="M52">
            <v>717071.74</v>
          </cell>
          <cell r="N52">
            <v>535212.31000000006</v>
          </cell>
          <cell r="O52">
            <v>6485415.2599999961</v>
          </cell>
        </row>
        <row r="53">
          <cell r="A53" t="str">
            <v xml:space="preserve">     Office of President - PECO</v>
          </cell>
          <cell r="B53" t="str">
            <v xml:space="preserve"> 107000 - Monthly Total Resources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A54"/>
          <cell r="B54" t="str">
            <v xml:space="preserve"> 108030 - Monthly Total Resource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5">
          <cell r="A55"/>
          <cell r="B55" t="str">
            <v xml:space="preserve"> Total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 xml:space="preserve">     PECO Energy Acquisition</v>
          </cell>
          <cell r="B56" t="str">
            <v xml:space="preserve"> 107000 - Monthly Total Resources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/>
          <cell r="B57" t="str">
            <v xml:space="preserve"> 108030 - Monthly Total Resourc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/>
          <cell r="B58" t="str">
            <v xml:space="preserve"> Total CapEx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 xml:space="preserve">     VP-Gas</v>
          </cell>
          <cell r="B59" t="str">
            <v xml:space="preserve"> 107000 - Monthly Total Resources</v>
          </cell>
          <cell r="C59">
            <v>287852.33</v>
          </cell>
          <cell r="D59">
            <v>206088.05</v>
          </cell>
          <cell r="E59">
            <v>261453.91</v>
          </cell>
          <cell r="F59">
            <v>271877.52</v>
          </cell>
          <cell r="G59">
            <v>395862.12</v>
          </cell>
          <cell r="H59">
            <v>361735.02</v>
          </cell>
          <cell r="I59">
            <v>432762.42</v>
          </cell>
          <cell r="J59">
            <v>446715.31</v>
          </cell>
          <cell r="K59">
            <v>415363.32</v>
          </cell>
          <cell r="L59">
            <v>213373.92</v>
          </cell>
          <cell r="M59">
            <v>234977.22</v>
          </cell>
          <cell r="N59">
            <v>191099.51999999999</v>
          </cell>
          <cell r="O59">
            <v>3719160.66</v>
          </cell>
        </row>
        <row r="60">
          <cell r="A60"/>
          <cell r="B60" t="str">
            <v xml:space="preserve"> 108030 - Monthly Total Resources</v>
          </cell>
          <cell r="C60">
            <v>14084.2</v>
          </cell>
          <cell r="D60">
            <v>5742</v>
          </cell>
          <cell r="E60">
            <v>9208.9</v>
          </cell>
          <cell r="F60">
            <v>11917.4</v>
          </cell>
          <cell r="G60">
            <v>24918.2</v>
          </cell>
          <cell r="H60">
            <v>21126.3</v>
          </cell>
          <cell r="I60">
            <v>29793.5</v>
          </cell>
          <cell r="J60">
            <v>29793.5</v>
          </cell>
          <cell r="K60">
            <v>27085</v>
          </cell>
          <cell r="L60">
            <v>5417</v>
          </cell>
          <cell r="M60">
            <v>7042.1</v>
          </cell>
          <cell r="N60">
            <v>2166.8000000000002</v>
          </cell>
          <cell r="O60">
            <v>188294.9</v>
          </cell>
        </row>
        <row r="61">
          <cell r="A61"/>
          <cell r="B61" t="str">
            <v xml:space="preserve"> Total CapEx</v>
          </cell>
          <cell r="C61">
            <v>301936.53000000003</v>
          </cell>
          <cell r="D61">
            <v>211830.05</v>
          </cell>
          <cell r="E61">
            <v>270662.81</v>
          </cell>
          <cell r="F61">
            <v>283794.92</v>
          </cell>
          <cell r="G61">
            <v>420780.32</v>
          </cell>
          <cell r="H61">
            <v>382861.32</v>
          </cell>
          <cell r="I61">
            <v>462555.92</v>
          </cell>
          <cell r="J61">
            <v>476508.81</v>
          </cell>
          <cell r="K61">
            <v>442448.32</v>
          </cell>
          <cell r="L61">
            <v>218790.92</v>
          </cell>
          <cell r="M61">
            <v>242019.32</v>
          </cell>
          <cell r="N61">
            <v>193266.32</v>
          </cell>
          <cell r="O61">
            <v>3907455.56</v>
          </cell>
        </row>
        <row r="62">
          <cell r="A62" t="str">
            <v xml:space="preserve">     External &amp; Gov't Affairs PECO</v>
          </cell>
          <cell r="B62" t="str">
            <v xml:space="preserve"> 107000 - Monthly Total Resources</v>
          </cell>
          <cell r="C62">
            <v>1666.67</v>
          </cell>
          <cell r="D62">
            <v>1666.67</v>
          </cell>
          <cell r="E62">
            <v>1666.67</v>
          </cell>
          <cell r="F62">
            <v>1666.67</v>
          </cell>
          <cell r="G62">
            <v>1666.67</v>
          </cell>
          <cell r="H62">
            <v>1666.67</v>
          </cell>
          <cell r="I62">
            <v>1666.67</v>
          </cell>
          <cell r="J62">
            <v>1666.67</v>
          </cell>
          <cell r="K62">
            <v>1666.67</v>
          </cell>
          <cell r="L62">
            <v>1666.67</v>
          </cell>
          <cell r="M62">
            <v>1666.67</v>
          </cell>
          <cell r="N62">
            <v>1666.63</v>
          </cell>
          <cell r="O62">
            <v>20000</v>
          </cell>
        </row>
        <row r="63">
          <cell r="A63"/>
          <cell r="B63" t="str">
            <v xml:space="preserve"> 108030 - Monthly Total Resourc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/>
          <cell r="B64" t="str">
            <v xml:space="preserve"> Total CapEx</v>
          </cell>
          <cell r="C64">
            <v>1666.67</v>
          </cell>
          <cell r="D64">
            <v>1666.67</v>
          </cell>
          <cell r="E64">
            <v>1666.67</v>
          </cell>
          <cell r="F64">
            <v>1666.67</v>
          </cell>
          <cell r="G64">
            <v>1666.67</v>
          </cell>
          <cell r="H64">
            <v>1666.67</v>
          </cell>
          <cell r="I64">
            <v>1666.67</v>
          </cell>
          <cell r="J64">
            <v>1666.67</v>
          </cell>
          <cell r="K64">
            <v>1666.67</v>
          </cell>
          <cell r="L64">
            <v>1666.67</v>
          </cell>
          <cell r="M64">
            <v>1666.67</v>
          </cell>
          <cell r="N64">
            <v>1666.63</v>
          </cell>
          <cell r="O64">
            <v>20000</v>
          </cell>
        </row>
        <row r="65">
          <cell r="A65" t="str">
            <v xml:space="preserve">   Office of the President-PECO</v>
          </cell>
          <cell r="B65" t="str">
            <v xml:space="preserve"> 107000 - Monthly Total Resources</v>
          </cell>
          <cell r="C65">
            <v>601869.81999999995</v>
          </cell>
          <cell r="D65">
            <v>446973.77</v>
          </cell>
          <cell r="E65">
            <v>433459.24</v>
          </cell>
          <cell r="F65">
            <v>507634.33</v>
          </cell>
          <cell r="G65">
            <v>1002894.14</v>
          </cell>
          <cell r="H65">
            <v>1014278.3</v>
          </cell>
          <cell r="I65">
            <v>1172959.33</v>
          </cell>
          <cell r="J65">
            <v>1152882.6200000001</v>
          </cell>
          <cell r="K65">
            <v>1199906.92</v>
          </cell>
          <cell r="L65">
            <v>1010023.36</v>
          </cell>
          <cell r="M65">
            <v>953715.63</v>
          </cell>
          <cell r="N65">
            <v>727978.46</v>
          </cell>
          <cell r="O65">
            <v>10224575.920000009</v>
          </cell>
        </row>
        <row r="66">
          <cell r="A66"/>
          <cell r="B66" t="str">
            <v xml:space="preserve"> 108030 - Monthly Total Resources</v>
          </cell>
          <cell r="C66">
            <v>14084.2</v>
          </cell>
          <cell r="D66">
            <v>5742</v>
          </cell>
          <cell r="E66">
            <v>9208.9</v>
          </cell>
          <cell r="F66">
            <v>11917.4</v>
          </cell>
          <cell r="G66">
            <v>24918.2</v>
          </cell>
          <cell r="H66">
            <v>21126.3</v>
          </cell>
          <cell r="I66">
            <v>29793.5</v>
          </cell>
          <cell r="J66">
            <v>29793.5</v>
          </cell>
          <cell r="K66">
            <v>27085</v>
          </cell>
          <cell r="L66">
            <v>5417</v>
          </cell>
          <cell r="M66">
            <v>7042.1</v>
          </cell>
          <cell r="N66">
            <v>2166.8000000000002</v>
          </cell>
          <cell r="O66">
            <v>188294.9</v>
          </cell>
        </row>
        <row r="67">
          <cell r="A67"/>
          <cell r="B67" t="str">
            <v xml:space="preserve"> Total CapEx</v>
          </cell>
          <cell r="C67">
            <v>615954.02</v>
          </cell>
          <cell r="D67">
            <v>452715.77</v>
          </cell>
          <cell r="E67">
            <v>442668.14</v>
          </cell>
          <cell r="F67">
            <v>519551.73</v>
          </cell>
          <cell r="G67">
            <v>1027812.34</v>
          </cell>
          <cell r="H67">
            <v>1035404.6</v>
          </cell>
          <cell r="I67">
            <v>1202752.83</v>
          </cell>
          <cell r="J67">
            <v>1182676.1200000001</v>
          </cell>
          <cell r="K67">
            <v>1226991.92</v>
          </cell>
          <cell r="L67">
            <v>1015440.36</v>
          </cell>
          <cell r="M67">
            <v>960757.73</v>
          </cell>
          <cell r="N67">
            <v>730145.26</v>
          </cell>
          <cell r="O67">
            <v>10412870.82000001</v>
          </cell>
        </row>
        <row r="68">
          <cell r="A68" t="str">
            <v xml:space="preserve">     PED EDSS Ops Services</v>
          </cell>
          <cell r="B68" t="str">
            <v xml:space="preserve"> 107000 - Monthly Total Resources</v>
          </cell>
          <cell r="C68">
            <v>254211.17</v>
          </cell>
          <cell r="D68">
            <v>241518.25</v>
          </cell>
          <cell r="E68">
            <v>291185.56</v>
          </cell>
          <cell r="F68">
            <v>271900.51</v>
          </cell>
          <cell r="G68">
            <v>288492.25</v>
          </cell>
          <cell r="H68">
            <v>283425.53999999998</v>
          </cell>
          <cell r="I68">
            <v>271987.25</v>
          </cell>
          <cell r="J68">
            <v>289582.93</v>
          </cell>
          <cell r="K68">
            <v>279880.98</v>
          </cell>
          <cell r="L68">
            <v>269493.63</v>
          </cell>
          <cell r="M68">
            <v>275587.23</v>
          </cell>
          <cell r="N68">
            <v>277630.98</v>
          </cell>
          <cell r="O68">
            <v>3294896.28</v>
          </cell>
        </row>
        <row r="69">
          <cell r="A69"/>
          <cell r="B69" t="str">
            <v xml:space="preserve"> 108030 - Monthly Total Resour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/>
          <cell r="B70" t="str">
            <v xml:space="preserve"> Total CapEx</v>
          </cell>
          <cell r="C70">
            <v>254211.17</v>
          </cell>
          <cell r="D70">
            <v>241518.25</v>
          </cell>
          <cell r="E70">
            <v>291185.56</v>
          </cell>
          <cell r="F70">
            <v>271900.51</v>
          </cell>
          <cell r="G70">
            <v>288492.25</v>
          </cell>
          <cell r="H70">
            <v>283425.53999999998</v>
          </cell>
          <cell r="I70">
            <v>271987.25</v>
          </cell>
          <cell r="J70">
            <v>289582.93</v>
          </cell>
          <cell r="K70">
            <v>279880.98</v>
          </cell>
          <cell r="L70">
            <v>269493.63</v>
          </cell>
          <cell r="M70">
            <v>275587.23</v>
          </cell>
          <cell r="N70">
            <v>277630.98</v>
          </cell>
          <cell r="O70">
            <v>3294896.28</v>
          </cell>
        </row>
        <row r="71">
          <cell r="A71" t="str">
            <v xml:space="preserve">     Office of EVP Operations East</v>
          </cell>
          <cell r="B71" t="str">
            <v xml:space="preserve"> 107000 - Monthly Total Resources</v>
          </cell>
          <cell r="C71">
            <v>125000</v>
          </cell>
          <cell r="D71">
            <v>125000</v>
          </cell>
          <cell r="E71">
            <v>125000</v>
          </cell>
          <cell r="F71">
            <v>125000</v>
          </cell>
          <cell r="G71">
            <v>125000</v>
          </cell>
          <cell r="H71">
            <v>125000</v>
          </cell>
          <cell r="I71">
            <v>125000</v>
          </cell>
          <cell r="J71">
            <v>125000</v>
          </cell>
          <cell r="K71">
            <v>125000</v>
          </cell>
          <cell r="L71">
            <v>125000</v>
          </cell>
          <cell r="M71">
            <v>125000</v>
          </cell>
          <cell r="N71">
            <v>125000</v>
          </cell>
          <cell r="O71">
            <v>1500000</v>
          </cell>
        </row>
        <row r="72">
          <cell r="A72"/>
          <cell r="B72" t="str">
            <v xml:space="preserve"> 108030 - Monthly Total Resource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/>
          <cell r="B73" t="str">
            <v xml:space="preserve"> Total CapEx</v>
          </cell>
          <cell r="C73">
            <v>125000</v>
          </cell>
          <cell r="D73">
            <v>125000</v>
          </cell>
          <cell r="E73">
            <v>125000</v>
          </cell>
          <cell r="F73">
            <v>125000</v>
          </cell>
          <cell r="G73">
            <v>125000</v>
          </cell>
          <cell r="H73">
            <v>125000</v>
          </cell>
          <cell r="I73">
            <v>125000</v>
          </cell>
          <cell r="J73">
            <v>125000</v>
          </cell>
          <cell r="K73">
            <v>125000</v>
          </cell>
          <cell r="L73">
            <v>125000</v>
          </cell>
          <cell r="M73">
            <v>125000</v>
          </cell>
          <cell r="N73">
            <v>125000</v>
          </cell>
          <cell r="O73">
            <v>1500000</v>
          </cell>
        </row>
        <row r="74">
          <cell r="A74" t="str">
            <v xml:space="preserve">     G&amp;A Allocation Department</v>
          </cell>
          <cell r="B74" t="str">
            <v xml:space="preserve"> 107000 - Monthly Total Resources</v>
          </cell>
          <cell r="C74">
            <v>0</v>
          </cell>
          <cell r="D74">
            <v>-0.02</v>
          </cell>
          <cell r="E74">
            <v>0</v>
          </cell>
          <cell r="F74">
            <v>0</v>
          </cell>
          <cell r="G74">
            <v>0</v>
          </cell>
          <cell r="H74">
            <v>0.02</v>
          </cell>
          <cell r="I74">
            <v>0</v>
          </cell>
          <cell r="J74">
            <v>0</v>
          </cell>
          <cell r="K74">
            <v>1.0000000000000001E-9</v>
          </cell>
          <cell r="L74">
            <v>-1.0000000000000001E-9</v>
          </cell>
          <cell r="M74">
            <v>-0.01</v>
          </cell>
          <cell r="N74">
            <v>1.0000000000000001E-9</v>
          </cell>
          <cell r="O74">
            <v>-9.9999990000000007E-3</v>
          </cell>
        </row>
        <row r="75">
          <cell r="A75"/>
          <cell r="B75" t="str">
            <v xml:space="preserve"> 108030 - Monthly Total Resource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/>
          <cell r="B76" t="str">
            <v xml:space="preserve"> Total CapEx</v>
          </cell>
          <cell r="C76">
            <v>0</v>
          </cell>
          <cell r="D76">
            <v>-0.02</v>
          </cell>
          <cell r="E76">
            <v>0</v>
          </cell>
          <cell r="F76">
            <v>0</v>
          </cell>
          <cell r="G76">
            <v>0</v>
          </cell>
          <cell r="H76">
            <v>0.02</v>
          </cell>
          <cell r="I76">
            <v>0</v>
          </cell>
          <cell r="J76">
            <v>0</v>
          </cell>
          <cell r="K76">
            <v>1.0000000000000001E-9</v>
          </cell>
          <cell r="L76">
            <v>-1.0000000000000001E-9</v>
          </cell>
          <cell r="M76">
            <v>-0.01</v>
          </cell>
          <cell r="N76">
            <v>1.0000000000000001E-9</v>
          </cell>
          <cell r="O76">
            <v>-9.9999990000000007E-3</v>
          </cell>
        </row>
        <row r="77">
          <cell r="A77" t="str">
            <v xml:space="preserve">     Dispatch &amp; Operations - PECO</v>
          </cell>
          <cell r="B77" t="str">
            <v xml:space="preserve"> 107000 - Monthly Total Resources</v>
          </cell>
          <cell r="C77">
            <v>518254.85</v>
          </cell>
          <cell r="D77">
            <v>567769.05000000005</v>
          </cell>
          <cell r="E77">
            <v>664560.42000000004</v>
          </cell>
          <cell r="F77">
            <v>654594.56000000006</v>
          </cell>
          <cell r="G77">
            <v>734959.3</v>
          </cell>
          <cell r="H77">
            <v>584731.42000000004</v>
          </cell>
          <cell r="I77">
            <v>596163.12</v>
          </cell>
          <cell r="J77">
            <v>758443</v>
          </cell>
          <cell r="K77">
            <v>641087.89</v>
          </cell>
          <cell r="L77">
            <v>563617.17000000004</v>
          </cell>
          <cell r="M77">
            <v>614626.12</v>
          </cell>
          <cell r="N77">
            <v>518816.13</v>
          </cell>
          <cell r="O77">
            <v>7417623.0300000096</v>
          </cell>
        </row>
        <row r="78">
          <cell r="A78"/>
          <cell r="B78" t="str">
            <v xml:space="preserve"> 108030 - Monthly Total Resources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/>
          <cell r="B79" t="str">
            <v xml:space="preserve"> Total CapEx</v>
          </cell>
          <cell r="C79">
            <v>518254.85</v>
          </cell>
          <cell r="D79">
            <v>567769.05000000005</v>
          </cell>
          <cell r="E79">
            <v>664560.42000000004</v>
          </cell>
          <cell r="F79">
            <v>654594.56000000006</v>
          </cell>
          <cell r="G79">
            <v>734959.3</v>
          </cell>
          <cell r="H79">
            <v>584731.42000000004</v>
          </cell>
          <cell r="I79">
            <v>596163.12</v>
          </cell>
          <cell r="J79">
            <v>758443</v>
          </cell>
          <cell r="K79">
            <v>641087.89</v>
          </cell>
          <cell r="L79">
            <v>563617.17000000004</v>
          </cell>
          <cell r="M79">
            <v>614626.12</v>
          </cell>
          <cell r="N79">
            <v>518816.13</v>
          </cell>
          <cell r="O79">
            <v>7417623.0300000096</v>
          </cell>
        </row>
        <row r="80">
          <cell r="A80" t="str">
            <v xml:space="preserve">     Transmission &amp; Substation PECO</v>
          </cell>
          <cell r="B80" t="str">
            <v xml:space="preserve"> 107000 - Monthly Total Resources</v>
          </cell>
          <cell r="C80">
            <v>1229264.3500000001</v>
          </cell>
          <cell r="D80">
            <v>4030132.98</v>
          </cell>
          <cell r="E80">
            <v>1485443.67</v>
          </cell>
          <cell r="F80">
            <v>1259033.78</v>
          </cell>
          <cell r="G80">
            <v>1855199.4</v>
          </cell>
          <cell r="H80">
            <v>1208614.98</v>
          </cell>
          <cell r="I80">
            <v>1412154.17</v>
          </cell>
          <cell r="J80">
            <v>1585929.46</v>
          </cell>
          <cell r="K80">
            <v>890161.67</v>
          </cell>
          <cell r="L80">
            <v>4203298.43</v>
          </cell>
          <cell r="M80">
            <v>855347.5</v>
          </cell>
          <cell r="N80">
            <v>671187.27</v>
          </cell>
          <cell r="O80">
            <v>20685767.660000034</v>
          </cell>
        </row>
        <row r="81">
          <cell r="A81"/>
          <cell r="B81" t="str">
            <v xml:space="preserve"> 108030 - Monthly Total Resource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/>
          <cell r="B82" t="str">
            <v xml:space="preserve"> Total CapEx</v>
          </cell>
          <cell r="C82">
            <v>1229264.3500000001</v>
          </cell>
          <cell r="D82">
            <v>4030132.98</v>
          </cell>
          <cell r="E82">
            <v>1485443.67</v>
          </cell>
          <cell r="F82">
            <v>1259033.78</v>
          </cell>
          <cell r="G82">
            <v>1855199.4</v>
          </cell>
          <cell r="H82">
            <v>1208614.98</v>
          </cell>
          <cell r="I82">
            <v>1412154.17</v>
          </cell>
          <cell r="J82">
            <v>1585929.46</v>
          </cell>
          <cell r="K82">
            <v>890161.67</v>
          </cell>
          <cell r="L82">
            <v>4203298.43</v>
          </cell>
          <cell r="M82">
            <v>855347.5</v>
          </cell>
          <cell r="N82">
            <v>671187.27</v>
          </cell>
          <cell r="O82">
            <v>20685767.660000034</v>
          </cell>
        </row>
        <row r="83">
          <cell r="A83" t="str">
            <v xml:space="preserve">     Construction&amp;Maintenance-PECO</v>
          </cell>
          <cell r="B83" t="str">
            <v xml:space="preserve"> 107000 - Monthly Total Resources</v>
          </cell>
          <cell r="C83">
            <v>6837867.7100000018</v>
          </cell>
          <cell r="D83">
            <v>8460055.0799999982</v>
          </cell>
          <cell r="E83">
            <v>10180090.729999995</v>
          </cell>
          <cell r="F83">
            <v>10093275.659999996</v>
          </cell>
          <cell r="G83">
            <v>9831562.6800000034</v>
          </cell>
          <cell r="H83">
            <v>8706683.3599999994</v>
          </cell>
          <cell r="I83">
            <v>8408657.9499999993</v>
          </cell>
          <cell r="J83">
            <v>9269062.2700000051</v>
          </cell>
          <cell r="K83">
            <v>8784414.0600000024</v>
          </cell>
          <cell r="L83">
            <v>8705488.7200000044</v>
          </cell>
          <cell r="M83">
            <v>8338560.1900000004</v>
          </cell>
          <cell r="N83">
            <v>6649580.29</v>
          </cell>
          <cell r="O83">
            <v>104265298.69999988</v>
          </cell>
        </row>
        <row r="84">
          <cell r="A84"/>
          <cell r="B84" t="str">
            <v xml:space="preserve"> 108030 - Monthly Total Resourc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/>
          <cell r="B85" t="str">
            <v xml:space="preserve"> Total CapEx</v>
          </cell>
          <cell r="C85">
            <v>6837867.7100000018</v>
          </cell>
          <cell r="D85">
            <v>8460055.0799999982</v>
          </cell>
          <cell r="E85">
            <v>10180090.729999995</v>
          </cell>
          <cell r="F85">
            <v>10093275.659999996</v>
          </cell>
          <cell r="G85">
            <v>9831562.6800000034</v>
          </cell>
          <cell r="H85">
            <v>8706683.3599999994</v>
          </cell>
          <cell r="I85">
            <v>8408657.9499999993</v>
          </cell>
          <cell r="J85">
            <v>9269062.2700000051</v>
          </cell>
          <cell r="K85">
            <v>8784414.0600000024</v>
          </cell>
          <cell r="L85">
            <v>8705488.7200000044</v>
          </cell>
          <cell r="M85">
            <v>8338560.1900000004</v>
          </cell>
          <cell r="N85">
            <v>6649580.29</v>
          </cell>
          <cell r="O85">
            <v>104265298.69999988</v>
          </cell>
        </row>
        <row r="86">
          <cell r="A86" t="str">
            <v xml:space="preserve">     Work Management - PECO</v>
          </cell>
          <cell r="B86" t="str">
            <v xml:space="preserve"> 107000 - Monthly Total Resources</v>
          </cell>
          <cell r="C86">
            <v>267408.65000000002</v>
          </cell>
          <cell r="D86">
            <v>330962.88</v>
          </cell>
          <cell r="E86">
            <v>375047.13</v>
          </cell>
          <cell r="F86">
            <v>328782.03999999998</v>
          </cell>
          <cell r="G86">
            <v>354545.08</v>
          </cell>
          <cell r="H86">
            <v>313394.51</v>
          </cell>
          <cell r="I86">
            <v>278700.14</v>
          </cell>
          <cell r="J86">
            <v>328280.73</v>
          </cell>
          <cell r="K86">
            <v>356929.6</v>
          </cell>
          <cell r="L86">
            <v>338236.87</v>
          </cell>
          <cell r="M86">
            <v>349802.48</v>
          </cell>
          <cell r="N86">
            <v>291907.02</v>
          </cell>
          <cell r="O86">
            <v>3913997.13</v>
          </cell>
        </row>
        <row r="87">
          <cell r="A87"/>
          <cell r="B87" t="str">
            <v xml:space="preserve"> 108030 - Monthly Total Resource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/>
          <cell r="B88" t="str">
            <v xml:space="preserve"> Total CapEx</v>
          </cell>
          <cell r="C88">
            <v>267408.65000000002</v>
          </cell>
          <cell r="D88">
            <v>330962.88</v>
          </cell>
          <cell r="E88">
            <v>375047.13</v>
          </cell>
          <cell r="F88">
            <v>328782.03999999998</v>
          </cell>
          <cell r="G88">
            <v>354545.08</v>
          </cell>
          <cell r="H88">
            <v>313394.51</v>
          </cell>
          <cell r="I88">
            <v>278700.14</v>
          </cell>
          <cell r="J88">
            <v>328280.73</v>
          </cell>
          <cell r="K88">
            <v>356929.6</v>
          </cell>
          <cell r="L88">
            <v>338236.87</v>
          </cell>
          <cell r="M88">
            <v>349802.48</v>
          </cell>
          <cell r="N88">
            <v>291907.02</v>
          </cell>
          <cell r="O88">
            <v>3913997.13</v>
          </cell>
        </row>
        <row r="89">
          <cell r="A89" t="str">
            <v xml:space="preserve">     Performance Improvement - East</v>
          </cell>
          <cell r="B89" t="str">
            <v xml:space="preserve"> 107000 - Monthly Total Resources</v>
          </cell>
          <cell r="C89">
            <v>55323.06</v>
          </cell>
          <cell r="D89">
            <v>39892.910000000003</v>
          </cell>
          <cell r="E89">
            <v>57664.1</v>
          </cell>
          <cell r="F89">
            <v>45751.29</v>
          </cell>
          <cell r="G89">
            <v>45337.18</v>
          </cell>
          <cell r="H89">
            <v>46519.93</v>
          </cell>
          <cell r="I89">
            <v>43252.54</v>
          </cell>
          <cell r="J89">
            <v>47464.6</v>
          </cell>
          <cell r="K89">
            <v>45707.68</v>
          </cell>
          <cell r="L89">
            <v>43608.79</v>
          </cell>
          <cell r="M89">
            <v>45636.43</v>
          </cell>
          <cell r="N89">
            <v>45778.93</v>
          </cell>
          <cell r="O89">
            <v>561937.43999999994</v>
          </cell>
        </row>
        <row r="90">
          <cell r="A90"/>
          <cell r="B90" t="str">
            <v xml:space="preserve"> 108030 - Monthly Total Resource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/>
          <cell r="B91" t="str">
            <v xml:space="preserve"> Total CapEx</v>
          </cell>
          <cell r="C91">
            <v>55323.06</v>
          </cell>
          <cell r="D91">
            <v>39892.910000000003</v>
          </cell>
          <cell r="E91">
            <v>57664.1</v>
          </cell>
          <cell r="F91">
            <v>45751.29</v>
          </cell>
          <cell r="G91">
            <v>45337.18</v>
          </cell>
          <cell r="H91">
            <v>46519.93</v>
          </cell>
          <cell r="I91">
            <v>43252.54</v>
          </cell>
          <cell r="J91">
            <v>47464.6</v>
          </cell>
          <cell r="K91">
            <v>45707.68</v>
          </cell>
          <cell r="L91">
            <v>43608.79</v>
          </cell>
          <cell r="M91">
            <v>45636.43</v>
          </cell>
          <cell r="N91">
            <v>45778.93</v>
          </cell>
          <cell r="O91">
            <v>561937.43999999994</v>
          </cell>
        </row>
        <row r="92">
          <cell r="A92" t="str">
            <v xml:space="preserve">     Training East</v>
          </cell>
          <cell r="B92" t="str">
            <v xml:space="preserve"> 107000 - Monthly Total Resources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/>
          <cell r="B93" t="str">
            <v xml:space="preserve"> 108030 - Monthly Total Resource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/>
          <cell r="B94" t="str">
            <v xml:space="preserve"> Total CapEx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 xml:space="preserve">     Envir Sfty&amp;Indust Hygiene-PECO</v>
          </cell>
          <cell r="B95" t="str">
            <v xml:space="preserve"> 107000 - Monthly Total Resources</v>
          </cell>
          <cell r="C95">
            <v>1500</v>
          </cell>
          <cell r="D95">
            <v>0</v>
          </cell>
          <cell r="E95">
            <v>1500</v>
          </cell>
          <cell r="F95">
            <v>0</v>
          </cell>
          <cell r="G95">
            <v>51500</v>
          </cell>
          <cell r="H95">
            <v>1500</v>
          </cell>
          <cell r="I95">
            <v>35000</v>
          </cell>
          <cell r="J95">
            <v>0</v>
          </cell>
          <cell r="K95">
            <v>0</v>
          </cell>
          <cell r="L95">
            <v>0</v>
          </cell>
          <cell r="M95">
            <v>1500</v>
          </cell>
          <cell r="N95">
            <v>4500</v>
          </cell>
          <cell r="O95">
            <v>97000</v>
          </cell>
        </row>
        <row r="96">
          <cell r="A96"/>
          <cell r="B96" t="str">
            <v xml:space="preserve"> 108030 - Monthly Total Resources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/>
          <cell r="B97" t="str">
            <v xml:space="preserve"> Total CapEx</v>
          </cell>
          <cell r="C97">
            <v>1500</v>
          </cell>
          <cell r="D97">
            <v>0</v>
          </cell>
          <cell r="E97">
            <v>1500</v>
          </cell>
          <cell r="F97">
            <v>0</v>
          </cell>
          <cell r="G97">
            <v>51500</v>
          </cell>
          <cell r="H97">
            <v>1500</v>
          </cell>
          <cell r="I97">
            <v>35000</v>
          </cell>
          <cell r="J97">
            <v>0</v>
          </cell>
          <cell r="K97">
            <v>0</v>
          </cell>
          <cell r="L97">
            <v>0</v>
          </cell>
          <cell r="M97">
            <v>1500</v>
          </cell>
          <cell r="N97">
            <v>4500</v>
          </cell>
          <cell r="O97">
            <v>97000</v>
          </cell>
        </row>
        <row r="98">
          <cell r="A98" t="str">
            <v xml:space="preserve">   Operations - PECO</v>
          </cell>
          <cell r="B98" t="str">
            <v xml:space="preserve"> 107000 - Monthly Total Resources</v>
          </cell>
          <cell r="C98">
            <v>9288829.7899999991</v>
          </cell>
          <cell r="D98">
            <v>13795331.129999997</v>
          </cell>
          <cell r="E98">
            <v>13180491.610000001</v>
          </cell>
          <cell r="F98">
            <v>12778337.840000002</v>
          </cell>
          <cell r="G98">
            <v>13286595.890000002</v>
          </cell>
          <cell r="H98">
            <v>11269869.76</v>
          </cell>
          <cell r="I98">
            <v>11170915.169999998</v>
          </cell>
          <cell r="J98">
            <v>12403762.990000002</v>
          </cell>
          <cell r="K98">
            <v>11123181.880000001</v>
          </cell>
          <cell r="L98">
            <v>14248743.610000001</v>
          </cell>
          <cell r="M98">
            <v>10606059.940000003</v>
          </cell>
          <cell r="N98">
            <v>8584400.6199999992</v>
          </cell>
          <cell r="O98">
            <v>141736520.2299999</v>
          </cell>
        </row>
        <row r="99">
          <cell r="A99"/>
          <cell r="B99" t="str">
            <v xml:space="preserve"> 108030 - Monthly Total Resourc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/>
          <cell r="B100" t="str">
            <v xml:space="preserve"> Total CapEx</v>
          </cell>
          <cell r="C100">
            <v>9288829.7899999991</v>
          </cell>
          <cell r="D100">
            <v>13795331.129999997</v>
          </cell>
          <cell r="E100">
            <v>13180491.610000001</v>
          </cell>
          <cell r="F100">
            <v>12778337.840000002</v>
          </cell>
          <cell r="G100">
            <v>13286595.890000002</v>
          </cell>
          <cell r="H100">
            <v>11269869.76</v>
          </cell>
          <cell r="I100">
            <v>11170915.169999998</v>
          </cell>
          <cell r="J100">
            <v>12403762.990000002</v>
          </cell>
          <cell r="K100">
            <v>11123181.880000001</v>
          </cell>
          <cell r="L100">
            <v>14248743.610000001</v>
          </cell>
          <cell r="M100">
            <v>10606059.940000003</v>
          </cell>
          <cell r="N100">
            <v>8584400.6199999992</v>
          </cell>
          <cell r="O100">
            <v>141736520.2299999</v>
          </cell>
        </row>
        <row r="101">
          <cell r="A101" t="str">
            <v xml:space="preserve">     OVP for Technical Srvcs - PED</v>
          </cell>
          <cell r="B101" t="str">
            <v xml:space="preserve"> 107000 - Monthly Total Resources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/>
          <cell r="B102" t="str">
            <v xml:space="preserve"> 108030 - Monthly Total Resources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/>
          <cell r="B103" t="str">
            <v xml:space="preserve"> Total CapEx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 xml:space="preserve">     EDSS Technical Services - PED</v>
          </cell>
          <cell r="B104" t="str">
            <v xml:space="preserve"> 107000 - Monthly Total Resources</v>
          </cell>
          <cell r="C104">
            <v>579318.65</v>
          </cell>
          <cell r="D104">
            <v>565746.41</v>
          </cell>
          <cell r="E104">
            <v>613116.73</v>
          </cell>
          <cell r="F104">
            <v>615906.29</v>
          </cell>
          <cell r="G104">
            <v>590687.49</v>
          </cell>
          <cell r="H104">
            <v>591847.86</v>
          </cell>
          <cell r="I104">
            <v>583712.17000000004</v>
          </cell>
          <cell r="J104">
            <v>613343.11</v>
          </cell>
          <cell r="K104">
            <v>584242.28</v>
          </cell>
          <cell r="L104">
            <v>582336.1</v>
          </cell>
          <cell r="M104">
            <v>582273.53</v>
          </cell>
          <cell r="N104">
            <v>584242.28</v>
          </cell>
          <cell r="O104">
            <v>7086772.9000000022</v>
          </cell>
        </row>
        <row r="105">
          <cell r="A105"/>
          <cell r="B105" t="str">
            <v xml:space="preserve"> 108030 - Monthly Total Resources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/>
          <cell r="B106" t="str">
            <v xml:space="preserve"> Total CapEx</v>
          </cell>
          <cell r="C106">
            <v>579318.65</v>
          </cell>
          <cell r="D106">
            <v>565746.41</v>
          </cell>
          <cell r="E106">
            <v>613116.73</v>
          </cell>
          <cell r="F106">
            <v>615906.29</v>
          </cell>
          <cell r="G106">
            <v>590687.49</v>
          </cell>
          <cell r="H106">
            <v>591847.86</v>
          </cell>
          <cell r="I106">
            <v>583712.17000000004</v>
          </cell>
          <cell r="J106">
            <v>613343.11</v>
          </cell>
          <cell r="K106">
            <v>584242.28</v>
          </cell>
          <cell r="L106">
            <v>582336.1</v>
          </cell>
          <cell r="M106">
            <v>582273.53</v>
          </cell>
          <cell r="N106">
            <v>584242.28</v>
          </cell>
          <cell r="O106">
            <v>7086772.9000000022</v>
          </cell>
        </row>
        <row r="107">
          <cell r="A107" t="str">
            <v xml:space="preserve">     Proj&amp;Contract Management-PECO</v>
          </cell>
          <cell r="B107" t="str">
            <v xml:space="preserve"> 107000 - Monthly Total Resources</v>
          </cell>
          <cell r="C107">
            <v>6424869.5399999982</v>
          </cell>
          <cell r="D107">
            <v>6369716.0299999984</v>
          </cell>
          <cell r="E107">
            <v>5829052.5600000024</v>
          </cell>
          <cell r="F107">
            <v>5984651.4500000002</v>
          </cell>
          <cell r="G107">
            <v>5337234.4400000004</v>
          </cell>
          <cell r="H107">
            <v>3538122.35</v>
          </cell>
          <cell r="I107">
            <v>2785807.58</v>
          </cell>
          <cell r="J107">
            <v>3331895.48</v>
          </cell>
          <cell r="K107">
            <v>2824685.72</v>
          </cell>
          <cell r="L107">
            <v>2834830.11</v>
          </cell>
          <cell r="M107">
            <v>2647859.19</v>
          </cell>
          <cell r="N107">
            <v>1881274.91</v>
          </cell>
          <cell r="O107">
            <v>49789999.359999955</v>
          </cell>
        </row>
        <row r="108">
          <cell r="A108"/>
          <cell r="B108" t="str">
            <v xml:space="preserve"> 108030 - Monthly Total Resources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/>
          <cell r="B109" t="str">
            <v xml:space="preserve"> Total CapEx</v>
          </cell>
          <cell r="C109">
            <v>6424869.5399999982</v>
          </cell>
          <cell r="D109">
            <v>6369716.0299999984</v>
          </cell>
          <cell r="E109">
            <v>5829052.5600000024</v>
          </cell>
          <cell r="F109">
            <v>5984651.4500000002</v>
          </cell>
          <cell r="G109">
            <v>5337234.4400000004</v>
          </cell>
          <cell r="H109">
            <v>3538122.35</v>
          </cell>
          <cell r="I109">
            <v>2785807.58</v>
          </cell>
          <cell r="J109">
            <v>3331895.48</v>
          </cell>
          <cell r="K109">
            <v>2824685.72</v>
          </cell>
          <cell r="L109">
            <v>2834830.11</v>
          </cell>
          <cell r="M109">
            <v>2647859.19</v>
          </cell>
          <cell r="N109">
            <v>1881274.91</v>
          </cell>
          <cell r="O109">
            <v>49789999.359999955</v>
          </cell>
        </row>
        <row r="110">
          <cell r="A110" t="str">
            <v xml:space="preserve">     Asset Invest Strategy&amp;Dev-PED</v>
          </cell>
          <cell r="B110" t="str">
            <v xml:space="preserve"> 107000 - Monthly Total Resources</v>
          </cell>
          <cell r="C110">
            <v>183392.52</v>
          </cell>
          <cell r="D110">
            <v>267924.92</v>
          </cell>
          <cell r="E110">
            <v>268846.87</v>
          </cell>
          <cell r="F110">
            <v>222631.89</v>
          </cell>
          <cell r="G110">
            <v>272291.40000000002</v>
          </cell>
          <cell r="H110">
            <v>211791.33</v>
          </cell>
          <cell r="I110">
            <v>198852.77</v>
          </cell>
          <cell r="J110">
            <v>235670.19</v>
          </cell>
          <cell r="K110">
            <v>237527.33</v>
          </cell>
          <cell r="L110">
            <v>230969.83</v>
          </cell>
          <cell r="M110">
            <v>237011.86</v>
          </cell>
          <cell r="N110">
            <v>199557.8</v>
          </cell>
          <cell r="O110">
            <v>2766468.709999993</v>
          </cell>
        </row>
        <row r="111">
          <cell r="A111"/>
          <cell r="B111" t="str">
            <v xml:space="preserve"> 108030 - Monthly Total Resourc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/>
          <cell r="B112" t="str">
            <v xml:space="preserve"> Total CapEx</v>
          </cell>
          <cell r="C112">
            <v>183392.52</v>
          </cell>
          <cell r="D112">
            <v>267924.92</v>
          </cell>
          <cell r="E112">
            <v>268846.87</v>
          </cell>
          <cell r="F112">
            <v>222631.89</v>
          </cell>
          <cell r="G112">
            <v>272291.40000000002</v>
          </cell>
          <cell r="H112">
            <v>211791.33</v>
          </cell>
          <cell r="I112">
            <v>198852.77</v>
          </cell>
          <cell r="J112">
            <v>235670.19</v>
          </cell>
          <cell r="K112">
            <v>237527.33</v>
          </cell>
          <cell r="L112">
            <v>230969.83</v>
          </cell>
          <cell r="M112">
            <v>237011.86</v>
          </cell>
          <cell r="N112">
            <v>199557.8</v>
          </cell>
          <cell r="O112">
            <v>2766468.709999993</v>
          </cell>
        </row>
        <row r="113">
          <cell r="A113" t="str">
            <v xml:space="preserve">     New Business - PED</v>
          </cell>
          <cell r="B113" t="str">
            <v xml:space="preserve"> 107000 - Monthly Total Resources</v>
          </cell>
          <cell r="C113">
            <v>3449690.07</v>
          </cell>
          <cell r="D113">
            <v>3499113.53</v>
          </cell>
          <cell r="E113">
            <v>3723721.66</v>
          </cell>
          <cell r="F113">
            <v>4145510.23</v>
          </cell>
          <cell r="G113">
            <v>4234329.54</v>
          </cell>
          <cell r="H113">
            <v>4202769.29</v>
          </cell>
          <cell r="I113">
            <v>4058095.44</v>
          </cell>
          <cell r="J113">
            <v>4642269.55</v>
          </cell>
          <cell r="K113">
            <v>4062684.55</v>
          </cell>
          <cell r="L113">
            <v>4336620.42</v>
          </cell>
          <cell r="M113">
            <v>4332870.76</v>
          </cell>
          <cell r="N113">
            <v>4284132.3099999996</v>
          </cell>
          <cell r="O113">
            <v>48971807.350000031</v>
          </cell>
        </row>
        <row r="114">
          <cell r="A114"/>
          <cell r="B114" t="str">
            <v xml:space="preserve"> 108030 - Monthly Total Resources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A115"/>
          <cell r="B115" t="str">
            <v xml:space="preserve"> Total CapEx</v>
          </cell>
          <cell r="C115">
            <v>3449690.07</v>
          </cell>
          <cell r="D115">
            <v>3499113.53</v>
          </cell>
          <cell r="E115">
            <v>3723721.66</v>
          </cell>
          <cell r="F115">
            <v>4145510.23</v>
          </cell>
          <cell r="G115">
            <v>4234329.54</v>
          </cell>
          <cell r="H115">
            <v>4202769.29</v>
          </cell>
          <cell r="I115">
            <v>4058095.44</v>
          </cell>
          <cell r="J115">
            <v>4642269.55</v>
          </cell>
          <cell r="K115">
            <v>4062684.55</v>
          </cell>
          <cell r="L115">
            <v>4336620.42</v>
          </cell>
          <cell r="M115">
            <v>4332870.76</v>
          </cell>
          <cell r="N115">
            <v>4284132.3099999996</v>
          </cell>
          <cell r="O115">
            <v>48971807.350000031</v>
          </cell>
        </row>
        <row r="116">
          <cell r="A116" t="str">
            <v xml:space="preserve">     Engineering &amp; System Perf-PED</v>
          </cell>
          <cell r="B116" t="str">
            <v xml:space="preserve"> 107000 - Monthly Total Resources</v>
          </cell>
          <cell r="C116">
            <v>758512.94</v>
          </cell>
          <cell r="D116">
            <v>921085.27</v>
          </cell>
          <cell r="E116">
            <v>979242.81</v>
          </cell>
          <cell r="F116">
            <v>1281573.3</v>
          </cell>
          <cell r="G116">
            <v>1345501.44</v>
          </cell>
          <cell r="H116">
            <v>1309333.3600000001</v>
          </cell>
          <cell r="I116">
            <v>1256440.22</v>
          </cell>
          <cell r="J116">
            <v>1375561.15</v>
          </cell>
          <cell r="K116">
            <v>1273521.78</v>
          </cell>
          <cell r="L116">
            <v>1285459.56</v>
          </cell>
          <cell r="M116">
            <v>930128.04</v>
          </cell>
          <cell r="N116">
            <v>-249561.87</v>
          </cell>
          <cell r="O116">
            <v>12466798.000000043</v>
          </cell>
        </row>
        <row r="117">
          <cell r="A117"/>
          <cell r="B117" t="str">
            <v xml:space="preserve"> 108030 - Monthly Total Resource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A118"/>
          <cell r="B118" t="str">
            <v xml:space="preserve"> Total CapEx</v>
          </cell>
          <cell r="C118">
            <v>758512.94</v>
          </cell>
          <cell r="D118">
            <v>921085.27</v>
          </cell>
          <cell r="E118">
            <v>979242.81</v>
          </cell>
          <cell r="F118">
            <v>1281573.3</v>
          </cell>
          <cell r="G118">
            <v>1345501.44</v>
          </cell>
          <cell r="H118">
            <v>1309333.3600000001</v>
          </cell>
          <cell r="I118">
            <v>1256440.22</v>
          </cell>
          <cell r="J118">
            <v>1375561.15</v>
          </cell>
          <cell r="K118">
            <v>1273521.78</v>
          </cell>
          <cell r="L118">
            <v>1285459.56</v>
          </cell>
          <cell r="M118">
            <v>930128.04</v>
          </cell>
          <cell r="N118">
            <v>-249561.87</v>
          </cell>
          <cell r="O118">
            <v>12466798.000000043</v>
          </cell>
        </row>
        <row r="119">
          <cell r="A119" t="str">
            <v xml:space="preserve">   Technical Services</v>
          </cell>
          <cell r="B119" t="str">
            <v xml:space="preserve"> 107000 - Monthly Total Resources</v>
          </cell>
          <cell r="C119">
            <v>11395783.720000001</v>
          </cell>
          <cell r="D119">
            <v>11623586.16</v>
          </cell>
          <cell r="E119">
            <v>11413980.629999997</v>
          </cell>
          <cell r="F119">
            <v>12250273.159999998</v>
          </cell>
          <cell r="G119">
            <v>11780044.309999997</v>
          </cell>
          <cell r="H119">
            <v>9853864.1899999995</v>
          </cell>
          <cell r="I119">
            <v>8882908.1800000016</v>
          </cell>
          <cell r="J119">
            <v>10198739.48</v>
          </cell>
          <cell r="K119">
            <v>8982661.6599999983</v>
          </cell>
          <cell r="L119">
            <v>9270216.0200000014</v>
          </cell>
          <cell r="M119">
            <v>8730143.3800000045</v>
          </cell>
          <cell r="N119">
            <v>6699645.4300000016</v>
          </cell>
          <cell r="O119">
            <v>121081846.32000005</v>
          </cell>
        </row>
        <row r="120">
          <cell r="A120"/>
          <cell r="B120" t="str">
            <v xml:space="preserve"> 108030 - Monthly Total Resources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A121"/>
          <cell r="B121" t="str">
            <v xml:space="preserve"> Total CapEx</v>
          </cell>
          <cell r="C121">
            <v>11395783.720000001</v>
          </cell>
          <cell r="D121">
            <v>11623586.16</v>
          </cell>
          <cell r="E121">
            <v>11413980.629999997</v>
          </cell>
          <cell r="F121">
            <v>12250273.159999998</v>
          </cell>
          <cell r="G121">
            <v>11780044.309999997</v>
          </cell>
          <cell r="H121">
            <v>9853864.1899999995</v>
          </cell>
          <cell r="I121">
            <v>8882908.1800000016</v>
          </cell>
          <cell r="J121">
            <v>10198739.48</v>
          </cell>
          <cell r="K121">
            <v>8982661.6599999983</v>
          </cell>
          <cell r="L121">
            <v>9270216.0200000014</v>
          </cell>
          <cell r="M121">
            <v>8730143.3800000045</v>
          </cell>
          <cell r="N121">
            <v>6699645.4300000016</v>
          </cell>
          <cell r="O121">
            <v>121081846.32000005</v>
          </cell>
        </row>
        <row r="122">
          <cell r="A122" t="str">
            <v xml:space="preserve">     Customer&amp;Marketing Svcs-PECO</v>
          </cell>
          <cell r="B122" t="str">
            <v xml:space="preserve"> 107000 - Monthly Total Resources</v>
          </cell>
          <cell r="C122">
            <v>106942.38</v>
          </cell>
          <cell r="D122">
            <v>145093.64000000001</v>
          </cell>
          <cell r="E122">
            <v>150181.85999999999</v>
          </cell>
          <cell r="F122">
            <v>141829.82999999999</v>
          </cell>
          <cell r="G122">
            <v>142191.01999999999</v>
          </cell>
          <cell r="H122">
            <v>136165.43</v>
          </cell>
          <cell r="I122">
            <v>125381.63</v>
          </cell>
          <cell r="J122">
            <v>145996.07</v>
          </cell>
          <cell r="K122">
            <v>135355.28</v>
          </cell>
          <cell r="L122">
            <v>135671.46</v>
          </cell>
          <cell r="M122">
            <v>142898.78</v>
          </cell>
          <cell r="N122">
            <v>121686.03</v>
          </cell>
          <cell r="O122">
            <v>1629393.41</v>
          </cell>
        </row>
        <row r="123">
          <cell r="A123"/>
          <cell r="B123" t="str">
            <v xml:space="preserve"> 108030 - Monthly Total Resources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A124"/>
          <cell r="B124" t="str">
            <v xml:space="preserve"> Total CapEx</v>
          </cell>
          <cell r="C124">
            <v>106942.38</v>
          </cell>
          <cell r="D124">
            <v>145093.64000000001</v>
          </cell>
          <cell r="E124">
            <v>150181.85999999999</v>
          </cell>
          <cell r="F124">
            <v>141829.82999999999</v>
          </cell>
          <cell r="G124">
            <v>142191.01999999999</v>
          </cell>
          <cell r="H124">
            <v>136165.43</v>
          </cell>
          <cell r="I124">
            <v>125381.63</v>
          </cell>
          <cell r="J124">
            <v>145996.07</v>
          </cell>
          <cell r="K124">
            <v>135355.28</v>
          </cell>
          <cell r="L124">
            <v>135671.46</v>
          </cell>
          <cell r="M124">
            <v>142898.78</v>
          </cell>
          <cell r="N124">
            <v>121686.03</v>
          </cell>
          <cell r="O124">
            <v>1629393.41</v>
          </cell>
        </row>
        <row r="125">
          <cell r="A125" t="str">
            <v xml:space="preserve">     Fleet Management - PECO</v>
          </cell>
          <cell r="B125" t="str">
            <v xml:space="preserve"> 107000 - Monthly Total Resources</v>
          </cell>
          <cell r="C125">
            <v>30000</v>
          </cell>
          <cell r="D125">
            <v>30000</v>
          </cell>
          <cell r="E125">
            <v>100000</v>
          </cell>
          <cell r="F125">
            <v>300000</v>
          </cell>
          <cell r="G125">
            <v>100000</v>
          </cell>
          <cell r="H125">
            <v>800000</v>
          </cell>
          <cell r="I125">
            <v>400000</v>
          </cell>
          <cell r="J125">
            <v>1000000</v>
          </cell>
          <cell r="K125">
            <v>100000</v>
          </cell>
          <cell r="L125">
            <v>100000</v>
          </cell>
          <cell r="M125">
            <v>75000</v>
          </cell>
          <cell r="N125">
            <v>25000</v>
          </cell>
          <cell r="O125">
            <v>3060000</v>
          </cell>
        </row>
        <row r="126">
          <cell r="A126"/>
          <cell r="B126" t="str">
            <v xml:space="preserve"> 108030 - Monthly Total Resources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/>
          <cell r="B127" t="str">
            <v xml:space="preserve"> Total CapEx</v>
          </cell>
          <cell r="C127">
            <v>30000</v>
          </cell>
          <cell r="D127">
            <v>30000</v>
          </cell>
          <cell r="E127">
            <v>100000</v>
          </cell>
          <cell r="F127">
            <v>300000</v>
          </cell>
          <cell r="G127">
            <v>100000</v>
          </cell>
          <cell r="H127">
            <v>800000</v>
          </cell>
          <cell r="I127">
            <v>400000</v>
          </cell>
          <cell r="J127">
            <v>1000000</v>
          </cell>
          <cell r="K127">
            <v>100000</v>
          </cell>
          <cell r="L127">
            <v>100000</v>
          </cell>
          <cell r="M127">
            <v>75000</v>
          </cell>
          <cell r="N127">
            <v>25000</v>
          </cell>
          <cell r="O127">
            <v>3060000</v>
          </cell>
        </row>
        <row r="128">
          <cell r="A128" t="str">
            <v xml:space="preserve">   Cust&amp;Mrkt Svcs&amp;Fleet Mgmt-PECO</v>
          </cell>
          <cell r="B128" t="str">
            <v xml:space="preserve"> 107000 - Monthly Total Resources</v>
          </cell>
          <cell r="C128">
            <v>136942.38</v>
          </cell>
          <cell r="D128">
            <v>175093.64</v>
          </cell>
          <cell r="E128">
            <v>250181.86</v>
          </cell>
          <cell r="F128">
            <v>441829.83</v>
          </cell>
          <cell r="G128">
            <v>242191.02</v>
          </cell>
          <cell r="H128">
            <v>936165.43</v>
          </cell>
          <cell r="I128">
            <v>525381.63</v>
          </cell>
          <cell r="J128">
            <v>1145996.07</v>
          </cell>
          <cell r="K128">
            <v>235355.28</v>
          </cell>
          <cell r="L128">
            <v>235671.46</v>
          </cell>
          <cell r="M128">
            <v>217898.78</v>
          </cell>
          <cell r="N128">
            <v>146686.03</v>
          </cell>
          <cell r="O128">
            <v>4689393.41</v>
          </cell>
        </row>
        <row r="129">
          <cell r="A129"/>
          <cell r="B129" t="str">
            <v xml:space="preserve"> 108030 - Monthly Total Resource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</row>
        <row r="130">
          <cell r="A130"/>
          <cell r="B130" t="str">
            <v xml:space="preserve"> Total CapEx</v>
          </cell>
          <cell r="C130">
            <v>136942.38</v>
          </cell>
          <cell r="D130">
            <v>175093.64</v>
          </cell>
          <cell r="E130">
            <v>250181.86</v>
          </cell>
          <cell r="F130">
            <v>441829.83</v>
          </cell>
          <cell r="G130">
            <v>242191.02</v>
          </cell>
          <cell r="H130">
            <v>936165.43</v>
          </cell>
          <cell r="I130">
            <v>525381.63</v>
          </cell>
          <cell r="J130">
            <v>1145996.07</v>
          </cell>
          <cell r="K130">
            <v>235355.28</v>
          </cell>
          <cell r="L130">
            <v>235671.46</v>
          </cell>
          <cell r="M130">
            <v>217898.78</v>
          </cell>
          <cell r="N130">
            <v>146686.03</v>
          </cell>
          <cell r="O130">
            <v>4689393.41</v>
          </cell>
        </row>
        <row r="131">
          <cell r="A131" t="str">
            <v xml:space="preserve">   Support Services - PECO</v>
          </cell>
          <cell r="B131" t="str">
            <v xml:space="preserve"> 107000 - Monthly Total Resource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A132"/>
          <cell r="B132" t="str">
            <v xml:space="preserve"> 108030 - Monthly Total Resources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A133"/>
          <cell r="B133" t="str">
            <v xml:space="preserve"> Total CapEx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 t="str">
            <v xml:space="preserve">     Ofc of the Trans Ops VP-EAST</v>
          </cell>
          <cell r="B134" t="str">
            <v xml:space="preserve"> 107000 - Monthly Total Resource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A135"/>
          <cell r="B135" t="str">
            <v xml:space="preserve"> 108030 - Monthly Total Resources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A136"/>
          <cell r="B136" t="str">
            <v xml:space="preserve"> Total CapEx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A137" t="str">
            <v xml:space="preserve">     PED Transmission Planning East</v>
          </cell>
          <cell r="B137" t="str">
            <v xml:space="preserve"> 107000 - Monthly Total Resources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A138"/>
          <cell r="B138" t="str">
            <v xml:space="preserve"> 108030 - Monthly Total Resources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</row>
        <row r="139">
          <cell r="A139"/>
          <cell r="B139" t="str">
            <v xml:space="preserve"> Total CapEx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 xml:space="preserve">     PEDTransmission Operation East</v>
          </cell>
          <cell r="B140" t="str">
            <v xml:space="preserve"> 107000 - Monthly Total Resources</v>
          </cell>
          <cell r="C140">
            <v>0</v>
          </cell>
          <cell r="D140">
            <v>0</v>
          </cell>
          <cell r="E140">
            <v>25000</v>
          </cell>
          <cell r="F140">
            <v>0</v>
          </cell>
          <cell r="G140">
            <v>0</v>
          </cell>
          <cell r="H140">
            <v>25000</v>
          </cell>
          <cell r="I140">
            <v>0</v>
          </cell>
          <cell r="J140">
            <v>0</v>
          </cell>
          <cell r="K140">
            <v>25000</v>
          </cell>
          <cell r="L140">
            <v>0</v>
          </cell>
          <cell r="M140">
            <v>0</v>
          </cell>
          <cell r="N140">
            <v>25000</v>
          </cell>
          <cell r="O140">
            <v>100000</v>
          </cell>
        </row>
        <row r="141">
          <cell r="A141"/>
          <cell r="B141" t="str">
            <v xml:space="preserve"> 108030 - Monthly Total Resources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/>
          <cell r="B142" t="str">
            <v xml:space="preserve"> Total CapEx</v>
          </cell>
          <cell r="C142">
            <v>0</v>
          </cell>
          <cell r="D142">
            <v>0</v>
          </cell>
          <cell r="E142">
            <v>25000</v>
          </cell>
          <cell r="F142">
            <v>0</v>
          </cell>
          <cell r="G142">
            <v>0</v>
          </cell>
          <cell r="H142">
            <v>25000</v>
          </cell>
          <cell r="I142">
            <v>0</v>
          </cell>
          <cell r="J142">
            <v>0</v>
          </cell>
          <cell r="K142">
            <v>25000</v>
          </cell>
          <cell r="L142">
            <v>0</v>
          </cell>
          <cell r="M142">
            <v>0</v>
          </cell>
          <cell r="N142">
            <v>25000</v>
          </cell>
          <cell r="O142">
            <v>100000</v>
          </cell>
        </row>
        <row r="143">
          <cell r="A143" t="str">
            <v xml:space="preserve">     Trans Strat&amp;Bussinss Oper East</v>
          </cell>
          <cell r="B143" t="str">
            <v xml:space="preserve"> 107000 - Monthly Total Resources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/>
          <cell r="B144" t="str">
            <v xml:space="preserve"> 108030 - Monthly Total Resources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/>
          <cell r="B145" t="str">
            <v xml:space="preserve"> Total CapEx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 xml:space="preserve">   Transmission Operations-PECO</v>
          </cell>
          <cell r="B146" t="str">
            <v xml:space="preserve"> 107000 - Monthly Total Resources</v>
          </cell>
          <cell r="C146">
            <v>0</v>
          </cell>
          <cell r="D146">
            <v>0</v>
          </cell>
          <cell r="E146">
            <v>25000</v>
          </cell>
          <cell r="F146">
            <v>0</v>
          </cell>
          <cell r="G146">
            <v>0</v>
          </cell>
          <cell r="H146">
            <v>25000</v>
          </cell>
          <cell r="I146">
            <v>0</v>
          </cell>
          <cell r="J146">
            <v>0</v>
          </cell>
          <cell r="K146">
            <v>25000</v>
          </cell>
          <cell r="L146">
            <v>0</v>
          </cell>
          <cell r="M146">
            <v>0</v>
          </cell>
          <cell r="N146">
            <v>25000</v>
          </cell>
          <cell r="O146">
            <v>100000</v>
          </cell>
        </row>
        <row r="147">
          <cell r="A147"/>
          <cell r="B147" t="str">
            <v xml:space="preserve"> 108030 - Monthly Total Resources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A148"/>
          <cell r="B148" t="str">
            <v xml:space="preserve"> Total CapEx</v>
          </cell>
          <cell r="C148">
            <v>0</v>
          </cell>
          <cell r="D148">
            <v>0</v>
          </cell>
          <cell r="E148">
            <v>25000</v>
          </cell>
          <cell r="F148">
            <v>0</v>
          </cell>
          <cell r="G148">
            <v>0</v>
          </cell>
          <cell r="H148">
            <v>25000</v>
          </cell>
          <cell r="I148">
            <v>0</v>
          </cell>
          <cell r="J148">
            <v>0</v>
          </cell>
          <cell r="K148">
            <v>25000</v>
          </cell>
          <cell r="L148">
            <v>0</v>
          </cell>
          <cell r="M148">
            <v>0</v>
          </cell>
          <cell r="N148">
            <v>25000</v>
          </cell>
          <cell r="O148">
            <v>100000</v>
          </cell>
        </row>
        <row r="149">
          <cell r="A149" t="str">
            <v xml:space="preserve">     Finance - PECO</v>
          </cell>
          <cell r="B149" t="str">
            <v xml:space="preserve"> 107000 - Monthly Total Resources</v>
          </cell>
          <cell r="C149">
            <v>125231.61</v>
          </cell>
          <cell r="D149">
            <v>119990.21</v>
          </cell>
          <cell r="E149">
            <v>139947.99</v>
          </cell>
          <cell r="F149">
            <v>129097.34</v>
          </cell>
          <cell r="G149">
            <v>136798.81</v>
          </cell>
          <cell r="H149">
            <v>136798.81</v>
          </cell>
          <cell r="I149">
            <v>131268.54</v>
          </cell>
          <cell r="J149">
            <v>142325.97</v>
          </cell>
          <cell r="K149">
            <v>136798.89000000001</v>
          </cell>
          <cell r="L149">
            <v>131888.99</v>
          </cell>
          <cell r="M149">
            <v>137449.04</v>
          </cell>
          <cell r="N149">
            <v>136798.89000000001</v>
          </cell>
          <cell r="O149">
            <v>1604395.09</v>
          </cell>
        </row>
        <row r="150">
          <cell r="A150"/>
          <cell r="B150" t="str">
            <v xml:space="preserve"> 108030 - Monthly Total Resourc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/>
          <cell r="B151" t="str">
            <v xml:space="preserve"> Total CapEx</v>
          </cell>
          <cell r="C151">
            <v>125231.61</v>
          </cell>
          <cell r="D151">
            <v>119990.21</v>
          </cell>
          <cell r="E151">
            <v>139947.99</v>
          </cell>
          <cell r="F151">
            <v>129097.34</v>
          </cell>
          <cell r="G151">
            <v>136798.81</v>
          </cell>
          <cell r="H151">
            <v>136798.81</v>
          </cell>
          <cell r="I151">
            <v>131268.54</v>
          </cell>
          <cell r="J151">
            <v>142325.97</v>
          </cell>
          <cell r="K151">
            <v>136798.89000000001</v>
          </cell>
          <cell r="L151">
            <v>131888.99</v>
          </cell>
          <cell r="M151">
            <v>137449.04</v>
          </cell>
          <cell r="N151">
            <v>136798.89000000001</v>
          </cell>
          <cell r="O151">
            <v>1604395.09</v>
          </cell>
        </row>
        <row r="152">
          <cell r="A152" t="str">
            <v xml:space="preserve">     Communications - PECO</v>
          </cell>
          <cell r="B152" t="str">
            <v xml:space="preserve"> 107000 - Monthly Total Resources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</row>
        <row r="153">
          <cell r="A153"/>
          <cell r="B153" t="str">
            <v xml:space="preserve"> 108030 - Monthly Total Resourc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/>
          <cell r="B154" t="str">
            <v xml:space="preserve"> Total CapEx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A155" t="str">
            <v xml:space="preserve">     Human Resources - PECO</v>
          </cell>
          <cell r="B155" t="str">
            <v xml:space="preserve"> 107000 - Monthly Total Resources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/>
          <cell r="B156" t="str">
            <v xml:space="preserve"> 108030 - Monthly Total Resource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</row>
        <row r="157">
          <cell r="A157"/>
          <cell r="B157" t="str">
            <v xml:space="preserve"> Total CapEx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</row>
        <row r="158">
          <cell r="A158" t="str">
            <v xml:space="preserve">     Legal Governance - PECO</v>
          </cell>
          <cell r="B158" t="str">
            <v xml:space="preserve"> 107000 - Monthly Total Resourc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</row>
        <row r="159">
          <cell r="A159"/>
          <cell r="B159" t="str">
            <v xml:space="preserve"> 108030 - Monthly Total Resources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A160"/>
          <cell r="B160" t="str">
            <v xml:space="preserve"> Total CapEx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 xml:space="preserve">     Executive  Services</v>
          </cell>
          <cell r="B161" t="str">
            <v xml:space="preserve"> 107000 - Monthly Total Resources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</row>
        <row r="162">
          <cell r="A162"/>
          <cell r="B162" t="str">
            <v xml:space="preserve"> 108030 - Monthly Total Resourc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</row>
        <row r="163">
          <cell r="A163"/>
          <cell r="B163" t="str">
            <v xml:space="preserve"> Total CapEx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</row>
        <row r="164">
          <cell r="A164" t="str">
            <v xml:space="preserve">     HR &amp; Fin Services</v>
          </cell>
          <cell r="B164" t="str">
            <v xml:space="preserve"> 107000 - Monthly Total Resour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</row>
        <row r="165">
          <cell r="A165"/>
          <cell r="B165" t="str">
            <v xml:space="preserve"> 108030 - Monthly Total Resource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/>
          <cell r="B166" t="str">
            <v xml:space="preserve"> Total CapEx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 xml:space="preserve">     Security - PECO</v>
          </cell>
          <cell r="B167" t="str">
            <v xml:space="preserve"> 107000 - Monthly Total Resource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/>
          <cell r="B168" t="str">
            <v xml:space="preserve"> 108030 - Monthly Total Resourc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/>
          <cell r="B169" t="str">
            <v xml:space="preserve"> Total CapEx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 xml:space="preserve">     Legal Services - PECO</v>
          </cell>
          <cell r="B170" t="str">
            <v xml:space="preserve"> 107000 - Monthly Total Resourc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A171"/>
          <cell r="B171" t="str">
            <v xml:space="preserve"> 108030 - Monthly Total Resources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A172"/>
          <cell r="B172" t="str">
            <v xml:space="preserve"> Total CapEx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A173" t="str">
            <v xml:space="preserve">     I T</v>
          </cell>
          <cell r="B173" t="str">
            <v xml:space="preserve"> 107000 - Monthly Total Resources</v>
          </cell>
          <cell r="C173">
            <v>735501.47</v>
          </cell>
          <cell r="D173">
            <v>734701.47</v>
          </cell>
          <cell r="E173">
            <v>1320844.47</v>
          </cell>
          <cell r="F173">
            <v>1278644.47</v>
          </cell>
          <cell r="G173">
            <v>1278644.47</v>
          </cell>
          <cell r="H173">
            <v>1278644.47</v>
          </cell>
          <cell r="I173">
            <v>1532139.47</v>
          </cell>
          <cell r="J173">
            <v>1532139.47</v>
          </cell>
          <cell r="K173">
            <v>1532139.47</v>
          </cell>
          <cell r="L173">
            <v>1682139.5</v>
          </cell>
          <cell r="M173">
            <v>1532139.47</v>
          </cell>
          <cell r="N173">
            <v>1532139.8</v>
          </cell>
          <cell r="O173">
            <v>15969818</v>
          </cell>
        </row>
        <row r="174">
          <cell r="A174"/>
          <cell r="B174" t="str">
            <v xml:space="preserve"> 108030 - Monthly Total Resources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A175"/>
          <cell r="B175" t="str">
            <v xml:space="preserve"> Total CapEx</v>
          </cell>
          <cell r="C175">
            <v>735501.47</v>
          </cell>
          <cell r="D175">
            <v>734701.47</v>
          </cell>
          <cell r="E175">
            <v>1320844.47</v>
          </cell>
          <cell r="F175">
            <v>1278644.47</v>
          </cell>
          <cell r="G175">
            <v>1278644.47</v>
          </cell>
          <cell r="H175">
            <v>1278644.47</v>
          </cell>
          <cell r="I175">
            <v>1532139.47</v>
          </cell>
          <cell r="J175">
            <v>1532139.47</v>
          </cell>
          <cell r="K175">
            <v>1532139.47</v>
          </cell>
          <cell r="L175">
            <v>1682139.5</v>
          </cell>
          <cell r="M175">
            <v>1532139.47</v>
          </cell>
          <cell r="N175">
            <v>1532139.8</v>
          </cell>
          <cell r="O175">
            <v>15969818</v>
          </cell>
        </row>
        <row r="176">
          <cell r="A176" t="str">
            <v xml:space="preserve">     Supply Services - PECO</v>
          </cell>
          <cell r="B176" t="str">
            <v xml:space="preserve"> 107000 - Monthly Total Resources</v>
          </cell>
          <cell r="C176">
            <v>48857.24</v>
          </cell>
          <cell r="D176">
            <v>105508.16</v>
          </cell>
          <cell r="E176">
            <v>93387.19</v>
          </cell>
          <cell r="F176">
            <v>89120.38</v>
          </cell>
          <cell r="G176">
            <v>40341.629999999997</v>
          </cell>
          <cell r="H176">
            <v>57916.68</v>
          </cell>
          <cell r="I176">
            <v>58530.25</v>
          </cell>
          <cell r="J176">
            <v>53538.11</v>
          </cell>
          <cell r="K176">
            <v>50522.58</v>
          </cell>
          <cell r="L176">
            <v>54671.199999999997</v>
          </cell>
          <cell r="M176">
            <v>50330.32</v>
          </cell>
          <cell r="N176">
            <v>45941.84</v>
          </cell>
          <cell r="O176">
            <v>748665.58</v>
          </cell>
        </row>
        <row r="177">
          <cell r="A177"/>
          <cell r="B177" t="str">
            <v xml:space="preserve"> 108030 - Monthly Total Resources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A178"/>
          <cell r="B178" t="str">
            <v xml:space="preserve"> Total CapEx</v>
          </cell>
          <cell r="C178">
            <v>48857.24</v>
          </cell>
          <cell r="D178">
            <v>105508.16</v>
          </cell>
          <cell r="E178">
            <v>93387.19</v>
          </cell>
          <cell r="F178">
            <v>89120.38</v>
          </cell>
          <cell r="G178">
            <v>40341.629999999997</v>
          </cell>
          <cell r="H178">
            <v>57916.68</v>
          </cell>
          <cell r="I178">
            <v>58530.25</v>
          </cell>
          <cell r="J178">
            <v>53538.11</v>
          </cell>
          <cell r="K178">
            <v>50522.58</v>
          </cell>
          <cell r="L178">
            <v>54671.199999999997</v>
          </cell>
          <cell r="M178">
            <v>50330.32</v>
          </cell>
          <cell r="N178">
            <v>45941.84</v>
          </cell>
          <cell r="O178">
            <v>748665.58</v>
          </cell>
        </row>
        <row r="179">
          <cell r="A179" t="str">
            <v xml:space="preserve">     Gov Env &amp; Pub Affairs PED</v>
          </cell>
          <cell r="B179" t="str">
            <v xml:space="preserve"> 107000 - Monthly Total Resource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</row>
        <row r="180">
          <cell r="A180"/>
          <cell r="B180" t="str">
            <v xml:space="preserve"> 108030 - Monthly Total Resources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A181"/>
          <cell r="B181" t="str">
            <v xml:space="preserve"> Total CapEx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 xml:space="preserve">   BSC/Corp Center/Other-PECO</v>
          </cell>
          <cell r="B182" t="str">
            <v xml:space="preserve"> 107000 - Monthly Total Resources</v>
          </cell>
          <cell r="C182">
            <v>909590.32</v>
          </cell>
          <cell r="D182">
            <v>960199.84</v>
          </cell>
          <cell r="E182">
            <v>1554179.65</v>
          </cell>
          <cell r="F182">
            <v>1496862.19</v>
          </cell>
          <cell r="G182">
            <v>1455784.91</v>
          </cell>
          <cell r="H182">
            <v>1473359.96</v>
          </cell>
          <cell r="I182">
            <v>1721938.26</v>
          </cell>
          <cell r="J182">
            <v>1728003.55</v>
          </cell>
          <cell r="K182">
            <v>1719460.94</v>
          </cell>
          <cell r="L182">
            <v>1868699.69</v>
          </cell>
          <cell r="M182">
            <v>1719918.83</v>
          </cell>
          <cell r="N182">
            <v>1714880.53</v>
          </cell>
          <cell r="O182">
            <v>18322878.670000013</v>
          </cell>
        </row>
        <row r="183">
          <cell r="A183"/>
          <cell r="B183" t="str">
            <v xml:space="preserve"> 108030 - Monthly Total Resources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A184"/>
          <cell r="B184" t="str">
            <v xml:space="preserve"> Total CapEx</v>
          </cell>
          <cell r="C184">
            <v>909590.32</v>
          </cell>
          <cell r="D184">
            <v>960199.84</v>
          </cell>
          <cell r="E184">
            <v>1554179.65</v>
          </cell>
          <cell r="F184">
            <v>1496862.19</v>
          </cell>
          <cell r="G184">
            <v>1455784.91</v>
          </cell>
          <cell r="H184">
            <v>1473359.96</v>
          </cell>
          <cell r="I184">
            <v>1721938.26</v>
          </cell>
          <cell r="J184">
            <v>1728003.55</v>
          </cell>
          <cell r="K184">
            <v>1719460.94</v>
          </cell>
          <cell r="L184">
            <v>1868699.69</v>
          </cell>
          <cell r="M184">
            <v>1719918.83</v>
          </cell>
          <cell r="N184">
            <v>1714880.53</v>
          </cell>
          <cell r="O184">
            <v>18322878.670000013</v>
          </cell>
        </row>
        <row r="185">
          <cell r="A185" t="str">
            <v xml:space="preserve"> PECO Energy Distribution Co</v>
          </cell>
          <cell r="B185" t="str">
            <v xml:space="preserve"> 107000 - Monthly Total Resources</v>
          </cell>
          <cell r="C185">
            <v>21039142.490000006</v>
          </cell>
          <cell r="D185">
            <v>25704205.969999999</v>
          </cell>
          <cell r="E185">
            <v>25566524.470000003</v>
          </cell>
          <cell r="F185">
            <v>26179077.120000005</v>
          </cell>
          <cell r="G185">
            <v>26468295.030000001</v>
          </cell>
          <cell r="H185">
            <v>23285992.480000008</v>
          </cell>
          <cell r="I185">
            <v>22178242.339999996</v>
          </cell>
          <cell r="J185">
            <v>25330169.470000006</v>
          </cell>
          <cell r="K185">
            <v>21999021.519999996</v>
          </cell>
          <cell r="L185">
            <v>25337493.91</v>
          </cell>
          <cell r="M185">
            <v>20928521.32</v>
          </cell>
          <cell r="N185">
            <v>16612045.909999995</v>
          </cell>
          <cell r="O185">
            <v>280628732.02999997</v>
          </cell>
        </row>
        <row r="186">
          <cell r="A186"/>
          <cell r="B186" t="str">
            <v xml:space="preserve"> 108030 - Monthly Total Resources</v>
          </cell>
          <cell r="C186">
            <v>14084.2</v>
          </cell>
          <cell r="D186">
            <v>5742</v>
          </cell>
          <cell r="E186">
            <v>9208.9</v>
          </cell>
          <cell r="F186">
            <v>11917.4</v>
          </cell>
          <cell r="G186">
            <v>24918.2</v>
          </cell>
          <cell r="H186">
            <v>21126.3</v>
          </cell>
          <cell r="I186">
            <v>29793.5</v>
          </cell>
          <cell r="J186">
            <v>29793.5</v>
          </cell>
          <cell r="K186">
            <v>27085</v>
          </cell>
          <cell r="L186">
            <v>5417</v>
          </cell>
          <cell r="M186">
            <v>7042.1</v>
          </cell>
          <cell r="N186">
            <v>2166.8000000000002</v>
          </cell>
          <cell r="O186">
            <v>188294.9</v>
          </cell>
        </row>
        <row r="187">
          <cell r="A187"/>
          <cell r="B187" t="str">
            <v xml:space="preserve"> Total CapEx</v>
          </cell>
          <cell r="C187">
            <v>21053226.690000005</v>
          </cell>
          <cell r="D187">
            <v>25709947.969999999</v>
          </cell>
          <cell r="E187">
            <v>25575733.370000001</v>
          </cell>
          <cell r="F187">
            <v>26190994.520000003</v>
          </cell>
          <cell r="G187">
            <v>26493213.23</v>
          </cell>
          <cell r="H187">
            <v>23307118.780000009</v>
          </cell>
          <cell r="I187">
            <v>22208035.839999996</v>
          </cell>
          <cell r="J187">
            <v>25359962.970000006</v>
          </cell>
          <cell r="K187">
            <v>22026106.519999996</v>
          </cell>
          <cell r="L187">
            <v>25342910.91</v>
          </cell>
          <cell r="M187">
            <v>20935563.420000002</v>
          </cell>
          <cell r="N187">
            <v>16614212.709999995</v>
          </cell>
          <cell r="O187">
            <v>280817026.92999995</v>
          </cell>
        </row>
        <row r="190">
          <cell r="B190" t="str">
            <v>PECO Customer Excluding Fleet</v>
          </cell>
          <cell r="C190">
            <v>106942.38</v>
          </cell>
          <cell r="D190">
            <v>145093.64000000001</v>
          </cell>
          <cell r="E190">
            <v>150181.85999999999</v>
          </cell>
          <cell r="F190">
            <v>141829.83000000002</v>
          </cell>
          <cell r="G190">
            <v>142191.01999999999</v>
          </cell>
          <cell r="H190">
            <v>136165.43000000005</v>
          </cell>
          <cell r="I190">
            <v>125381.63</v>
          </cell>
          <cell r="J190">
            <v>145996.07000000007</v>
          </cell>
          <cell r="K190">
            <v>135355.28</v>
          </cell>
          <cell r="L190">
            <v>135671.46</v>
          </cell>
          <cell r="M190">
            <v>142898.78</v>
          </cell>
          <cell r="N190">
            <v>121686.03</v>
          </cell>
          <cell r="O190">
            <v>1629393.4100000001</v>
          </cell>
        </row>
        <row r="191">
          <cell r="B191" t="str">
            <v>YTDPECO Customer Excluding Fleet</v>
          </cell>
          <cell r="C191">
            <v>106942.38</v>
          </cell>
          <cell r="D191">
            <v>252036.02000000002</v>
          </cell>
          <cell r="E191">
            <v>402217.88</v>
          </cell>
          <cell r="F191">
            <v>544047.71</v>
          </cell>
          <cell r="G191">
            <v>686238.73</v>
          </cell>
          <cell r="H191">
            <v>822404.16</v>
          </cell>
          <cell r="I191">
            <v>947785.79</v>
          </cell>
          <cell r="J191">
            <v>1093781.8600000001</v>
          </cell>
          <cell r="K191">
            <v>1229137.1400000001</v>
          </cell>
          <cell r="L191">
            <v>1364808.6</v>
          </cell>
          <cell r="M191">
            <v>1507707.3800000001</v>
          </cell>
          <cell r="N191">
            <v>1629393.4100000001</v>
          </cell>
          <cell r="O191">
            <v>3258786.82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 182.34"/>
      <sheetName val="AC 190"/>
      <sheetName val="AC 410xx-411xx"/>
      <sheetName val="AC 254"/>
      <sheetName val="AC 255"/>
      <sheetName val="Payroll Alloc."/>
      <sheetName val="AC 165, 236"/>
      <sheetName val="Sheet1"/>
      <sheetName val="236a"/>
      <sheetName val="AC 236 F.Note"/>
      <sheetName val="AC 281"/>
      <sheetName val="AC 282"/>
      <sheetName val="AC 283"/>
      <sheetName val="AC 283.xx"/>
    </sheetNames>
    <sheetDataSet>
      <sheetData sheetId="0"/>
      <sheetData sheetId="1"/>
      <sheetData sheetId="2"/>
      <sheetData sheetId="3"/>
      <sheetData sheetId="4">
        <row r="1">
          <cell r="A1" t="str">
            <v>FAS 109 Detail</v>
          </cell>
        </row>
        <row r="2">
          <cell r="A2" t="str">
            <v>Account 255</v>
          </cell>
        </row>
        <row r="4">
          <cell r="A4" t="str">
            <v>Beginning of Year</v>
          </cell>
          <cell r="F4" t="str">
            <v>Deferred for Year</v>
          </cell>
          <cell r="H4" t="str">
            <v>Allocations to Current Year</v>
          </cell>
        </row>
        <row r="5">
          <cell r="A5" t="str">
            <v xml:space="preserve">Line </v>
          </cell>
          <cell r="D5" t="str">
            <v>Balance</v>
          </cell>
          <cell r="F5" t="str">
            <v>Deferred for Year</v>
          </cell>
          <cell r="H5" t="str">
            <v>Allocations to Current Year</v>
          </cell>
          <cell r="M5" t="str">
            <v>Balance</v>
          </cell>
        </row>
        <row r="6">
          <cell r="A6" t="str">
            <v>Number</v>
          </cell>
          <cell r="B6" t="str">
            <v>Allocations</v>
          </cell>
          <cell r="D6" t="str">
            <v>Balance</v>
          </cell>
          <cell r="F6" t="str">
            <v xml:space="preserve">Account </v>
          </cell>
          <cell r="G6" t="str">
            <v>Amount</v>
          </cell>
          <cell r="H6" t="str">
            <v xml:space="preserve">Account </v>
          </cell>
          <cell r="J6" t="str">
            <v>Amount</v>
          </cell>
          <cell r="L6" t="str">
            <v>Adjustments</v>
          </cell>
          <cell r="M6" t="str">
            <v>Balance</v>
          </cell>
        </row>
        <row r="7">
          <cell r="D7" t="str">
            <v>Begining</v>
          </cell>
          <cell r="F7" t="str">
            <v>No</v>
          </cell>
          <cell r="G7" t="str">
            <v>Amount</v>
          </cell>
          <cell r="H7" t="str">
            <v>No</v>
          </cell>
          <cell r="J7" t="str">
            <v>Amount</v>
          </cell>
          <cell r="L7" t="str">
            <v>Adjustments</v>
          </cell>
          <cell r="M7" t="str">
            <v>Year End</v>
          </cell>
        </row>
        <row r="8">
          <cell r="D8" t="str">
            <v>(B)</v>
          </cell>
          <cell r="F8" t="str">
            <v>(C)</v>
          </cell>
          <cell r="G8" t="str">
            <v>(D)</v>
          </cell>
          <cell r="H8" t="str">
            <v>(E)</v>
          </cell>
          <cell r="J8" t="str">
            <v>(F)</v>
          </cell>
          <cell r="L8" t="str">
            <v>(G)</v>
          </cell>
          <cell r="M8" t="str">
            <v>(H)</v>
          </cell>
        </row>
        <row r="9">
          <cell r="A9" t="str">
            <v>Line 2</v>
          </cell>
          <cell r="B9">
            <v>0.03</v>
          </cell>
        </row>
        <row r="10">
          <cell r="A10" t="str">
            <v>Line 2</v>
          </cell>
          <cell r="B10">
            <v>0.03</v>
          </cell>
          <cell r="D10">
            <v>15897806</v>
          </cell>
          <cell r="F10">
            <v>411.4</v>
          </cell>
          <cell r="H10">
            <v>411.4</v>
          </cell>
          <cell r="J10">
            <v>924138</v>
          </cell>
          <cell r="L10">
            <v>3983070</v>
          </cell>
          <cell r="M10">
            <v>10990598</v>
          </cell>
        </row>
        <row r="11">
          <cell r="A11" t="str">
            <v>Line 3</v>
          </cell>
          <cell r="B11">
            <v>0.04</v>
          </cell>
          <cell r="D11">
            <v>16723140</v>
          </cell>
          <cell r="F11">
            <v>411.4</v>
          </cell>
          <cell r="H11">
            <v>411.4</v>
          </cell>
          <cell r="J11">
            <v>825334</v>
          </cell>
          <cell r="M11">
            <v>15897806</v>
          </cell>
        </row>
        <row r="12">
          <cell r="A12" t="str">
            <v>Line 4</v>
          </cell>
          <cell r="B12">
            <v>7.0000000000000007E-2</v>
          </cell>
          <cell r="D12">
            <v>34111637</v>
          </cell>
          <cell r="F12">
            <v>411.4</v>
          </cell>
          <cell r="H12">
            <v>411.4</v>
          </cell>
          <cell r="J12">
            <v>3162138</v>
          </cell>
          <cell r="L12">
            <v>13628930</v>
          </cell>
          <cell r="M12">
            <v>17320569</v>
          </cell>
        </row>
        <row r="13">
          <cell r="A13" t="str">
            <v>Line 5</v>
          </cell>
          <cell r="B13">
            <v>0.1</v>
          </cell>
          <cell r="D13">
            <v>36935695</v>
          </cell>
          <cell r="F13">
            <v>411.4</v>
          </cell>
          <cell r="H13">
            <v>411.4</v>
          </cell>
          <cell r="J13">
            <v>2824058</v>
          </cell>
          <cell r="M13">
            <v>34111637</v>
          </cell>
        </row>
        <row r="14">
          <cell r="A14" t="str">
            <v>Line 6</v>
          </cell>
        </row>
        <row r="15">
          <cell r="A15" t="str">
            <v>Line 7</v>
          </cell>
        </row>
        <row r="16">
          <cell r="A16" t="str">
            <v xml:space="preserve">Line 8 </v>
          </cell>
          <cell r="D16">
            <v>50009443</v>
          </cell>
          <cell r="G16">
            <v>0</v>
          </cell>
          <cell r="J16">
            <v>4086276</v>
          </cell>
          <cell r="L16">
            <v>17612000</v>
          </cell>
          <cell r="M16">
            <v>28311167</v>
          </cell>
        </row>
        <row r="17">
          <cell r="A17" t="str">
            <v xml:space="preserve">Line 8 </v>
          </cell>
          <cell r="D17">
            <v>53658835</v>
          </cell>
          <cell r="G17">
            <v>0</v>
          </cell>
          <cell r="J17">
            <v>3649392</v>
          </cell>
          <cell r="L17">
            <v>0</v>
          </cell>
          <cell r="M17">
            <v>50009443</v>
          </cell>
        </row>
        <row r="18">
          <cell r="A18" t="str">
            <v>Page 266 Line 5 Columm B</v>
          </cell>
          <cell r="M18">
            <v>50009443</v>
          </cell>
        </row>
        <row r="19">
          <cell r="A19" t="str">
            <v>Page 266 Line 5 Columm B</v>
          </cell>
          <cell r="B19">
            <v>0.06</v>
          </cell>
          <cell r="D19">
            <v>31131516</v>
          </cell>
        </row>
        <row r="20">
          <cell r="B20">
            <v>0.06</v>
          </cell>
          <cell r="D20">
            <v>32369516</v>
          </cell>
        </row>
        <row r="21">
          <cell r="B21">
            <v>0.1</v>
          </cell>
          <cell r="D21">
            <v>4566179</v>
          </cell>
        </row>
        <row r="22">
          <cell r="A22" t="str">
            <v>Page 266 Line 5 Columm F</v>
          </cell>
        </row>
        <row r="23">
          <cell r="B23">
            <v>0.06</v>
          </cell>
          <cell r="D23">
            <v>36935695</v>
          </cell>
        </row>
        <row r="24">
          <cell r="B24">
            <v>0.1</v>
          </cell>
          <cell r="D24">
            <v>1775932</v>
          </cell>
        </row>
        <row r="25">
          <cell r="A25" t="str">
            <v>Page 266 Line 5 Columm F</v>
          </cell>
          <cell r="D25">
            <v>3162138</v>
          </cell>
        </row>
        <row r="26">
          <cell r="A26" t="str">
            <v>Page 266 Line 5 Columm G</v>
          </cell>
          <cell r="B26">
            <v>0.06</v>
          </cell>
          <cell r="D26">
            <v>1238000</v>
          </cell>
        </row>
        <row r="27">
          <cell r="B27">
            <v>0.1</v>
          </cell>
          <cell r="D27">
            <v>1586058</v>
          </cell>
        </row>
        <row r="28">
          <cell r="B28">
            <v>0.1</v>
          </cell>
          <cell r="D28">
            <v>1190675</v>
          </cell>
        </row>
        <row r="29">
          <cell r="D29">
            <v>2824058</v>
          </cell>
        </row>
        <row r="30">
          <cell r="A30" t="str">
            <v>Page 266 Line 5 Columm H</v>
          </cell>
        </row>
        <row r="31">
          <cell r="B31">
            <v>0.06</v>
          </cell>
          <cell r="D31">
            <v>31131516</v>
          </cell>
        </row>
        <row r="32">
          <cell r="B32">
            <v>0.1</v>
          </cell>
          <cell r="D32">
            <v>29801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"/>
      <sheetName val="2nd Qtr"/>
      <sheetName val="3rd Qtr"/>
      <sheetName val="4th Qtr"/>
      <sheetName val="YTD"/>
      <sheetName val="True-Up"/>
      <sheetName val="Summary"/>
      <sheetName val="Summary (2)"/>
      <sheetName val="Summary (3)"/>
      <sheetName val="Summary (4)"/>
      <sheetName val="YTD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  <sheetName val="Do Not Delete"/>
    </sheetNames>
    <sheetDataSet>
      <sheetData sheetId="0"/>
      <sheetData sheetId="1"/>
      <sheetData sheetId="2"/>
      <sheetData sheetId="3">
        <row r="2">
          <cell r="A2" t="str">
            <v>(select one)</v>
          </cell>
          <cell r="C2" t="str">
            <v>(select one)</v>
          </cell>
          <cell r="E2" t="str">
            <v>(select one)</v>
          </cell>
        </row>
        <row r="3">
          <cell r="A3" t="str">
            <v>Cash - Checking Accounts</v>
          </cell>
          <cell r="C3" t="str">
            <v>I/C Accounts Receivable</v>
          </cell>
          <cell r="E3" t="str">
            <v>Notes Payable</v>
          </cell>
        </row>
        <row r="4">
          <cell r="A4" t="str">
            <v>Cash Accts Manually Reconciled</v>
          </cell>
          <cell r="C4" t="str">
            <v>I/C Acct Receivable - Settle</v>
          </cell>
          <cell r="E4" t="str">
            <v>Commercial Paper</v>
          </cell>
          <cell r="I4" t="str">
            <v>(select one)</v>
          </cell>
          <cell r="K4" t="str">
            <v>(select one)</v>
          </cell>
        </row>
        <row r="5">
          <cell r="A5" t="str">
            <v>Cash- Payroll Accounts</v>
          </cell>
          <cell r="C5" t="str">
            <v>I/C Acct Rec - IL Settlement</v>
          </cell>
          <cell r="E5" t="str">
            <v>Discount on Short-Term Debt</v>
          </cell>
          <cell r="I5" t="str">
            <v>Cash - Checking Accounts</v>
          </cell>
          <cell r="K5" t="str">
            <v>Wholesale Electric - Billed</v>
          </cell>
        </row>
        <row r="6">
          <cell r="A6" t="str">
            <v>Cash Clearing</v>
          </cell>
          <cell r="C6" t="str">
            <v>Acct Receivable-NonConsol Affl</v>
          </cell>
          <cell r="I6" t="str">
            <v>Cash Accts Manually Reconciled</v>
          </cell>
          <cell r="K6" t="str">
            <v>Wholesale Electric -Unbilled</v>
          </cell>
        </row>
        <row r="7">
          <cell r="A7" t="str">
            <v>Working Fnd &amp; Local Checkg Act</v>
          </cell>
          <cell r="C7" t="str">
            <v>I/C Interest Receivable</v>
          </cell>
          <cell r="I7" t="str">
            <v>Cash- Payroll Accounts</v>
          </cell>
          <cell r="K7" t="str">
            <v>WholesaleElectric-MarktoMark</v>
          </cell>
        </row>
        <row r="8">
          <cell r="A8" t="str">
            <v>Petty Cash Accounts</v>
          </cell>
          <cell r="C8" t="str">
            <v>Int Receivable-NonConsol Affl</v>
          </cell>
          <cell r="E8" t="str">
            <v>(select one)</v>
          </cell>
          <cell r="I8" t="str">
            <v>Cash Clearing</v>
          </cell>
          <cell r="K8" t="str">
            <v>Electric - Financial</v>
          </cell>
        </row>
        <row r="9">
          <cell r="A9" t="str">
            <v>Temporary Cash Investment</v>
          </cell>
          <cell r="C9" t="str">
            <v>I/C Dividends Receivable</v>
          </cell>
          <cell r="E9" t="str">
            <v>Current Maturities of LTD</v>
          </cell>
          <cell r="G9" t="str">
            <v>(select one)</v>
          </cell>
          <cell r="K9" t="str">
            <v>Wholesale Electric - Bookout</v>
          </cell>
        </row>
        <row r="10">
          <cell r="E10" t="str">
            <v>Transition Bonds - Current</v>
          </cell>
          <cell r="G10" t="str">
            <v>Common Stock Issued</v>
          </cell>
          <cell r="K10" t="str">
            <v>REC Revenue</v>
          </cell>
        </row>
        <row r="11">
          <cell r="E11" t="str">
            <v>LTD Due 1yr NonCon Affi</v>
          </cell>
          <cell r="G11" t="str">
            <v>Premium- Common Stock-No Par</v>
          </cell>
          <cell r="I11" t="str">
            <v>(select one)</v>
          </cell>
        </row>
        <row r="12">
          <cell r="A12" t="str">
            <v>(select one)</v>
          </cell>
          <cell r="C12" t="str">
            <v>(select one)</v>
          </cell>
          <cell r="E12" t="str">
            <v>LTD due 1yr Transition Trusts</v>
          </cell>
          <cell r="G12" t="str">
            <v>Discount on Common Stock</v>
          </cell>
          <cell r="I12" t="str">
            <v>Restricted Cash</v>
          </cell>
        </row>
        <row r="13">
          <cell r="A13" t="str">
            <v>Customer Accounts Receivable</v>
          </cell>
          <cell r="C13" t="str">
            <v>Long Term Debt (Bonds)</v>
          </cell>
          <cell r="E13" t="str">
            <v>Cur Matur of Capital Lease Obl</v>
          </cell>
          <cell r="G13" t="str">
            <v>Common Stock Exp- no par value</v>
          </cell>
          <cell r="I13" t="str">
            <v>Escrow Accounts</v>
          </cell>
          <cell r="K13" t="str">
            <v>(select one)</v>
          </cell>
        </row>
        <row r="14">
          <cell r="A14" t="str">
            <v>Customer Acct Rec- Manual Bill</v>
          </cell>
          <cell r="C14" t="str">
            <v>Reclass LTD Bond to Curr Matur</v>
          </cell>
          <cell r="E14" t="str">
            <v>Current Maturities of LT Debt</v>
          </cell>
          <cell r="G14" t="str">
            <v>Membership Interest</v>
          </cell>
          <cell r="I14" t="str">
            <v>Restricted Cash - Trans Bonds</v>
          </cell>
          <cell r="K14" t="str">
            <v>Wholesale Fuels -Billed</v>
          </cell>
        </row>
        <row r="15">
          <cell r="A15" t="str">
            <v>Misc Sales TIcket Receivable</v>
          </cell>
          <cell r="C15" t="str">
            <v>LT Debt to Transition Trust</v>
          </cell>
          <cell r="G15" t="str">
            <v>Treasury Stock</v>
          </cell>
          <cell r="I15" t="str">
            <v>Restricted Investments</v>
          </cell>
          <cell r="K15" t="str">
            <v>Fuel Sales - Oil - Physical</v>
          </cell>
        </row>
        <row r="16">
          <cell r="A16" t="str">
            <v>CIMS A/R Customer Credits</v>
          </cell>
          <cell r="C16" t="str">
            <v>LTD Trans Cur Transition Trust</v>
          </cell>
          <cell r="G16" t="str">
            <v>Stock Based Compensation</v>
          </cell>
          <cell r="K16" t="str">
            <v>Fuel Sales - Oil - Financial</v>
          </cell>
        </row>
        <row r="17">
          <cell r="A17" t="str">
            <v>Customer A/R - Choice</v>
          </cell>
          <cell r="C17" t="str">
            <v>Other Long Term Debt</v>
          </cell>
          <cell r="E17" t="str">
            <v>(select one)</v>
          </cell>
          <cell r="G17" t="str">
            <v>Deferred Stock Bonus Plan</v>
          </cell>
          <cell r="K17" t="str">
            <v>Fuel Sales - Gas - Revenues</v>
          </cell>
        </row>
        <row r="18">
          <cell r="A18" t="str">
            <v>Deferred RRS Accts Rec - ST</v>
          </cell>
          <cell r="C18" t="str">
            <v>Reclass Other LTD to Cur Matur</v>
          </cell>
          <cell r="E18" t="str">
            <v>Accounts Payable - Systems</v>
          </cell>
          <cell r="G18" t="str">
            <v>Restricted stock - equity</v>
          </cell>
          <cell r="I18" t="str">
            <v>(select one)</v>
          </cell>
          <cell r="K18" t="str">
            <v>Fuel Sales - Gas - Financial</v>
          </cell>
        </row>
        <row r="19">
          <cell r="A19" t="str">
            <v>Unbilled RRS Accts Rec - ST</v>
          </cell>
          <cell r="C19" t="str">
            <v>Other LTD-Trust Pref Sec.</v>
          </cell>
          <cell r="E19" t="str">
            <v>Account Payable - Other</v>
          </cell>
          <cell r="G19" t="str">
            <v>Long Term Share Awards</v>
          </cell>
          <cell r="I19" t="str">
            <v>Working Fnd &amp; Local Checkg Act</v>
          </cell>
          <cell r="K19" t="str">
            <v>Fuel Sales - Coal - Revenues</v>
          </cell>
        </row>
        <row r="20">
          <cell r="A20" t="str">
            <v>RRS Interest Rec - ST</v>
          </cell>
          <cell r="C20" t="str">
            <v>Current Maturities - Other LTD</v>
          </cell>
          <cell r="E20" t="str">
            <v>Accounts Payable-Special</v>
          </cell>
          <cell r="G20" t="str">
            <v>Directors' Deferred Stock Plan</v>
          </cell>
          <cell r="I20" t="str">
            <v>Petty Cash Accounts</v>
          </cell>
          <cell r="K20" t="str">
            <v>Fuel Sales - Coal - Financial</v>
          </cell>
        </row>
        <row r="21">
          <cell r="A21" t="str">
            <v>CIMS AR - EPI Program</v>
          </cell>
          <cell r="C21" t="str">
            <v>Unamortized Premium on LTD</v>
          </cell>
          <cell r="E21" t="str">
            <v>Contractors not invoiced</v>
          </cell>
          <cell r="G21" t="str">
            <v>Stock Option Compensation</v>
          </cell>
          <cell r="K21" t="str">
            <v>Fuel Sales - Other - Physical</v>
          </cell>
        </row>
        <row r="22">
          <cell r="A22" t="str">
            <v>A/R - Purch of Receivable</v>
          </cell>
          <cell r="C22" t="str">
            <v>FMV on LTD FV Swaps - Gain</v>
          </cell>
          <cell r="E22" t="str">
            <v>Materials not invoiced</v>
          </cell>
          <cell r="G22" t="str">
            <v>Employee Stock Purch Plan</v>
          </cell>
          <cell r="K22" t="str">
            <v>Fuel Sales - Other - Financial</v>
          </cell>
        </row>
        <row r="23">
          <cell r="A23" t="str">
            <v>Sale of receivable-3rd party</v>
          </cell>
          <cell r="C23" t="str">
            <v>Settled LTD FV Swaps - Gain</v>
          </cell>
          <cell r="E23" t="str">
            <v>Consignment Material Not Invoi</v>
          </cell>
          <cell r="I23" t="str">
            <v>(select one)</v>
          </cell>
          <cell r="K23" t="str">
            <v>Wholesale Fuels - Bookout</v>
          </cell>
        </row>
        <row r="24">
          <cell r="A24" t="str">
            <v>Sale of receivable-Citibank</v>
          </cell>
          <cell r="C24" t="str">
            <v>Unamortized Discount on LTD</v>
          </cell>
          <cell r="E24" t="str">
            <v>Undistributed Customer Refunds</v>
          </cell>
          <cell r="I24" t="str">
            <v>Customer Accounts Receivable</v>
          </cell>
        </row>
        <row r="25">
          <cell r="A25" t="str">
            <v>Unapplied Cash</v>
          </cell>
          <cell r="C25" t="str">
            <v>FMV on LTD FV Swaps - Loss</v>
          </cell>
          <cell r="E25" t="str">
            <v>A/P to other energy suppliers</v>
          </cell>
          <cell r="G25" t="str">
            <v>(select one)</v>
          </cell>
          <cell r="I25" t="str">
            <v>Customer Acct Rec- Manual Bill</v>
          </cell>
        </row>
        <row r="26">
          <cell r="A26" t="str">
            <v>Returned Checks</v>
          </cell>
          <cell r="C26" t="str">
            <v>Settled LTD FV Swaps - Loss</v>
          </cell>
          <cell r="E26" t="str">
            <v>PED Sustainable Dev Fund</v>
          </cell>
          <cell r="G26" t="str">
            <v>Premium on cmmn stck-par value</v>
          </cell>
          <cell r="I26" t="str">
            <v>Misc Sales TIcket Receivable</v>
          </cell>
          <cell r="K26" t="str">
            <v>(select one)</v>
          </cell>
        </row>
        <row r="27">
          <cell r="A27" t="str">
            <v>Authorized payment locations</v>
          </cell>
          <cell r="C27" t="str">
            <v>Capital Lease Obligations</v>
          </cell>
          <cell r="E27" t="str">
            <v>Practice Complaints</v>
          </cell>
          <cell r="G27" t="str">
            <v>Other Paid in Capital</v>
          </cell>
          <cell r="I27" t="str">
            <v>CIMS A/R Customer Credits</v>
          </cell>
          <cell r="K27" t="str">
            <v>MTM - Electric - Risk</v>
          </cell>
        </row>
        <row r="28">
          <cell r="A28" t="str">
            <v>Overge/Shortge/Unidentifed Csh</v>
          </cell>
          <cell r="C28" t="str">
            <v>CapLease Obl classif to cur</v>
          </cell>
          <cell r="E28" t="str">
            <v>CHA Settlements</v>
          </cell>
          <cell r="G28" t="str">
            <v>Premium on Capital Stock</v>
          </cell>
          <cell r="I28" t="str">
            <v>Customer A/R - Choice</v>
          </cell>
          <cell r="K28" t="str">
            <v>MTM - Gas - Risk</v>
          </cell>
        </row>
        <row r="29">
          <cell r="A29" t="str">
            <v>Customer Deposits</v>
          </cell>
          <cell r="E29" t="str">
            <v>AP to DOE - spent nuclear fuel</v>
          </cell>
          <cell r="G29" t="str">
            <v>Addl Paid in Captl - Par Value</v>
          </cell>
          <cell r="I29" t="str">
            <v>Deferred RRS Accts Rec - ST</v>
          </cell>
          <cell r="K29" t="str">
            <v>MTM - Oil - Risk</v>
          </cell>
        </row>
        <row r="30">
          <cell r="A30" t="str">
            <v>Unidentified NSF payments</v>
          </cell>
          <cell r="E30" t="str">
            <v>Accounts Payable-CoOwned Facil</v>
          </cell>
          <cell r="G30" t="str">
            <v>Common Stock Exp- par value</v>
          </cell>
          <cell r="I30" t="str">
            <v>Unbilled RRS Accts Rec - ST</v>
          </cell>
          <cell r="K30" t="str">
            <v>MTM - Coal - Risk</v>
          </cell>
        </row>
        <row r="31">
          <cell r="A31" t="str">
            <v>Wholesale Electric A/R</v>
          </cell>
          <cell r="E31" t="str">
            <v>Purchased Power</v>
          </cell>
          <cell r="I31" t="str">
            <v>RRS Interest Rec - ST</v>
          </cell>
          <cell r="K31" t="str">
            <v>MTM Default Reserve</v>
          </cell>
        </row>
        <row r="32">
          <cell r="A32" t="str">
            <v>Wholesale Fuels -Billed</v>
          </cell>
          <cell r="E32" t="str">
            <v>Fuel Purchases</v>
          </cell>
          <cell r="I32" t="str">
            <v>CIMS AR - EPI Program</v>
          </cell>
        </row>
        <row r="33">
          <cell r="A33" t="str">
            <v>Wholesale Fuels-Mark to Market</v>
          </cell>
          <cell r="G33" t="str">
            <v>(select one)</v>
          </cell>
          <cell r="I33" t="str">
            <v>A/R - Purch of Receivable</v>
          </cell>
        </row>
        <row r="34">
          <cell r="A34" t="str">
            <v>Reconnection fees</v>
          </cell>
          <cell r="G34" t="str">
            <v>Unappropriated Retaind Earning</v>
          </cell>
          <cell r="I34" t="str">
            <v>Unapplied Cash</v>
          </cell>
          <cell r="K34" t="str">
            <v>(select one)</v>
          </cell>
        </row>
        <row r="35">
          <cell r="A35" t="str">
            <v>OTC - Billed</v>
          </cell>
          <cell r="G35" t="str">
            <v>Appropriated Retained Earnings</v>
          </cell>
          <cell r="I35" t="str">
            <v>Returned Checks</v>
          </cell>
          <cell r="K35" t="str">
            <v>Infrastructure Services Revenu</v>
          </cell>
        </row>
        <row r="36">
          <cell r="A36" t="str">
            <v>Exchange Trade A/R</v>
          </cell>
          <cell r="E36" t="str">
            <v>(select one)</v>
          </cell>
          <cell r="G36" t="str">
            <v>Unappr Undist Sub Earnings</v>
          </cell>
          <cell r="I36" t="str">
            <v>Authorized payment locations</v>
          </cell>
          <cell r="K36" t="str">
            <v>Forfeited/Sales Discounts</v>
          </cell>
        </row>
        <row r="37">
          <cell r="A37" t="str">
            <v>Wholesale Financial Prod-MTM</v>
          </cell>
          <cell r="E37" t="str">
            <v>Payroll Deduction - 401K</v>
          </cell>
          <cell r="G37" t="str">
            <v>Dividend Declr on Common Stock</v>
          </cell>
          <cell r="I37" t="str">
            <v>Overge/Shortge/Unidentifed Csh</v>
          </cell>
          <cell r="K37" t="str">
            <v>Turn-on Charge</v>
          </cell>
        </row>
        <row r="38">
          <cell r="E38" t="str">
            <v>Payroll Deduction - Other</v>
          </cell>
          <cell r="G38" t="str">
            <v>Div Declr ComStck-NonConsl Aff</v>
          </cell>
          <cell r="I38" t="str">
            <v>Customer Deposits</v>
          </cell>
          <cell r="K38" t="str">
            <v>Other Revenues</v>
          </cell>
        </row>
        <row r="39">
          <cell r="E39" t="str">
            <v>Transit Flex Deductions</v>
          </cell>
          <cell r="I39" t="str">
            <v>Unidentified NSF payments</v>
          </cell>
          <cell r="K39" t="str">
            <v>IL Customer Credits - ComEd</v>
          </cell>
        </row>
        <row r="40">
          <cell r="A40" t="str">
            <v>(select one)</v>
          </cell>
          <cell r="E40" t="str">
            <v>Payroll Deduction - Union Dues</v>
          </cell>
          <cell r="I40" t="str">
            <v>Wholesale Electric A/R</v>
          </cell>
          <cell r="K40" t="str">
            <v>IL Customer Credits - Ameren</v>
          </cell>
        </row>
        <row r="41">
          <cell r="A41" t="str">
            <v>Allow for Doubtful Accts -cust</v>
          </cell>
          <cell r="E41" t="str">
            <v>Payroll Deduction - United Way</v>
          </cell>
          <cell r="G41" t="str">
            <v>(select one)</v>
          </cell>
          <cell r="I41" t="str">
            <v>Wholesale Fuels -Billed</v>
          </cell>
          <cell r="K41" t="str">
            <v>Cash Contribution Revenue</v>
          </cell>
        </row>
        <row r="42">
          <cell r="A42" t="str">
            <v>Allow For Doubtful Accts - LPC</v>
          </cell>
          <cell r="E42" t="str">
            <v>Payroll Deduction - PAC</v>
          </cell>
          <cell r="G42" t="str">
            <v>OCI - Energy Hedges - Gross</v>
          </cell>
          <cell r="I42" t="str">
            <v>Wholesale Fuels-Mark to Market</v>
          </cell>
          <cell r="K42" t="str">
            <v>Late Payment Fees</v>
          </cell>
        </row>
        <row r="43">
          <cell r="A43" t="str">
            <v>Allow for Doubtful Accts- Othe</v>
          </cell>
          <cell r="E43" t="str">
            <v>Dependent Care Flex Deduction</v>
          </cell>
          <cell r="G43" t="str">
            <v>MTM Electric Inffctvnss</v>
          </cell>
          <cell r="I43" t="str">
            <v>Reconnection fees</v>
          </cell>
          <cell r="K43" t="str">
            <v>Return Check Charges</v>
          </cell>
        </row>
        <row r="44">
          <cell r="A44" t="str">
            <v>Allowance for Sales Returns</v>
          </cell>
          <cell r="E44" t="str">
            <v>Payroll Ddct - Emp Stck Pr Pln</v>
          </cell>
          <cell r="G44" t="str">
            <v>MTM-Electric-IC</v>
          </cell>
          <cell r="I44" t="str">
            <v>OTC - Billed</v>
          </cell>
          <cell r="K44" t="str">
            <v>Operation &amp; Maintenace Charges</v>
          </cell>
        </row>
        <row r="45">
          <cell r="E45" t="str">
            <v>Payroll Deduction-LongTermCare</v>
          </cell>
          <cell r="G45" t="str">
            <v>MTM Electric Inffctvnss IC</v>
          </cell>
          <cell r="I45" t="str">
            <v>Exchange Trade A/R</v>
          </cell>
          <cell r="K45" t="str">
            <v>Rental Revenue</v>
          </cell>
        </row>
        <row r="46">
          <cell r="E46" t="str">
            <v>Payroll Deduction - Garnishmnt</v>
          </cell>
          <cell r="G46" t="str">
            <v>CFH - Default Reserve</v>
          </cell>
          <cell r="I46" t="str">
            <v>Wholesale Financial Prod-MTM</v>
          </cell>
          <cell r="K46" t="str">
            <v>Donated Service Contributions</v>
          </cell>
        </row>
        <row r="47">
          <cell r="A47" t="str">
            <v>(select one)</v>
          </cell>
          <cell r="E47" t="str">
            <v>Payroll Deduction - Medical</v>
          </cell>
          <cell r="G47" t="str">
            <v>OCI Freeze</v>
          </cell>
          <cell r="I47" t="str">
            <v>Unbilled Customer Rev -Metered</v>
          </cell>
          <cell r="K47" t="str">
            <v>Transmission Revenues</v>
          </cell>
        </row>
        <row r="48">
          <cell r="A48" t="str">
            <v>Unbilled Customer Revenue</v>
          </cell>
          <cell r="E48" t="str">
            <v>Payroll Deduction - Dental</v>
          </cell>
          <cell r="G48" t="str">
            <v>CFH - Default Reserve - IC</v>
          </cell>
          <cell r="I48" t="str">
            <v>Sale of receivable-3rd party</v>
          </cell>
        </row>
        <row r="49">
          <cell r="A49" t="str">
            <v>Unbilled Customer Rev -Metered</v>
          </cell>
          <cell r="E49" t="str">
            <v>Payroll Deduction - Vision</v>
          </cell>
          <cell r="G49" t="str">
            <v>OCI FedInc Taxes - Energy Hedg</v>
          </cell>
          <cell r="I49" t="str">
            <v>Sale of receivable-Citibank</v>
          </cell>
        </row>
        <row r="50">
          <cell r="A50" t="str">
            <v>Wholesale ElectricA/R Unbilled</v>
          </cell>
          <cell r="E50" t="str">
            <v>Payroll Deduction - LT Disblty</v>
          </cell>
          <cell r="G50" t="str">
            <v>OCI-FedIncTax-EnergyHdg-IC</v>
          </cell>
          <cell r="K50" t="str">
            <v>(select one)</v>
          </cell>
        </row>
        <row r="51">
          <cell r="A51" t="str">
            <v>Wholesale Fuels - Unbilled</v>
          </cell>
          <cell r="E51" t="str">
            <v>Payroll Deduction - Insurance</v>
          </cell>
          <cell r="G51" t="str">
            <v>OCI State Inc Taxes-Energy Hed</v>
          </cell>
          <cell r="K51" t="str">
            <v>Eqty in Earnings Oth Unconsol</v>
          </cell>
        </row>
        <row r="52">
          <cell r="A52" t="str">
            <v>OTC - Unbilled</v>
          </cell>
          <cell r="G52" t="str">
            <v>OCI-StateIncTax-EnergyHdg-IC</v>
          </cell>
          <cell r="I52" t="str">
            <v>(select one)</v>
          </cell>
          <cell r="K52" t="str">
            <v>Earnings of Consolidated Co</v>
          </cell>
        </row>
        <row r="53">
          <cell r="A53" t="str">
            <v>Accts Rec - Not Yet Billed</v>
          </cell>
          <cell r="G53" t="str">
            <v>OCI - Int Rate Swaps - Gross</v>
          </cell>
          <cell r="I53" t="str">
            <v>Allow for Doubtful Accts -cust</v>
          </cell>
        </row>
        <row r="54">
          <cell r="G54" t="str">
            <v>OCI Fed Inc Tax - Int Rate Sw</v>
          </cell>
          <cell r="I54" t="str">
            <v>Allow For Doubtful Accts - LPC</v>
          </cell>
        </row>
        <row r="55">
          <cell r="G55" t="str">
            <v>OCI State Inc Tax-Int Rate Sw</v>
          </cell>
          <cell r="I55" t="str">
            <v>Allow for Doubtful Accts- Othe</v>
          </cell>
          <cell r="K55" t="str">
            <v>(select one)</v>
          </cell>
          <cell r="M55" t="str">
            <v>(select one)</v>
          </cell>
        </row>
        <row r="56">
          <cell r="A56" t="str">
            <v>(select one)</v>
          </cell>
          <cell r="G56" t="str">
            <v>OCI - Decom TQ Unrl G/L-Gross</v>
          </cell>
          <cell r="I56" t="str">
            <v>Allowance for Sales Returns</v>
          </cell>
          <cell r="K56" t="str">
            <v>I/C Electric Revenue-Physical</v>
          </cell>
          <cell r="M56" t="str">
            <v>I/C Electric Expense-Physical</v>
          </cell>
        </row>
        <row r="57">
          <cell r="A57" t="str">
            <v>Other A/R</v>
          </cell>
          <cell r="G57" t="str">
            <v>OCI-Decom Tax Qual-Fed IncTax</v>
          </cell>
          <cell r="K57" t="str">
            <v>I/C Electric Revenue-Financial</v>
          </cell>
          <cell r="M57" t="str">
            <v>I/C Electric Expense-Financial</v>
          </cell>
        </row>
        <row r="58">
          <cell r="A58" t="str">
            <v>Accounts Receivable - ISO</v>
          </cell>
          <cell r="G58" t="str">
            <v>OCI-Decom Tax Qual-20% Tax</v>
          </cell>
          <cell r="K58" t="str">
            <v>I/C Gas Revenue</v>
          </cell>
          <cell r="M58" t="str">
            <v>Purch Power Nonconsol Entity</v>
          </cell>
        </row>
        <row r="59">
          <cell r="A59" t="str">
            <v>DOE grant govt receivable</v>
          </cell>
          <cell r="E59" t="str">
            <v>(select one)</v>
          </cell>
          <cell r="G59" t="str">
            <v>OCI-Decom Tax Qual-St IncTax</v>
          </cell>
          <cell r="I59" t="str">
            <v>(select one)</v>
          </cell>
          <cell r="K59" t="str">
            <v>I/C Utility Revenue</v>
          </cell>
          <cell r="M59" t="str">
            <v>Intercompany Fuel - Oil</v>
          </cell>
        </row>
        <row r="60">
          <cell r="A60" t="str">
            <v>Accounts Recev-CoOwnedFacil</v>
          </cell>
          <cell r="E60" t="str">
            <v>Workers Comp - Short Term</v>
          </cell>
          <cell r="G60" t="str">
            <v>OCI - Decom NTQ Unrl G/L-Grss</v>
          </cell>
          <cell r="I60" t="str">
            <v>Unbilled Customer Revenue</v>
          </cell>
          <cell r="K60" t="str">
            <v>I/C Elec Rev - ARES/Choice</v>
          </cell>
          <cell r="M60" t="str">
            <v>Intercompany Fuel - Gas</v>
          </cell>
        </row>
        <row r="61">
          <cell r="A61" t="str">
            <v>A/R Joint Ventures</v>
          </cell>
          <cell r="E61" t="str">
            <v>Crnt Environmental Liab</v>
          </cell>
          <cell r="G61" t="str">
            <v>OCI-Decom NTax Qual-Fed IncTax</v>
          </cell>
          <cell r="I61" t="str">
            <v>Wholesale ElectricA/R Unbilled</v>
          </cell>
          <cell r="K61" t="str">
            <v>I/C Elec Rev - PPO</v>
          </cell>
          <cell r="M61" t="str">
            <v>Intercompany Emission Allowncs</v>
          </cell>
        </row>
        <row r="62">
          <cell r="A62" t="str">
            <v>Acct Receivable-Disabilty Plan</v>
          </cell>
          <cell r="E62" t="str">
            <v>Bodily Injury/Personal Damage</v>
          </cell>
          <cell r="G62" t="str">
            <v>OCI-Decom NTax Qual-St IncTax</v>
          </cell>
          <cell r="I62" t="str">
            <v>Wholesale Fuels - Unbilled</v>
          </cell>
          <cell r="K62" t="str">
            <v>I/C Other Revenue</v>
          </cell>
        </row>
        <row r="63">
          <cell r="A63" t="str">
            <v>Act Rec-PostRetirement Med Pln</v>
          </cell>
          <cell r="E63" t="str">
            <v>Accrued Payroll</v>
          </cell>
          <cell r="G63" t="str">
            <v>OCI-Dcom Cntrct Offst/GrUp-Gr</v>
          </cell>
          <cell r="I63" t="str">
            <v>OTC - Unbilled</v>
          </cell>
          <cell r="K63" t="str">
            <v>Elim Out of Bal - Exp &gt; Rev</v>
          </cell>
        </row>
        <row r="64">
          <cell r="A64" t="str">
            <v>A/R Stock Bonus Deferral Plan</v>
          </cell>
          <cell r="E64" t="str">
            <v>Accrued Severance Plans</v>
          </cell>
          <cell r="G64" t="str">
            <v>OCI-Dcm Cntrct Ofst/GrUp-FdTx</v>
          </cell>
          <cell r="K64" t="str">
            <v>I/C Transmission Revenue</v>
          </cell>
        </row>
        <row r="65">
          <cell r="A65" t="str">
            <v>Act Rec- Service Annuity Plan</v>
          </cell>
          <cell r="E65" t="str">
            <v>Severance- FAS112 Liabilities</v>
          </cell>
          <cell r="G65" t="str">
            <v>OCI-Dcm Cntrct Ofst/GrUp-StTx</v>
          </cell>
          <cell r="K65" t="str">
            <v>I/C Interest Income</v>
          </cell>
        </row>
        <row r="66">
          <cell r="A66" t="str">
            <v>Acct Rec- Cobra HealthCare Cov</v>
          </cell>
          <cell r="E66" t="str">
            <v>Severence Liability - General</v>
          </cell>
          <cell r="G66" t="str">
            <v>OCI FedIncTax Unam Swap Settle</v>
          </cell>
          <cell r="I66" t="str">
            <v>(select one)</v>
          </cell>
          <cell r="K66" t="str">
            <v>Billing Direct Revenue</v>
          </cell>
        </row>
        <row r="67">
          <cell r="A67" t="str">
            <v>A/R- Other Benefit Plans</v>
          </cell>
          <cell r="E67" t="str">
            <v>Severence Liability - Specific</v>
          </cell>
          <cell r="G67" t="str">
            <v>OCI StaIncTax Unam Swap Settle</v>
          </cell>
          <cell r="I67" t="str">
            <v>Other A/R</v>
          </cell>
          <cell r="K67" t="str">
            <v>Billing Indirect Revenue</v>
          </cell>
        </row>
        <row r="68">
          <cell r="A68" t="str">
            <v>Accts Receiv-Reimbursements</v>
          </cell>
          <cell r="E68" t="str">
            <v>Severence - Specific -Accruals</v>
          </cell>
          <cell r="G68" t="str">
            <v>OCI Swap Fair Value Adj-Gross</v>
          </cell>
          <cell r="I68" t="str">
            <v>Accts Rec - Not Yet Billed</v>
          </cell>
          <cell r="K68" t="str">
            <v>BSC cost of capital revenue</v>
          </cell>
        </row>
        <row r="69">
          <cell r="A69" t="str">
            <v>Accounts Receiv-Highwy Reimbur</v>
          </cell>
          <cell r="E69" t="str">
            <v>Accrued Bonuses &amp; Incentives</v>
          </cell>
          <cell r="G69" t="str">
            <v>OCI FedInc Taxes-Swap Fair Val</v>
          </cell>
          <cell r="I69" t="str">
            <v>Accounts Receivable - ISO</v>
          </cell>
          <cell r="K69" t="str">
            <v>BSC Corporate Center revenue</v>
          </cell>
        </row>
        <row r="70">
          <cell r="A70" t="str">
            <v>Acct Rec- Minimum Lease Pymt</v>
          </cell>
          <cell r="E70" t="str">
            <v>Other Accrued Incentive Plans</v>
          </cell>
          <cell r="G70" t="str">
            <v>OCI StatInc-Tax Swap Fair Val</v>
          </cell>
          <cell r="I70" t="str">
            <v>DOE grant govt receivable</v>
          </cell>
        </row>
        <row r="71">
          <cell r="A71" t="str">
            <v>Unearned Int-Min Lease Pymt</v>
          </cell>
          <cell r="E71" t="str">
            <v>Accrued Benefits</v>
          </cell>
          <cell r="G71" t="str">
            <v>OCI Unrlzd G/L Rabbi Trst-Grss</v>
          </cell>
          <cell r="I71" t="str">
            <v>Accounts Recev-CoOwnedFacil</v>
          </cell>
        </row>
        <row r="72">
          <cell r="A72" t="str">
            <v>A/R Remediation Reimbursement</v>
          </cell>
          <cell r="E72" t="str">
            <v>Accrued Vacation</v>
          </cell>
          <cell r="G72" t="str">
            <v>OCI FedIncTax-Rabbi Trust Inv</v>
          </cell>
          <cell r="I72" t="str">
            <v>A/R Joint Ventures</v>
          </cell>
        </row>
        <row r="73">
          <cell r="A73" t="str">
            <v>Retainage</v>
          </cell>
          <cell r="E73" t="str">
            <v>Other Accrued Expenses</v>
          </cell>
          <cell r="G73" t="str">
            <v>OCI StatIncTax Rabbi Trst Inv</v>
          </cell>
          <cell r="I73" t="str">
            <v>Acct Receivable-Disabilty Plan</v>
          </cell>
        </row>
        <row r="74">
          <cell r="A74" t="str">
            <v>A/R Midwest Gen Settlement</v>
          </cell>
          <cell r="E74" t="str">
            <v>Accrued Legal</v>
          </cell>
          <cell r="G74" t="str">
            <v>OCI - Unfunded DCU - GRS</v>
          </cell>
          <cell r="I74" t="str">
            <v>Act Rec-PostRetirement Med Pln</v>
          </cell>
        </row>
        <row r="75">
          <cell r="A75" t="str">
            <v>Elim Out of Bal - Asset &lt; Liab</v>
          </cell>
          <cell r="G75" t="str">
            <v>OCI FedIncTax - Unfunded DCU</v>
          </cell>
          <cell r="I75" t="str">
            <v>A/R Stock Bonus Deferral Plan</v>
          </cell>
        </row>
        <row r="76">
          <cell r="A76" t="str">
            <v>Interest &amp; Dividend Receivable</v>
          </cell>
          <cell r="G76" t="str">
            <v>OCI StatIncTax - Unfunded DCU</v>
          </cell>
          <cell r="I76" t="str">
            <v>Act Rec- Service Annuity Plan</v>
          </cell>
        </row>
        <row r="77">
          <cell r="E77" t="str">
            <v>(select one)</v>
          </cell>
          <cell r="G77" t="str">
            <v>OCI Addl Min Liab Pension-Grs</v>
          </cell>
          <cell r="I77" t="str">
            <v>Acct Rec- Cobra HealthCare Cov</v>
          </cell>
        </row>
        <row r="78">
          <cell r="E78" t="str">
            <v>I/C Accounts Payable</v>
          </cell>
          <cell r="G78" t="str">
            <v>OCI FedIncTax - AML Pension</v>
          </cell>
          <cell r="I78" t="str">
            <v>A/R- Other Benefit Plans</v>
          </cell>
        </row>
        <row r="79">
          <cell r="A79" t="str">
            <v>(select one)</v>
          </cell>
          <cell r="C79" t="str">
            <v>(select one)</v>
          </cell>
          <cell r="E79" t="str">
            <v>I/C Acct Payable - Settlement</v>
          </cell>
          <cell r="G79" t="str">
            <v>OCI StatIncTax - AML Pension</v>
          </cell>
          <cell r="I79" t="str">
            <v>Accts Receiv-Reimbursements</v>
          </cell>
        </row>
        <row r="80">
          <cell r="A80" t="str">
            <v>MTM STA-CFH-Gross</v>
          </cell>
          <cell r="C80" t="str">
            <v>MTM STL-CBN-Gross</v>
          </cell>
          <cell r="E80" t="str">
            <v>I/C Acct Pay - IL Settlement</v>
          </cell>
          <cell r="G80" t="str">
            <v>OCI Addl Min Liab SERP-Grs</v>
          </cell>
          <cell r="I80" t="str">
            <v>Accounts Receiv-Highwy Reimbur</v>
          </cell>
        </row>
        <row r="81">
          <cell r="A81" t="str">
            <v>MTM STA-CFH-ContractualNettinG</v>
          </cell>
          <cell r="C81" t="str">
            <v>MTM STL-CBN-Contractual Nettin</v>
          </cell>
          <cell r="E81" t="str">
            <v>Account Payable-Nonconsol Affl</v>
          </cell>
          <cell r="G81" t="str">
            <v>OCI FedIncTax - AML SERP</v>
          </cell>
          <cell r="I81" t="str">
            <v>Acct Rec- Minimum Lease Pymt</v>
          </cell>
        </row>
        <row r="82">
          <cell r="A82" t="str">
            <v>MTM STA-CFH-Alloc Collateral</v>
          </cell>
          <cell r="C82" t="str">
            <v>MTM STL-CBN-Alloc Collateral</v>
          </cell>
          <cell r="E82" t="str">
            <v>I/C Interest Payable</v>
          </cell>
          <cell r="G82" t="str">
            <v>OCI StatIncTax - AML SERP</v>
          </cell>
          <cell r="I82" t="str">
            <v>Unearned Int-Min Lease Pymt</v>
          </cell>
        </row>
        <row r="83">
          <cell r="A83" t="str">
            <v>MTM STA-CFH-Default Reserve</v>
          </cell>
          <cell r="C83" t="str">
            <v>MTM STL-CBN-Default Reserve</v>
          </cell>
          <cell r="E83" t="str">
            <v>Interest Payable-NonConsol Aff</v>
          </cell>
          <cell r="G83" t="str">
            <v>OCI Unfunded OPEB - GRS</v>
          </cell>
          <cell r="I83" t="str">
            <v>A/R Remediation Reimbursement</v>
          </cell>
        </row>
        <row r="84">
          <cell r="A84" t="str">
            <v>CFH-Option Premiums - STA</v>
          </cell>
          <cell r="C84" t="str">
            <v>MTM STL-CBN-Option Premium</v>
          </cell>
          <cell r="G84" t="str">
            <v>OCI FedIncTax - Unfunded OPEB</v>
          </cell>
          <cell r="I84" t="str">
            <v>Retainage</v>
          </cell>
        </row>
        <row r="85">
          <cell r="A85" t="str">
            <v>MTM STA-OD-Gross</v>
          </cell>
          <cell r="C85" t="str">
            <v>MTM STL-CFH-Gross</v>
          </cell>
          <cell r="G85" t="str">
            <v>OCI StatIncTax - Unfunded OPEB</v>
          </cell>
          <cell r="I85" t="str">
            <v>A/R Midwest Gen Settlement</v>
          </cell>
        </row>
        <row r="86">
          <cell r="A86" t="str">
            <v>MTM STA-OD-Contractual Netting</v>
          </cell>
          <cell r="C86" t="str">
            <v>MTM STL-CFH-Contractual Nettin</v>
          </cell>
          <cell r="G86" t="str">
            <v>OCI Unfunded Med PartD</v>
          </cell>
        </row>
        <row r="87">
          <cell r="A87" t="str">
            <v>MTM STA-OD-Alloc Collateral</v>
          </cell>
          <cell r="C87" t="str">
            <v>MTM STL-CFH-Alloc Collateral</v>
          </cell>
          <cell r="G87" t="str">
            <v>OCI Forgn Currency Trnsl-Grss</v>
          </cell>
        </row>
        <row r="88">
          <cell r="A88" t="str">
            <v>MTM STA-OD-Default Reserve</v>
          </cell>
          <cell r="C88" t="str">
            <v>MTM STL-CFH-Default Reserve</v>
          </cell>
          <cell r="G88" t="str">
            <v>Acc OCI Forgn Crncy Trns- FIT</v>
          </cell>
        </row>
        <row r="89">
          <cell r="A89" t="str">
            <v>OD-Option Premiums - STA</v>
          </cell>
          <cell r="C89" t="str">
            <v>CFH-Option Premiums - STL</v>
          </cell>
          <cell r="G89" t="str">
            <v>Acc OCI Forgn Crncy Trns- SIT</v>
          </cell>
        </row>
        <row r="90">
          <cell r="A90" t="str">
            <v>MTM STA-R-Gross</v>
          </cell>
          <cell r="C90" t="str">
            <v>MTM STL-OD-Gross</v>
          </cell>
          <cell r="G90" t="str">
            <v>OCI - Equity Interest - Gross</v>
          </cell>
        </row>
        <row r="91">
          <cell r="A91" t="str">
            <v>MTM STA-R-Contractual Netting</v>
          </cell>
          <cell r="C91" t="str">
            <v>MTM STL-OD-Contractual Netting</v>
          </cell>
          <cell r="G91" t="str">
            <v>OCI-FIT Eqty Int NonCns Entity</v>
          </cell>
        </row>
        <row r="92">
          <cell r="A92" t="str">
            <v>MTM STA-R-Alloc Collateral</v>
          </cell>
          <cell r="C92" t="str">
            <v>MTM STL-OD-Alloc Collateral</v>
          </cell>
          <cell r="G92" t="str">
            <v>OCI-SIT Eqty Int NonCns Entity</v>
          </cell>
        </row>
        <row r="93">
          <cell r="A93" t="str">
            <v>MTM STA-R-Default Reserve</v>
          </cell>
          <cell r="C93" t="str">
            <v>MTM STL-OD-Default Reserve</v>
          </cell>
          <cell r="G93" t="str">
            <v>OCI - FIT Illinois unitary adj</v>
          </cell>
        </row>
        <row r="94">
          <cell r="A94" t="str">
            <v>R-Option Premiums - STA</v>
          </cell>
          <cell r="C94" t="str">
            <v>OD-Option Premiums - STL</v>
          </cell>
          <cell r="G94" t="str">
            <v>OCI - SIT Illinois unitary adj</v>
          </cell>
        </row>
        <row r="95">
          <cell r="A95" t="str">
            <v>MTM STA-CBN-Gross</v>
          </cell>
          <cell r="C95" t="str">
            <v>MTM STL-R-Gross</v>
          </cell>
          <cell r="G95" t="str">
            <v>OCI - SIT PA unitary adj</v>
          </cell>
        </row>
        <row r="96">
          <cell r="A96" t="str">
            <v>MTM STA-CBN-ContractualNetting</v>
          </cell>
          <cell r="C96" t="str">
            <v>MTM STL-R-Contractual Netting</v>
          </cell>
          <cell r="G96" t="str">
            <v>New account requested</v>
          </cell>
        </row>
        <row r="97">
          <cell r="A97" t="str">
            <v>MTM STA-CBN-Alloc Collateral</v>
          </cell>
          <cell r="C97" t="str">
            <v>MTM STL-R-Alloc Collateral</v>
          </cell>
          <cell r="E97" t="str">
            <v>(select one)</v>
          </cell>
          <cell r="I97" t="str">
            <v>(select one)</v>
          </cell>
        </row>
        <row r="98">
          <cell r="A98" t="str">
            <v>MTM STA-CBN-Default Reserve</v>
          </cell>
          <cell r="C98" t="str">
            <v>MTM STL-R-Default Reserve</v>
          </cell>
          <cell r="E98" t="str">
            <v>FICA Taxes Payable- Employer</v>
          </cell>
          <cell r="I98" t="str">
            <v>Gas Stored Underground</v>
          </cell>
        </row>
        <row r="99">
          <cell r="A99" t="str">
            <v>MTM STA-CBN-Option Premium</v>
          </cell>
          <cell r="C99" t="str">
            <v>R-Option Premiums - STL</v>
          </cell>
          <cell r="E99" t="str">
            <v>Other Payroll Taxes</v>
          </cell>
          <cell r="I99" t="str">
            <v>Gas Stored Underground-pledged</v>
          </cell>
          <cell r="K99" t="str">
            <v>(select one)</v>
          </cell>
        </row>
        <row r="100">
          <cell r="A100" t="str">
            <v>New account requested</v>
          </cell>
          <cell r="C100" t="str">
            <v>New account requested</v>
          </cell>
          <cell r="E100" t="str">
            <v>Other Payroll Taxes - AIP</v>
          </cell>
          <cell r="I100" t="str">
            <v>Liquefied Natural Gas Stores</v>
          </cell>
          <cell r="K100" t="str">
            <v>Decommissioning Fund Interest</v>
          </cell>
        </row>
        <row r="101">
          <cell r="E101" t="str">
            <v>FUTA Taxes Payable-Employer</v>
          </cell>
          <cell r="G101" t="str">
            <v>(select one)</v>
          </cell>
          <cell r="K101" t="str">
            <v>Cash Account Interest</v>
          </cell>
        </row>
        <row r="102">
          <cell r="E102" t="str">
            <v>SUTA Taxes Payable - Employer</v>
          </cell>
          <cell r="G102" t="str">
            <v>LTD Due 1yr NonCon Affi</v>
          </cell>
          <cell r="K102" t="str">
            <v>Other Interest Income</v>
          </cell>
        </row>
        <row r="103">
          <cell r="A103" t="str">
            <v>(select one)</v>
          </cell>
          <cell r="C103" t="str">
            <v>(select one)</v>
          </cell>
          <cell r="E103" t="str">
            <v>FIT Withheld-Employee Paychcks</v>
          </cell>
          <cell r="G103" t="str">
            <v>LT Debt to Transition Trust</v>
          </cell>
          <cell r="I103" t="str">
            <v>(select one)</v>
          </cell>
          <cell r="K103" t="str">
            <v>Interest on Muncipal bonds</v>
          </cell>
        </row>
        <row r="104">
          <cell r="A104" t="str">
            <v>MTM STA-IC-Gross</v>
          </cell>
          <cell r="C104" t="str">
            <v>MTM STL-IC-Gross</v>
          </cell>
          <cell r="E104" t="str">
            <v>FICA Tax Deduct-Employ Paychck</v>
          </cell>
          <cell r="G104" t="str">
            <v>LTD Trans Cur Transition Trust</v>
          </cell>
          <cell r="I104" t="str">
            <v>Materials &amp; Supplies</v>
          </cell>
          <cell r="K104" t="str">
            <v>Interest on US Govt Obligation</v>
          </cell>
        </row>
        <row r="105">
          <cell r="A105" t="str">
            <v>MTM STA-IC-Contractual Netting</v>
          </cell>
          <cell r="C105" t="str">
            <v>MTM STL-IC-Contractual Netting</v>
          </cell>
          <cell r="E105" t="str">
            <v>SIT Withheld-Employee Paychcks</v>
          </cell>
          <cell r="G105" t="str">
            <v>LTD due 1yr Transition Trusts</v>
          </cell>
          <cell r="I105" t="str">
            <v>Materials &amp; Supplies- Nonstock</v>
          </cell>
          <cell r="K105" t="str">
            <v>FIN 48 Int Income - Federal</v>
          </cell>
        </row>
        <row r="106">
          <cell r="A106" t="str">
            <v>MTM STA-IC-Alloc Collateral</v>
          </cell>
          <cell r="C106" t="str">
            <v>MTM STL-IC-Alloc Collateral</v>
          </cell>
          <cell r="E106" t="str">
            <v>Backup Withhold - FIT Other</v>
          </cell>
          <cell r="I106" t="str">
            <v>Mtrls &amp; Suppls-Out for Repair</v>
          </cell>
          <cell r="K106" t="str">
            <v>FIN 48 Int Income - Illinois</v>
          </cell>
        </row>
        <row r="107">
          <cell r="A107" t="str">
            <v>MTM STA-IC-Default Reserve</v>
          </cell>
          <cell r="C107" t="str">
            <v>MTM STL-IC-Default Reserve</v>
          </cell>
          <cell r="E107" t="str">
            <v>Local Income Tax Withholding</v>
          </cell>
          <cell r="I107" t="str">
            <v>Storm Kits / Open Stock</v>
          </cell>
          <cell r="K107" t="str">
            <v>FIN 48 Int Income-Pennsylvania</v>
          </cell>
        </row>
        <row r="108">
          <cell r="A108" t="str">
            <v>New account requested</v>
          </cell>
          <cell r="E108" t="str">
            <v>Medicare Tax Withholding</v>
          </cell>
          <cell r="I108" t="str">
            <v>Consignment Matrl Memo Only</v>
          </cell>
          <cell r="K108" t="str">
            <v>Dividend Income</v>
          </cell>
        </row>
        <row r="109">
          <cell r="E109" t="str">
            <v>Occupational Priv Tax Withheld</v>
          </cell>
          <cell r="I109" t="str">
            <v>Allowance for ObsoleteMaterial</v>
          </cell>
          <cell r="K109" t="str">
            <v>Div-Less Than 20 Pct Owned Co</v>
          </cell>
        </row>
        <row r="110">
          <cell r="E110" t="str">
            <v>Misc.Tax- Payroll Withholdings</v>
          </cell>
        </row>
        <row r="111">
          <cell r="A111" t="str">
            <v>(select one)</v>
          </cell>
          <cell r="C111" t="str">
            <v>(select one)</v>
          </cell>
          <cell r="E111" t="str">
            <v>Family Medical Leave Insurance</v>
          </cell>
        </row>
        <row r="112">
          <cell r="A112" t="str">
            <v>Gas Stored Underground</v>
          </cell>
          <cell r="C112" t="str">
            <v>MTM LTL-CBN-Contractual Nettin</v>
          </cell>
          <cell r="E112" t="str">
            <v>Other Payroll Deductions</v>
          </cell>
          <cell r="I112" t="str">
            <v>(select one)</v>
          </cell>
          <cell r="K112" t="str">
            <v>(select one)</v>
          </cell>
        </row>
        <row r="113">
          <cell r="A113" t="str">
            <v>Gas Stored Underground-pledged</v>
          </cell>
          <cell r="C113" t="str">
            <v>MTM LTL-CBN-Alloc Collateral</v>
          </cell>
          <cell r="E113" t="str">
            <v>Stock Option Withholding</v>
          </cell>
          <cell r="I113" t="str">
            <v>Other Miscellaneous Curr Asset</v>
          </cell>
          <cell r="K113" t="str">
            <v>Retail - ARES / Choice</v>
          </cell>
        </row>
        <row r="114">
          <cell r="A114" t="str">
            <v>Liquefied Natural Gas Stores</v>
          </cell>
          <cell r="C114" t="str">
            <v>MTM LTL-CBN-Default Reserve</v>
          </cell>
          <cell r="I114" t="str">
            <v>MTM STA-CFH-Gross</v>
          </cell>
          <cell r="K114" t="str">
            <v>Retail - PPO</v>
          </cell>
        </row>
        <row r="115">
          <cell r="A115" t="str">
            <v>Oil Inventory</v>
          </cell>
          <cell r="C115" t="str">
            <v>MTM LTL-CFH-Gross</v>
          </cell>
          <cell r="I115" t="str">
            <v>MTM STA-CFH-ContractualNettinG</v>
          </cell>
          <cell r="K115" t="str">
            <v>Retail - Home Heating</v>
          </cell>
        </row>
        <row r="116">
          <cell r="A116" t="str">
            <v>Gas Inventory</v>
          </cell>
          <cell r="C116" t="str">
            <v>MTM LTL-CFH-Contractual Nettin</v>
          </cell>
          <cell r="I116" t="str">
            <v>MTM STA-CFH-Alloc Collateral</v>
          </cell>
          <cell r="K116" t="str">
            <v>Retail Home Heat - Choice</v>
          </cell>
        </row>
        <row r="117">
          <cell r="A117" t="str">
            <v>Mark-to-Market Gas Storage</v>
          </cell>
          <cell r="C117" t="str">
            <v>MTM LTL-CFH-Default Reserve</v>
          </cell>
          <cell r="I117" t="str">
            <v>MTM STA-CFH-Default Reserve</v>
          </cell>
          <cell r="K117" t="str">
            <v>Retail</v>
          </cell>
        </row>
        <row r="118">
          <cell r="A118" t="str">
            <v>Coal Inventory</v>
          </cell>
          <cell r="C118" t="str">
            <v>MTM LTL-OD-Gross</v>
          </cell>
          <cell r="I118" t="str">
            <v>CFH-Option Premiums - STA</v>
          </cell>
          <cell r="K118" t="str">
            <v>Retail - Transitional Services</v>
          </cell>
        </row>
        <row r="119">
          <cell r="A119" t="str">
            <v>Auxilary Diesel fuel</v>
          </cell>
          <cell r="C119" t="str">
            <v>MTM LTL-OD-Contractual Netting</v>
          </cell>
          <cell r="I119" t="str">
            <v>MTM STA-OD-Gross</v>
          </cell>
          <cell r="K119" t="str">
            <v>Retail - Revenue Deferral</v>
          </cell>
        </row>
        <row r="120">
          <cell r="A120" t="str">
            <v>Propane</v>
          </cell>
          <cell r="C120" t="str">
            <v>MTM LTL-OD-Alloc Collateral</v>
          </cell>
          <cell r="I120" t="str">
            <v>MTM STA-OD-Contractual Netting</v>
          </cell>
          <cell r="K120" t="str">
            <v>Partial Requirements</v>
          </cell>
        </row>
        <row r="121">
          <cell r="A121" t="str">
            <v>Emission Allowances</v>
          </cell>
          <cell r="C121" t="str">
            <v>MTM LTL-OD-Default Reserve</v>
          </cell>
          <cell r="I121" t="str">
            <v>MTM STA-OD-Alloc Collateral</v>
          </cell>
          <cell r="K121" t="str">
            <v>Retail - Default/Non-Choice</v>
          </cell>
        </row>
        <row r="122">
          <cell r="C122" t="str">
            <v>OD-Option Premiums - LTL</v>
          </cell>
          <cell r="I122" t="str">
            <v>MTM STA-OD-Default Reserve</v>
          </cell>
          <cell r="K122" t="str">
            <v>Unbilled Retail - ARES/Choice</v>
          </cell>
        </row>
        <row r="123">
          <cell r="C123" t="str">
            <v>MTM LTL-R-Gross</v>
          </cell>
          <cell r="I123" t="str">
            <v>OD-Option Premiums - STA</v>
          </cell>
          <cell r="K123" t="str">
            <v>Unbilled Retail - PPO</v>
          </cell>
        </row>
        <row r="124">
          <cell r="C124" t="str">
            <v>MTM LTL-R-Contractual Netting</v>
          </cell>
          <cell r="I124" t="str">
            <v>MTM STA-R-Gross</v>
          </cell>
          <cell r="K124" t="str">
            <v>Unbilled Retail - Home Heating</v>
          </cell>
        </row>
        <row r="125">
          <cell r="C125" t="str">
            <v>MTM LTL-R-Alloc Collateral</v>
          </cell>
          <cell r="I125" t="str">
            <v>MTM STA-R-Contractual Netting</v>
          </cell>
          <cell r="K125" t="str">
            <v>Unbill Ret Home Heat - Choice</v>
          </cell>
        </row>
        <row r="126">
          <cell r="C126" t="str">
            <v>MTM LTL-R-Default Reserve</v>
          </cell>
          <cell r="I126" t="str">
            <v>MTM STA-R-Alloc Collateral</v>
          </cell>
          <cell r="K126" t="str">
            <v>Unbilled Retail</v>
          </cell>
        </row>
        <row r="127">
          <cell r="C127" t="str">
            <v>R-Option Premiums - LTL</v>
          </cell>
          <cell r="I127" t="str">
            <v>MTM STA-R-Default Reserve</v>
          </cell>
          <cell r="K127" t="str">
            <v>Unbilled Retail Transitnal Srv</v>
          </cell>
        </row>
        <row r="128">
          <cell r="C128" t="str">
            <v>New account requested</v>
          </cell>
          <cell r="I128" t="str">
            <v>R-Option Premiums - STA</v>
          </cell>
          <cell r="K128" t="str">
            <v>Unbilled Retail - Default/N-C</v>
          </cell>
        </row>
        <row r="129">
          <cell r="I129" t="str">
            <v>MTM STA-CBN-Gross</v>
          </cell>
          <cell r="K129" t="str">
            <v>Unbilled Retail - Revenue Def</v>
          </cell>
        </row>
        <row r="130">
          <cell r="I130" t="str">
            <v>MTM STA-CBN-ContractualNetting</v>
          </cell>
        </row>
        <row r="131">
          <cell r="I131" t="str">
            <v>MTM STA-CBN-Alloc Collateral</v>
          </cell>
        </row>
        <row r="132">
          <cell r="C132" t="str">
            <v>(select one)</v>
          </cell>
          <cell r="I132" t="str">
            <v>MTM STA-CBN-Default Reserve</v>
          </cell>
          <cell r="K132" t="str">
            <v>(select one)</v>
          </cell>
        </row>
        <row r="133">
          <cell r="C133" t="str">
            <v>MTM LTL-IC-Gross</v>
          </cell>
          <cell r="I133" t="str">
            <v>MTM STA-CBN-Option Premium</v>
          </cell>
          <cell r="K133" t="str">
            <v>Retail Gas</v>
          </cell>
        </row>
        <row r="134">
          <cell r="C134" t="str">
            <v>MTM LTL-IC-Contractual Netting</v>
          </cell>
          <cell r="I134" t="str">
            <v>Renewable Energy Credits</v>
          </cell>
          <cell r="K134" t="str">
            <v>Retail Gas - Choice</v>
          </cell>
        </row>
        <row r="135">
          <cell r="C135" t="str">
            <v>MTM LTL-IC-Alloc Collateral</v>
          </cell>
          <cell r="I135" t="str">
            <v>Margin Broker Accounts</v>
          </cell>
          <cell r="K135" t="str">
            <v>Retail Gas - Home Heating</v>
          </cell>
        </row>
        <row r="136">
          <cell r="A136" t="str">
            <v>(select one)</v>
          </cell>
          <cell r="C136" t="str">
            <v>MTM LTL-IC-Default Reserve</v>
          </cell>
          <cell r="I136" t="str">
            <v>Deferred Energy Options</v>
          </cell>
          <cell r="K136" t="str">
            <v>Retail Gas Home Heat - Choice</v>
          </cell>
        </row>
        <row r="137">
          <cell r="A137" t="str">
            <v>IL SIT Asset-Reclass Only</v>
          </cell>
          <cell r="C137" t="str">
            <v>New account requested</v>
          </cell>
          <cell r="I137" t="str">
            <v>Fuel Options - Current</v>
          </cell>
          <cell r="K137" t="str">
            <v>Retail Gas - Revenue Deferral</v>
          </cell>
        </row>
        <row r="138">
          <cell r="A138" t="str">
            <v>PA SIT Asset-Reclass Only</v>
          </cell>
          <cell r="I138" t="str">
            <v>Deferred Energy Costs - Gas</v>
          </cell>
          <cell r="K138" t="str">
            <v>Unbilled Retail Gas Revenue</v>
          </cell>
        </row>
        <row r="139">
          <cell r="A139" t="str">
            <v>Other SIT Asset-Reclass Only</v>
          </cell>
          <cell r="I139" t="str">
            <v>Gas EE Reg Asset - CA</v>
          </cell>
          <cell r="K139" t="str">
            <v>Unbilled Retail Gas - Choice</v>
          </cell>
        </row>
        <row r="140">
          <cell r="A140" t="str">
            <v>FIT Receivable-Rclss Acct Only</v>
          </cell>
          <cell r="I140" t="str">
            <v>Reg Asset Rider TS - CPP ST</v>
          </cell>
          <cell r="K140" t="str">
            <v>Unbilled Retail Gas - Rev Def</v>
          </cell>
        </row>
        <row r="141">
          <cell r="A141" t="str">
            <v>Revenue Tax Refund</v>
          </cell>
          <cell r="I141" t="str">
            <v>RA Transm Formula 2007 filing</v>
          </cell>
        </row>
        <row r="142">
          <cell r="A142" t="str">
            <v>A/R-Taxes other than Income</v>
          </cell>
          <cell r="I142" t="str">
            <v>RA Transm Formula 2008 filing</v>
          </cell>
        </row>
        <row r="143">
          <cell r="A143" t="str">
            <v>VAT Taxes Rec-Rclss Acct Only</v>
          </cell>
          <cell r="I143" t="str">
            <v>RA Transm Formula 2009 Filing</v>
          </cell>
          <cell r="K143" t="str">
            <v>(select one)</v>
          </cell>
        </row>
        <row r="144">
          <cell r="A144" t="str">
            <v>Foreign Taxes Rec-Rcls Only</v>
          </cell>
          <cell r="I144" t="str">
            <v>Assets held for Sale- current</v>
          </cell>
          <cell r="K144" t="str">
            <v>Fossil Fuel - Gas - Physical</v>
          </cell>
        </row>
        <row r="145">
          <cell r="A145" t="str">
            <v>Other Income Tax Receivable</v>
          </cell>
          <cell r="I145" t="str">
            <v>AEC Under-Recovery</v>
          </cell>
          <cell r="K145" t="str">
            <v>Fossil Fuel - Gas - Tolling</v>
          </cell>
        </row>
        <row r="146">
          <cell r="I146" t="str">
            <v>TSC Under-Recovery</v>
          </cell>
          <cell r="K146" t="str">
            <v>Fossil Fuel - Gas - Financial</v>
          </cell>
        </row>
        <row r="147">
          <cell r="I147" t="str">
            <v>GSA Under-Recovery</v>
          </cell>
          <cell r="K147" t="str">
            <v>Fossil Fuel - Oil - Physical</v>
          </cell>
        </row>
        <row r="148">
          <cell r="A148" t="str">
            <v>(select one)</v>
          </cell>
          <cell r="I148" t="str">
            <v>AEC Receivable</v>
          </cell>
          <cell r="K148" t="str">
            <v>Fossil Fuel - Oil - Financial</v>
          </cell>
        </row>
        <row r="149">
          <cell r="A149" t="str">
            <v>Prepaid Taxes</v>
          </cell>
          <cell r="I149" t="str">
            <v>USFC Under Recovery</v>
          </cell>
          <cell r="K149" t="str">
            <v>Fossil Fuel - Coal - Physical</v>
          </cell>
        </row>
        <row r="150">
          <cell r="A150" t="str">
            <v>Prepaid Lease Deposits</v>
          </cell>
          <cell r="K150" t="str">
            <v>Fossil Fuel - Coal - Tolling</v>
          </cell>
        </row>
        <row r="151">
          <cell r="A151" t="str">
            <v>Prepaid Rent</v>
          </cell>
          <cell r="K151" t="str">
            <v>Fossil Fuel - Coal - Financial</v>
          </cell>
        </row>
        <row r="152">
          <cell r="A152" t="str">
            <v>Prepaid Insurance</v>
          </cell>
          <cell r="K152" t="str">
            <v>Fossil Fuel - Other - Physical</v>
          </cell>
        </row>
        <row r="153">
          <cell r="A153" t="str">
            <v>Prepaid Dues</v>
          </cell>
          <cell r="I153" t="str">
            <v>(select one)</v>
          </cell>
          <cell r="K153" t="str">
            <v>Fossil Fuel - Other -Financial</v>
          </cell>
        </row>
        <row r="154">
          <cell r="A154" t="str">
            <v>Prepaid Nuclear License &amp; Fees</v>
          </cell>
          <cell r="I154" t="str">
            <v>Utility Plant in Service</v>
          </cell>
          <cell r="K154" t="str">
            <v>Fossil Fuel - Bookout</v>
          </cell>
        </row>
        <row r="155">
          <cell r="A155" t="str">
            <v>Prepaid Software Fee &amp; License</v>
          </cell>
          <cell r="I155" t="str">
            <v>Utility Plant Add-Unitized</v>
          </cell>
          <cell r="K155" t="str">
            <v>Emissions - Physical</v>
          </cell>
        </row>
        <row r="156">
          <cell r="A156" t="str">
            <v>State Franchise Tax</v>
          </cell>
          <cell r="I156" t="str">
            <v>Utility Plant Ret-Unitized</v>
          </cell>
          <cell r="K156" t="str">
            <v>Emissions - Financial</v>
          </cell>
        </row>
        <row r="157">
          <cell r="A157" t="str">
            <v>Postage</v>
          </cell>
          <cell r="I157" t="str">
            <v>Utility Plant Tran-Unitized</v>
          </cell>
          <cell r="K157" t="str">
            <v>Nuclear Fuel Amortization</v>
          </cell>
        </row>
        <row r="158">
          <cell r="A158" t="str">
            <v>Transmission Deposits</v>
          </cell>
          <cell r="I158" t="str">
            <v>Utiliity Plant Adj-Unitized</v>
          </cell>
          <cell r="K158" t="str">
            <v>Spent Nuclear Fuel</v>
          </cell>
        </row>
        <row r="159">
          <cell r="A159" t="str">
            <v>Prepayment to United Way</v>
          </cell>
          <cell r="I159" t="str">
            <v>Long-lived Asset-Asset Retire</v>
          </cell>
          <cell r="K159" t="str">
            <v>D&amp;D Fuel Expense</v>
          </cell>
        </row>
        <row r="160">
          <cell r="A160" t="str">
            <v>Costs in excess of billings</v>
          </cell>
          <cell r="I160" t="str">
            <v>FAS 143 Addition</v>
          </cell>
          <cell r="K160" t="str">
            <v>Gas</v>
          </cell>
        </row>
        <row r="161">
          <cell r="A161" t="str">
            <v>Co-owner Advances</v>
          </cell>
          <cell r="I161" t="str">
            <v>FAS 143 Retirement</v>
          </cell>
          <cell r="K161" t="str">
            <v>Fuel Transportation</v>
          </cell>
        </row>
        <row r="162">
          <cell r="A162" t="str">
            <v>Other Prepayments</v>
          </cell>
          <cell r="I162" t="str">
            <v>FAS 143 Transfer</v>
          </cell>
          <cell r="K162" t="str">
            <v>Fuel Handling Charges</v>
          </cell>
        </row>
        <row r="163">
          <cell r="I163" t="str">
            <v>FAS 143 Adjustment</v>
          </cell>
          <cell r="K163" t="str">
            <v>OTC Billed</v>
          </cell>
        </row>
        <row r="164">
          <cell r="I164" t="str">
            <v>ARC for FIN 47 - PPE</v>
          </cell>
          <cell r="K164" t="str">
            <v>Exchange Trade</v>
          </cell>
        </row>
        <row r="165">
          <cell r="A165" t="str">
            <v>(select one)</v>
          </cell>
          <cell r="I165" t="str">
            <v>ARC FIN 47 Addition</v>
          </cell>
          <cell r="K165" t="str">
            <v>Gas Injected to Storage</v>
          </cell>
        </row>
        <row r="166">
          <cell r="A166" t="str">
            <v>Restricted Cash</v>
          </cell>
          <cell r="I166" t="str">
            <v>ARC FIN 47 Retirement</v>
          </cell>
          <cell r="K166" t="str">
            <v>Gas Withdrawn from Storage</v>
          </cell>
        </row>
        <row r="167">
          <cell r="A167" t="str">
            <v>Escrow Accounts</v>
          </cell>
          <cell r="I167" t="str">
            <v>ARC FIN 47 Transfer</v>
          </cell>
          <cell r="K167" t="str">
            <v>Deferred Energy Cost-Gas</v>
          </cell>
        </row>
        <row r="168">
          <cell r="A168" t="str">
            <v>Restricted Cash - Trans Bonds</v>
          </cell>
          <cell r="I168" t="str">
            <v>ARC FIN 47 Adjustment</v>
          </cell>
          <cell r="K168" t="str">
            <v>Interruptible Service Profits</v>
          </cell>
        </row>
        <row r="169">
          <cell r="A169" t="str">
            <v>Restricted Investments</v>
          </cell>
          <cell r="E169" t="str">
            <v>(select one)</v>
          </cell>
          <cell r="I169" t="str">
            <v>Pooled Spare parts</v>
          </cell>
          <cell r="K169" t="str">
            <v>Misc Surcharge Revenues</v>
          </cell>
        </row>
        <row r="170">
          <cell r="E170" t="str">
            <v>Notes Payable</v>
          </cell>
          <cell r="I170" t="str">
            <v>Capital Leases</v>
          </cell>
          <cell r="K170" t="str">
            <v>MTM-Oil</v>
          </cell>
        </row>
        <row r="171">
          <cell r="E171" t="str">
            <v>Commercial Paper</v>
          </cell>
          <cell r="I171" t="str">
            <v>MGP Reg Asset</v>
          </cell>
          <cell r="K171" t="str">
            <v>MTM-Coal</v>
          </cell>
        </row>
        <row r="172">
          <cell r="E172" t="str">
            <v>Discount on Short-Term Debt</v>
          </cell>
          <cell r="I172" t="str">
            <v>Plant in Service-Reml Costs</v>
          </cell>
          <cell r="K172" t="str">
            <v>MTM-Gas</v>
          </cell>
        </row>
        <row r="173">
          <cell r="A173" t="str">
            <v>(select one)</v>
          </cell>
          <cell r="C173" t="str">
            <v>(select one)</v>
          </cell>
          <cell r="K173" t="str">
            <v>MTM-Emissions</v>
          </cell>
        </row>
        <row r="174">
          <cell r="A174" t="str">
            <v>Other Miscellaneous Curr Asset</v>
          </cell>
          <cell r="C174" t="str">
            <v>Misc Other Deferred Debits</v>
          </cell>
          <cell r="K174" t="str">
            <v>Deferral to Fuel Inventory</v>
          </cell>
        </row>
        <row r="175">
          <cell r="A175" t="str">
            <v>Misc. Other Special Funds</v>
          </cell>
          <cell r="C175" t="str">
            <v>Defer Unearnd Compensation Exp</v>
          </cell>
          <cell r="E175" t="str">
            <v>(select one)</v>
          </cell>
          <cell r="I175" t="str">
            <v>(select one)</v>
          </cell>
          <cell r="K175" t="str">
            <v>Fuel - Default Reserve</v>
          </cell>
        </row>
        <row r="176">
          <cell r="A176" t="str">
            <v>Renewable Energy Credits</v>
          </cell>
          <cell r="C176" t="str">
            <v>PCards</v>
          </cell>
          <cell r="E176" t="str">
            <v>I/C Short Term Notes Payable</v>
          </cell>
          <cell r="I176" t="str">
            <v>Plant Held for Future Use</v>
          </cell>
          <cell r="K176" t="str">
            <v>Fuel - OCI Freeze Roll-off</v>
          </cell>
        </row>
        <row r="177">
          <cell r="A177" t="str">
            <v>Margin Broker Accounts</v>
          </cell>
          <cell r="C177" t="str">
            <v>Stock Option Withholding</v>
          </cell>
          <cell r="E177" t="str">
            <v>I/C Current LTN Payable</v>
          </cell>
          <cell r="I177" t="str">
            <v>Plant Held Future Use-Not Clas</v>
          </cell>
        </row>
        <row r="178">
          <cell r="A178" t="str">
            <v>Other Assets Swap Agreements</v>
          </cell>
          <cell r="C178" t="str">
            <v>Intangible Pension Asset</v>
          </cell>
          <cell r="E178" t="str">
            <v>Notes Payable-NonConsol Affl</v>
          </cell>
          <cell r="I178" t="str">
            <v>Plant Held for Future Use-Clas</v>
          </cell>
        </row>
        <row r="179">
          <cell r="A179" t="str">
            <v>Deferred Energy Options</v>
          </cell>
          <cell r="C179" t="str">
            <v>LT Receivable Great Lakes</v>
          </cell>
          <cell r="E179" t="str">
            <v>Current LT Debt-NonConsol Affl</v>
          </cell>
          <cell r="K179" t="str">
            <v>(select one)</v>
          </cell>
          <cell r="M179" t="str">
            <v>(select one)</v>
          </cell>
        </row>
        <row r="180">
          <cell r="A180" t="str">
            <v>CD Invsts-90 days to 1 year</v>
          </cell>
          <cell r="C180" t="str">
            <v>CIMS Unearned Finance Charges</v>
          </cell>
          <cell r="K180" t="str">
            <v>PPA Tolling - Coal - Physical</v>
          </cell>
          <cell r="M180" t="str">
            <v>Purchased Power - Electric</v>
          </cell>
        </row>
        <row r="181">
          <cell r="A181" t="str">
            <v>Fuel Options - Current</v>
          </cell>
          <cell r="C181" t="str">
            <v>LT Rec- Minimum Lease Pymt</v>
          </cell>
          <cell r="I181" t="str">
            <v>(select one)</v>
          </cell>
          <cell r="K181" t="str">
            <v>PPA Tolling - Gas - Physical</v>
          </cell>
          <cell r="M181" t="str">
            <v>PPA Tolling - Electric</v>
          </cell>
        </row>
        <row r="182">
          <cell r="A182" t="str">
            <v>Deferred Energy Costs - Gas</v>
          </cell>
          <cell r="C182" t="str">
            <v>LT Unearned Int-Min Lease Pymt</v>
          </cell>
          <cell r="E182" t="str">
            <v>(select one)</v>
          </cell>
          <cell r="I182" t="str">
            <v>Non Utility Plant</v>
          </cell>
          <cell r="K182" t="str">
            <v>Purchased Power-Mark to Mark</v>
          </cell>
          <cell r="M182" t="str">
            <v>PPA NonTolling - Electric</v>
          </cell>
        </row>
        <row r="183">
          <cell r="A183" t="str">
            <v>SIT Deferred Tax Asset-current</v>
          </cell>
          <cell r="C183" t="str">
            <v>Long Term Receiv NonCon Affi</v>
          </cell>
          <cell r="E183" t="str">
            <v>Accrued Interest-Other</v>
          </cell>
          <cell r="I183" t="str">
            <v>Non-Utility Plant-Not Classifd</v>
          </cell>
          <cell r="K183" t="str">
            <v>Purchased Power - Electric</v>
          </cell>
          <cell r="M183" t="str">
            <v>Purch Power-Electric-Financial</v>
          </cell>
        </row>
        <row r="184">
          <cell r="A184" t="str">
            <v>Gas EE Reg Asset - CA</v>
          </cell>
          <cell r="C184" t="str">
            <v>LT Renewable Energy Credits</v>
          </cell>
          <cell r="E184" t="str">
            <v>Interest Accr Customer Deposit</v>
          </cell>
          <cell r="I184" t="str">
            <v>Non-Utility Plant- Classified</v>
          </cell>
          <cell r="K184" t="str">
            <v>PPA Tolling - Electric</v>
          </cell>
          <cell r="M184" t="str">
            <v>WIND Energy</v>
          </cell>
        </row>
        <row r="185">
          <cell r="A185" t="str">
            <v>Reg Asset Elec Swap ST</v>
          </cell>
          <cell r="C185" t="str">
            <v>Deferred RRS Accts Rec - LT</v>
          </cell>
          <cell r="E185" t="str">
            <v>Interest Accrued-Fed. Inc Tax</v>
          </cell>
          <cell r="K185" t="str">
            <v>PPA NonTolling - Electric</v>
          </cell>
          <cell r="M185" t="str">
            <v>PurchPower Electric-Bookout</v>
          </cell>
        </row>
        <row r="186">
          <cell r="A186" t="str">
            <v>Reg Asset Rider TS - CPP ST</v>
          </cell>
          <cell r="C186" t="str">
            <v>Unbilled RRS Accts Rec - LT</v>
          </cell>
          <cell r="E186" t="str">
            <v>Current FIN48 Int Pay-Federal</v>
          </cell>
          <cell r="K186" t="str">
            <v>Purch Power-Electric-Financial</v>
          </cell>
          <cell r="M186" t="str">
            <v>Purchased Power-Financial Prod</v>
          </cell>
        </row>
        <row r="187">
          <cell r="A187" t="str">
            <v>Reg Asset Rider AAF - CPP ST</v>
          </cell>
          <cell r="C187" t="str">
            <v>RRS Interest Rec - LT</v>
          </cell>
          <cell r="E187" t="str">
            <v>Current FIN48 Int Pay-IL</v>
          </cell>
          <cell r="I187" t="str">
            <v>(select one)</v>
          </cell>
          <cell r="K187" t="str">
            <v>WIND Energy</v>
          </cell>
          <cell r="M187" t="str">
            <v>Purchased Pwr - Financ Prod MT</v>
          </cell>
        </row>
        <row r="188">
          <cell r="A188" t="str">
            <v>RA Transm Formula 2007 filing</v>
          </cell>
          <cell r="C188" t="str">
            <v>Long Term Emission Allowances</v>
          </cell>
          <cell r="E188" t="str">
            <v>Current FIN48 Int Pay-PA</v>
          </cell>
          <cell r="I188" t="str">
            <v>Accumulated Depreciation</v>
          </cell>
          <cell r="K188" t="str">
            <v>Renewable Energy Credits</v>
          </cell>
        </row>
        <row r="189">
          <cell r="A189" t="str">
            <v>RA Transm Formula 2008 filing</v>
          </cell>
          <cell r="C189" t="str">
            <v>Rec/Cred dueDOE SptNuclr FulSt</v>
          </cell>
          <cell r="E189" t="str">
            <v>Interest Accr-State Inc Tax</v>
          </cell>
          <cell r="I189" t="str">
            <v>Salvage</v>
          </cell>
          <cell r="K189" t="str">
            <v>PurchPower Electric-Bookout</v>
          </cell>
        </row>
        <row r="190">
          <cell r="A190" t="str">
            <v>RA Transm Formula 2009 Filing</v>
          </cell>
          <cell r="C190" t="str">
            <v>Long-Term Prepayment-State Tax</v>
          </cell>
          <cell r="E190" t="str">
            <v>Interest Accr-Open Access Dep</v>
          </cell>
          <cell r="I190" t="str">
            <v>MGP Reg Asset Cost of Removal</v>
          </cell>
          <cell r="K190" t="str">
            <v>MTM-Electric</v>
          </cell>
        </row>
        <row r="191">
          <cell r="A191" t="str">
            <v>Short Term Emission Allowances</v>
          </cell>
          <cell r="C191" t="str">
            <v>Energy Options - Long-term</v>
          </cell>
          <cell r="E191" t="str">
            <v>Interest Accrued - Debt</v>
          </cell>
          <cell r="I191" t="str">
            <v>Accum Depr-Reml Costs</v>
          </cell>
          <cell r="K191" t="str">
            <v>MTM-Electric-Inffctvnss</v>
          </cell>
        </row>
        <row r="192">
          <cell r="A192" t="str">
            <v>ST Reg Asset Elec Procurement</v>
          </cell>
          <cell r="C192" t="str">
            <v>Defer Chicago Arbit Settlement</v>
          </cell>
          <cell r="E192" t="str">
            <v>CIMS - EPI Accrued Interest</v>
          </cell>
          <cell r="I192" t="str">
            <v>Accumulated Amortization - ARC</v>
          </cell>
          <cell r="K192" t="str">
            <v>MTM-Electric-Inffctvnss IC</v>
          </cell>
        </row>
        <row r="193">
          <cell r="A193" t="str">
            <v>AEC Under-Recovery</v>
          </cell>
          <cell r="C193" t="str">
            <v>Def Midwest Gen/Chcg Settlemnt</v>
          </cell>
          <cell r="I193" t="str">
            <v>Acc. Amort. - ARC - FIN 47</v>
          </cell>
          <cell r="K193" t="str">
            <v>Default Reserve</v>
          </cell>
        </row>
        <row r="194">
          <cell r="A194" t="str">
            <v>TSC Under-Recovery</v>
          </cell>
          <cell r="C194" t="str">
            <v>Proceeds - Property Sales</v>
          </cell>
          <cell r="I194" t="str">
            <v>Cost of Removal</v>
          </cell>
          <cell r="K194" t="str">
            <v>OCI Freeze Roll-off</v>
          </cell>
        </row>
        <row r="195">
          <cell r="A195" t="str">
            <v>GSA Under-Recovery</v>
          </cell>
          <cell r="C195" t="str">
            <v>Assets held for Sale- non-curr</v>
          </cell>
          <cell r="E195" t="str">
            <v>(select one)</v>
          </cell>
          <cell r="I195" t="str">
            <v>Accumulated Decommissioning</v>
          </cell>
          <cell r="K195" t="str">
            <v>Purchased Power-Financial Prod</v>
          </cell>
        </row>
        <row r="196">
          <cell r="A196" t="str">
            <v>AEC Receivable</v>
          </cell>
          <cell r="C196" t="str">
            <v>Deferred debit billed charges</v>
          </cell>
          <cell r="E196" t="str">
            <v>Foreign Taxes Payable</v>
          </cell>
          <cell r="I196" t="str">
            <v>Salvage - Unitized</v>
          </cell>
          <cell r="K196" t="str">
            <v>Purchased Pwr - Financ Prod MT</v>
          </cell>
        </row>
        <row r="197">
          <cell r="A197" t="str">
            <v>USFC Under Recovery</v>
          </cell>
          <cell r="C197" t="str">
            <v>Pleged Assets - FV Level 0</v>
          </cell>
          <cell r="E197" t="str">
            <v>Foreign Taxes Pay-Rcls Only</v>
          </cell>
          <cell r="K197" t="str">
            <v>Transmission Exp-Purch Power</v>
          </cell>
        </row>
        <row r="198">
          <cell r="A198" t="str">
            <v>Unamort Debt Expense-curr</v>
          </cell>
          <cell r="C198" t="str">
            <v>Pleged Assets - FV Level 1</v>
          </cell>
          <cell r="E198" t="str">
            <v>VAT Taxes Payable</v>
          </cell>
          <cell r="K198" t="str">
            <v>Tran Exp Schd, Sys Cntrl, Disp</v>
          </cell>
        </row>
        <row r="199">
          <cell r="C199" t="str">
            <v>Pleged Assets - FV Level 2</v>
          </cell>
          <cell r="E199" t="str">
            <v>FIT Payable - Previous Years</v>
          </cell>
          <cell r="I199" t="str">
            <v>(select one)</v>
          </cell>
          <cell r="K199" t="str">
            <v>Tran Exp Reliab Plan Strds Dev</v>
          </cell>
        </row>
        <row r="200">
          <cell r="C200" t="str">
            <v>Pleged Assets - FV Level 3</v>
          </cell>
          <cell r="E200" t="str">
            <v>FIT Payable - Prior Year</v>
          </cell>
          <cell r="I200" t="str">
            <v>Accum Amortization</v>
          </cell>
          <cell r="K200" t="str">
            <v>Tran Exp Mrkt Admn Monit Compl</v>
          </cell>
        </row>
        <row r="201">
          <cell r="A201" t="str">
            <v>(select one)</v>
          </cell>
          <cell r="E201" t="str">
            <v>FIT Payable - Current Year</v>
          </cell>
          <cell r="I201" t="str">
            <v>Accum Amortization-Lease Prop</v>
          </cell>
        </row>
        <row r="202">
          <cell r="A202" t="str">
            <v>Investmt in NonconsolidatedSub</v>
          </cell>
          <cell r="E202" t="str">
            <v>APB28 Payable</v>
          </cell>
        </row>
        <row r="203">
          <cell r="A203" t="str">
            <v>Investmt in ConsolidatedSub</v>
          </cell>
          <cell r="E203" t="str">
            <v>FIN 48 Tax Liability - Federal</v>
          </cell>
          <cell r="K203" t="str">
            <v>(select one)</v>
          </cell>
        </row>
        <row r="204">
          <cell r="A204" t="str">
            <v>Other Investments</v>
          </cell>
          <cell r="E204" t="str">
            <v>FIN 48 Tax Liability - IL</v>
          </cell>
          <cell r="I204" t="str">
            <v>(select one)</v>
          </cell>
          <cell r="K204" t="str">
            <v>I/C Gas Expense</v>
          </cell>
        </row>
        <row r="205">
          <cell r="A205" t="str">
            <v>CD Invsts-greater than 1 year</v>
          </cell>
          <cell r="E205" t="str">
            <v>FIN 48 Tax Liability - PA</v>
          </cell>
          <cell r="I205" t="str">
            <v>Impaired Production Plant</v>
          </cell>
          <cell r="K205" t="str">
            <v>I/C Electric Expense-Physical</v>
          </cell>
        </row>
        <row r="206">
          <cell r="A206" t="str">
            <v>Supp Mgmt Retirement Trust</v>
          </cell>
          <cell r="E206" t="str">
            <v>FIN 48 Tax Liability - Other</v>
          </cell>
          <cell r="I206" t="str">
            <v>Reg Asset Elec Swap ST</v>
          </cell>
          <cell r="K206" t="str">
            <v>I/C Electric Expense-Financial</v>
          </cell>
        </row>
        <row r="207">
          <cell r="A207" t="str">
            <v>Medical Trust for Executives</v>
          </cell>
          <cell r="E207" t="str">
            <v>FIT Payable - Reclass Account</v>
          </cell>
          <cell r="I207" t="str">
            <v>Reg Asset Rider AAF - CPP ST</v>
          </cell>
          <cell r="K207" t="str">
            <v>I/C Renewable Energy Credits</v>
          </cell>
        </row>
        <row r="208">
          <cell r="A208" t="str">
            <v>Def. Director Fee Master Trust</v>
          </cell>
          <cell r="E208" t="str">
            <v>IL Payable - Previous Years</v>
          </cell>
          <cell r="I208" t="str">
            <v>ST Reg Asset Elec Procurement</v>
          </cell>
          <cell r="K208" t="str">
            <v>I/C Transmission Expense</v>
          </cell>
        </row>
        <row r="209">
          <cell r="A209" t="str">
            <v>Cash Surrender Value</v>
          </cell>
          <cell r="E209" t="str">
            <v>IL Payable - Prior Year</v>
          </cell>
          <cell r="I209" t="str">
            <v>CTC Regulatory Asset</v>
          </cell>
          <cell r="K209" t="str">
            <v>Reimb Transm Exp to Suppliers</v>
          </cell>
        </row>
        <row r="210">
          <cell r="A210" t="str">
            <v>Life Insurance Deposit</v>
          </cell>
          <cell r="E210" t="str">
            <v>IL Payable - Current Year</v>
          </cell>
          <cell r="I210" t="str">
            <v>Settled CF Swaps</v>
          </cell>
          <cell r="K210" t="str">
            <v>Intercompany Fuel - Oil</v>
          </cell>
        </row>
        <row r="211">
          <cell r="A211" t="str">
            <v>Rabbi Trust - Level 1</v>
          </cell>
          <cell r="E211" t="str">
            <v>PA Payable - Previous Years</v>
          </cell>
          <cell r="I211" t="str">
            <v>AEPS - Regulatory Asset</v>
          </cell>
          <cell r="K211" t="str">
            <v>Intercompany Fuel - Gas</v>
          </cell>
        </row>
        <row r="212">
          <cell r="A212" t="str">
            <v>Rabbi Trust - Level 2</v>
          </cell>
          <cell r="E212" t="str">
            <v>PA Payable - Prior Year</v>
          </cell>
          <cell r="I212" t="str">
            <v>Gas Energy Efficiency Reg Asst</v>
          </cell>
          <cell r="K212" t="str">
            <v>Intercompany Emission Allowncs</v>
          </cell>
        </row>
        <row r="213">
          <cell r="A213" t="str">
            <v>Rabbi Trust - Level 3</v>
          </cell>
          <cell r="E213" t="str">
            <v>PA Payable - Current Year</v>
          </cell>
          <cell r="I213" t="str">
            <v>LT Reg Asset Elec Procurement</v>
          </cell>
          <cell r="K213" t="str">
            <v>I/C Utility Expense</v>
          </cell>
        </row>
        <row r="214">
          <cell r="A214" t="str">
            <v>Rabbi Trust - Level 0</v>
          </cell>
          <cell r="E214" t="str">
            <v>TX Payable - Previous Years</v>
          </cell>
          <cell r="I214" t="str">
            <v>USFC Under Recovery Reg Asset</v>
          </cell>
          <cell r="K214" t="str">
            <v>I/CFleet Services</v>
          </cell>
        </row>
        <row r="215">
          <cell r="A215" t="str">
            <v>Rabbi Trust-CashSurrendr value</v>
          </cell>
          <cell r="E215" t="str">
            <v>TX Payable - Prior Year</v>
          </cell>
          <cell r="I215" t="str">
            <v>Consumer Education Reg Asset</v>
          </cell>
          <cell r="K215" t="str">
            <v>I/C Other Expense</v>
          </cell>
        </row>
        <row r="216">
          <cell r="A216" t="str">
            <v>Lease Invs - Min Lease Payment</v>
          </cell>
          <cell r="E216" t="str">
            <v>TX Payable - Current Year</v>
          </cell>
          <cell r="I216" t="str">
            <v>Act 129 EE &amp; Conserv Reg Asst</v>
          </cell>
          <cell r="K216" t="str">
            <v>Elim Out of Bal - Exp &lt; Rev</v>
          </cell>
        </row>
        <row r="217">
          <cell r="A217" t="str">
            <v>Lease Invs - Unearned Interest</v>
          </cell>
          <cell r="E217" t="str">
            <v>TX Margin Tax Payable - 2007</v>
          </cell>
          <cell r="I217" t="str">
            <v>Post 2010 Regulatory Asset</v>
          </cell>
          <cell r="K217" t="str">
            <v>I/C Interest Expense</v>
          </cell>
        </row>
        <row r="218">
          <cell r="E218" t="str">
            <v>OT Payable - Previous Years</v>
          </cell>
          <cell r="I218" t="str">
            <v>Gas LIURP Regulatory Asset</v>
          </cell>
        </row>
        <row r="219">
          <cell r="E219" t="str">
            <v>OT Payable - Prior Year</v>
          </cell>
          <cell r="I219" t="str">
            <v>DSP 2 - Regulatory Asset</v>
          </cell>
        </row>
        <row r="220">
          <cell r="A220" t="str">
            <v>(select one)</v>
          </cell>
          <cell r="E220" t="str">
            <v>OT Payable - Current Year</v>
          </cell>
          <cell r="I220" t="str">
            <v>Gas Rate Case Reg Asset</v>
          </cell>
          <cell r="K220" t="str">
            <v>(select one)</v>
          </cell>
        </row>
        <row r="221">
          <cell r="A221" t="str">
            <v>Nuc Decom Tr Fd - FV Level 0</v>
          </cell>
          <cell r="E221" t="str">
            <v>Other SIT - Reclass Acct Only</v>
          </cell>
          <cell r="I221" t="str">
            <v>RTO Costs Regulatory</v>
          </cell>
          <cell r="K221" t="str">
            <v>Materials</v>
          </cell>
        </row>
        <row r="222">
          <cell r="A222" t="str">
            <v>Nuc Decom Tr Fd - FV Level 1</v>
          </cell>
          <cell r="E222" t="str">
            <v>PA SIT - Reclass Account Only</v>
          </cell>
          <cell r="I222" t="str">
            <v>Rider TS - CPP Reg Asset</v>
          </cell>
          <cell r="K222" t="str">
            <v>Tools</v>
          </cell>
        </row>
        <row r="223">
          <cell r="A223" t="str">
            <v>Nuc Decom Tr Fd - FV Level 2</v>
          </cell>
          <cell r="E223" t="str">
            <v>IL SIT - Reclass Account Only</v>
          </cell>
          <cell r="I223" t="str">
            <v>Reg Asset - Rider UF</v>
          </cell>
          <cell r="K223" t="str">
            <v>Material Delivery</v>
          </cell>
        </row>
        <row r="224">
          <cell r="A224" t="str">
            <v>Nuc Decom Tr Fd - FV Level 3</v>
          </cell>
          <cell r="E224" t="str">
            <v>Property Taxes Payable</v>
          </cell>
          <cell r="I224" t="str">
            <v>Act 129 Smart Meter defer O&amp;M</v>
          </cell>
          <cell r="K224" t="str">
            <v>Materials - Fuel</v>
          </cell>
        </row>
        <row r="225">
          <cell r="A225" t="str">
            <v>Nuclr DecommisionFund-tax qual</v>
          </cell>
          <cell r="E225" t="str">
            <v>Prsnl Prpty Lease Trnsctn Tax</v>
          </cell>
          <cell r="I225" t="str">
            <v>Act 129 Smart Meter oldmtrdep</v>
          </cell>
          <cell r="K225" t="str">
            <v>Materials-Water</v>
          </cell>
        </row>
        <row r="226">
          <cell r="A226" t="str">
            <v>Nuclr DecomFund-tax qual Lev 1</v>
          </cell>
          <cell r="E226" t="str">
            <v>Gross Receipts Tax Payable</v>
          </cell>
          <cell r="I226" t="str">
            <v>Act129SmartMeter newmtrdepRes</v>
          </cell>
          <cell r="K226" t="str">
            <v>Chemicals</v>
          </cell>
        </row>
        <row r="227">
          <cell r="A227" t="str">
            <v>Nuclr DecomFund-tax qual Lev 2</v>
          </cell>
          <cell r="E227" t="str">
            <v>Capital Stck/Franchise Tax Pay</v>
          </cell>
          <cell r="I227" t="str">
            <v>Act129SmartMeter newmtrdepSCI</v>
          </cell>
        </row>
        <row r="228">
          <cell r="A228" t="str">
            <v>Nuclr DecomFund-tax qual Lev 3</v>
          </cell>
          <cell r="E228" t="str">
            <v>Foreign Capital Tax</v>
          </cell>
          <cell r="I228" t="str">
            <v>Act129SmartMeter newmtrdepLCI</v>
          </cell>
        </row>
        <row r="229">
          <cell r="A229" t="str">
            <v>NuclrDecommisionFund-Nontaxqua</v>
          </cell>
          <cell r="E229" t="str">
            <v>Sales Tax Payable</v>
          </cell>
          <cell r="I229" t="str">
            <v>Act129SmartMeter cmmnasstcost</v>
          </cell>
          <cell r="K229" t="str">
            <v>(select one)</v>
          </cell>
        </row>
        <row r="230">
          <cell r="A230" t="str">
            <v>NuclrDecomFund-Nontaxqua Lev 1</v>
          </cell>
          <cell r="E230" t="str">
            <v>Use Tax Payable</v>
          </cell>
          <cell r="I230" t="str">
            <v>Act129SmartMeter UnderRecovRes</v>
          </cell>
          <cell r="K230" t="str">
            <v>Dues &amp; Subscriptions</v>
          </cell>
        </row>
        <row r="231">
          <cell r="A231" t="str">
            <v>NuclrDecomFund-Nontaxqua Lev 2</v>
          </cell>
          <cell r="E231" t="str">
            <v>Use Tax for Non-Titled Prs Prp</v>
          </cell>
          <cell r="I231" t="str">
            <v>Act129SmartMeter UnderRecovSCI</v>
          </cell>
          <cell r="K231" t="str">
            <v>Duplicating</v>
          </cell>
        </row>
        <row r="232">
          <cell r="A232" t="str">
            <v>NuclrDecomFund-Nontaxqua Lev 3</v>
          </cell>
          <cell r="E232" t="str">
            <v>Use Tax on Ttled Personal Prop</v>
          </cell>
          <cell r="I232" t="str">
            <v>Act129SmartMeter UnderRecovLCI</v>
          </cell>
          <cell r="K232" t="str">
            <v>Office Supplies</v>
          </cell>
        </row>
        <row r="233">
          <cell r="E233" t="str">
            <v>Use/Sales Tax Reserve</v>
          </cell>
          <cell r="I233" t="str">
            <v>Act129SmartMeter defOMthruJune</v>
          </cell>
          <cell r="K233" t="str">
            <v>Other Office Expense</v>
          </cell>
        </row>
        <row r="234">
          <cell r="E234" t="str">
            <v>PURTA Tax Payable</v>
          </cell>
          <cell r="I234" t="str">
            <v>Act129SmartMeter DefOM Jul Dec</v>
          </cell>
          <cell r="K234" t="str">
            <v>Postage &amp; Delivery</v>
          </cell>
        </row>
        <row r="235">
          <cell r="A235" t="str">
            <v>(select one)</v>
          </cell>
          <cell r="C235" t="str">
            <v>(select one)</v>
          </cell>
          <cell r="E235" t="str">
            <v>FICA Taxes Payable- Employer</v>
          </cell>
          <cell r="I235" t="str">
            <v>Nuclear D&amp;D Regulatory Asset</v>
          </cell>
          <cell r="K235" t="str">
            <v>Equipment Rentals/Leases</v>
          </cell>
        </row>
        <row r="236">
          <cell r="A236" t="str">
            <v>Derivative Instrmnts Assts-Hdg</v>
          </cell>
          <cell r="C236" t="str">
            <v>MTM LTA-IC-Gross</v>
          </cell>
          <cell r="E236" t="str">
            <v>Other Payroll Taxes</v>
          </cell>
          <cell r="I236" t="str">
            <v>ARO Regulatory Asset</v>
          </cell>
          <cell r="K236" t="str">
            <v>Property Rentals/Leases</v>
          </cell>
        </row>
        <row r="237">
          <cell r="A237" t="str">
            <v>Deriv Instrmnts Asts-Hdg Lev 1</v>
          </cell>
          <cell r="C237" t="str">
            <v>MTM LTA-IC-Contractual Netting</v>
          </cell>
          <cell r="E237" t="str">
            <v>Other Payroll Taxes - AIP</v>
          </cell>
          <cell r="I237" t="str">
            <v>ARO Reg Asst -Unreal Gain/loss</v>
          </cell>
          <cell r="K237" t="str">
            <v>Facilities Rentals/Leases</v>
          </cell>
        </row>
        <row r="238">
          <cell r="A238" t="str">
            <v>Deriv Instrmnts Asts-Hdg Lev 2</v>
          </cell>
          <cell r="C238" t="str">
            <v>MTM LTA-IC-Alloc Collateral</v>
          </cell>
          <cell r="E238" t="str">
            <v>FUTA Taxes Payable-Employer</v>
          </cell>
          <cell r="I238" t="str">
            <v>ARO Reg Asst -Accretion</v>
          </cell>
          <cell r="K238" t="str">
            <v>Allocated Facilities</v>
          </cell>
        </row>
        <row r="239">
          <cell r="A239" t="str">
            <v>Deriv Instrmnts Asts-Hdg Lev 3</v>
          </cell>
          <cell r="C239" t="str">
            <v>MTM LTA-IC-Default Reserve</v>
          </cell>
          <cell r="E239" t="str">
            <v>SUTA Taxes Payable - Employer</v>
          </cell>
          <cell r="I239" t="str">
            <v>FIN 47 ARO Regulatory Asset</v>
          </cell>
          <cell r="K239" t="str">
            <v>Transmission Rent Expense</v>
          </cell>
        </row>
        <row r="240">
          <cell r="A240" t="str">
            <v>MTM LTA CBN Gross</v>
          </cell>
          <cell r="C240" t="str">
            <v>New account requested</v>
          </cell>
          <cell r="E240" t="str">
            <v>Other Taxes Payable</v>
          </cell>
          <cell r="I240" t="str">
            <v>FIN47 Reg Asst - Acctn/Amrtn</v>
          </cell>
          <cell r="K240" t="str">
            <v>Customer Fines &amp; Penalties</v>
          </cell>
        </row>
        <row r="241">
          <cell r="A241" t="str">
            <v>MTM LTA-CBN-Contractual Nettin</v>
          </cell>
          <cell r="E241" t="str">
            <v>IL Low Inc EAF &amp; Renw Eng Asst</v>
          </cell>
          <cell r="I241" t="str">
            <v>Accr Vacation Regulatory Asset</v>
          </cell>
          <cell r="K241" t="str">
            <v>Governmental Fines &amp; Penalties</v>
          </cell>
        </row>
        <row r="242">
          <cell r="A242" t="str">
            <v>MTM LTA-CBN-Alloc Collateral</v>
          </cell>
          <cell r="E242" t="str">
            <v>Municipal Franchise &amp; IMF Tax</v>
          </cell>
          <cell r="I242" t="str">
            <v>Reg Asset Elec Swap LT</v>
          </cell>
          <cell r="K242" t="str">
            <v>Charitable Contributions</v>
          </cell>
        </row>
        <row r="243">
          <cell r="A243" t="str">
            <v>MTM LTA-CBN-Default Reserve</v>
          </cell>
          <cell r="E243" t="str">
            <v>Utility Revenue Tax</v>
          </cell>
          <cell r="I243" t="str">
            <v>FAS106 NonPension post RetireR</v>
          </cell>
          <cell r="K243" t="str">
            <v>Donated Services Expense</v>
          </cell>
        </row>
        <row r="244">
          <cell r="A244" t="str">
            <v>MTM LTA-CBN-Option Premium</v>
          </cell>
          <cell r="E244" t="str">
            <v>Public Utility Fund Contrib.</v>
          </cell>
          <cell r="I244" t="str">
            <v>FAS 158 Reg Asset - Pension</v>
          </cell>
          <cell r="K244" t="str">
            <v>Seminars and Training</v>
          </cell>
        </row>
        <row r="245">
          <cell r="A245" t="str">
            <v>MTM LTA-CFH-Gross</v>
          </cell>
          <cell r="E245" t="str">
            <v>Employers Expns Tax (Head Tax)</v>
          </cell>
          <cell r="I245" t="str">
            <v>FAS 158 Reg Asset - OPEB</v>
          </cell>
          <cell r="K245" t="str">
            <v>Injuries and Damages</v>
          </cell>
        </row>
        <row r="246">
          <cell r="A246" t="str">
            <v>MTM LTA-CFH-ContractualNetting</v>
          </cell>
          <cell r="E246" t="str">
            <v>IL Distribution Tax</v>
          </cell>
          <cell r="I246" t="str">
            <v>Compensated Absences Regulator</v>
          </cell>
          <cell r="K246" t="str">
            <v>Utilities</v>
          </cell>
        </row>
        <row r="247">
          <cell r="A247" t="str">
            <v>MTM LTA-CFH-Alloc Collateral</v>
          </cell>
          <cell r="E247" t="str">
            <v>Service Tax</v>
          </cell>
          <cell r="I247" t="str">
            <v>FASB 112 Regulatory Asset</v>
          </cell>
          <cell r="K247" t="str">
            <v>Permits</v>
          </cell>
        </row>
        <row r="248">
          <cell r="A248" t="str">
            <v>MTM LTA-CFH-Default Reserve</v>
          </cell>
          <cell r="E248" t="str">
            <v>Taxes Other Than Income Recl</v>
          </cell>
          <cell r="I248" t="str">
            <v>ITC Regulatory Asset</v>
          </cell>
          <cell r="K248" t="str">
            <v>Bank Charge&amp; oth Related Fees</v>
          </cell>
        </row>
        <row r="249">
          <cell r="A249" t="str">
            <v>CFH-Option Premiums - LTA</v>
          </cell>
          <cell r="I249" t="str">
            <v>FASB 109 Regulatory Asset-Fed</v>
          </cell>
          <cell r="K249" t="str">
            <v>Regulatory Fees &amp; Assessments</v>
          </cell>
        </row>
        <row r="250">
          <cell r="A250" t="str">
            <v>MTM LTA-OD-Gross</v>
          </cell>
          <cell r="I250" t="str">
            <v>Reg Ast/Lia F109 Fed -FERC 182</v>
          </cell>
          <cell r="K250" t="str">
            <v>Board of Director-Compensation</v>
          </cell>
        </row>
        <row r="251">
          <cell r="A251" t="str">
            <v>MTM LTA-OD-Contractual Netting</v>
          </cell>
          <cell r="E251" t="str">
            <v>(select one)</v>
          </cell>
          <cell r="I251" t="str">
            <v>FASB 109 Regulatory Asset-Stat</v>
          </cell>
          <cell r="K251" t="str">
            <v>Developer Royalty Fees - Wind</v>
          </cell>
        </row>
        <row r="252">
          <cell r="A252" t="str">
            <v>MTM LTA-OD-Alloc Collateral</v>
          </cell>
          <cell r="E252" t="str">
            <v>Accrued Payroll</v>
          </cell>
          <cell r="I252" t="str">
            <v>Reg Ast/Lia F109 ST -FERC 182</v>
          </cell>
          <cell r="K252" t="str">
            <v>Warranty Expense - Wind</v>
          </cell>
        </row>
        <row r="253">
          <cell r="A253" t="str">
            <v>MTM LTA-OD-Default Reserve</v>
          </cell>
          <cell r="E253" t="str">
            <v>Accrued Bonuses &amp; Incentives</v>
          </cell>
          <cell r="I253" t="str">
            <v>Med Part D - Reg Asset</v>
          </cell>
          <cell r="K253" t="str">
            <v>PAC Administrations</v>
          </cell>
        </row>
        <row r="254">
          <cell r="A254" t="str">
            <v>OD-Option Premiums - LTA</v>
          </cell>
          <cell r="E254" t="str">
            <v>Other Accrued Incentive Plans</v>
          </cell>
          <cell r="I254" t="str">
            <v>FIN 48 Regulatory Asset - Fed</v>
          </cell>
          <cell r="K254" t="str">
            <v>Federal &amp; State Lobbying</v>
          </cell>
        </row>
        <row r="255">
          <cell r="A255" t="str">
            <v>MTM LTA-R-Gross</v>
          </cell>
          <cell r="E255" t="str">
            <v>Accrued Benefits</v>
          </cell>
          <cell r="I255" t="str">
            <v>FIN 48 Regulatory Asset -State</v>
          </cell>
          <cell r="K255" t="str">
            <v>Local Lobbying</v>
          </cell>
        </row>
        <row r="256">
          <cell r="A256" t="str">
            <v>MTM LTA-R-Contractual Netting</v>
          </cell>
          <cell r="E256" t="str">
            <v>Accrued Vacation</v>
          </cell>
          <cell r="I256" t="str">
            <v>MGP Liability Regulatory Asset</v>
          </cell>
          <cell r="K256" t="str">
            <v>Environmental Remediation</v>
          </cell>
        </row>
        <row r="257">
          <cell r="A257" t="str">
            <v>MTM LTA-R-Alloc Collateral</v>
          </cell>
          <cell r="E257" t="str">
            <v>Accrued Severance Plans</v>
          </cell>
          <cell r="I257" t="str">
            <v>Global Settlement Reg Asset</v>
          </cell>
          <cell r="K257" t="str">
            <v>Fleet Srv-Veh RaFleet Services</v>
          </cell>
        </row>
        <row r="258">
          <cell r="A258" t="str">
            <v>MTM LTA-R-Default Reserve</v>
          </cell>
          <cell r="E258" t="str">
            <v>Severance- FAS112 Liabilities</v>
          </cell>
          <cell r="I258" t="str">
            <v>Severance Cost - Reg Asset</v>
          </cell>
          <cell r="K258" t="str">
            <v>Fleet Srv-Oth Veh Related Cost</v>
          </cell>
        </row>
        <row r="259">
          <cell r="A259" t="str">
            <v>R-Option Premiums - LTA</v>
          </cell>
          <cell r="E259" t="str">
            <v>Severence Liability - General</v>
          </cell>
          <cell r="I259" t="str">
            <v>Electric Rate Case Reg Asset</v>
          </cell>
          <cell r="K259" t="str">
            <v>Hired Hauling/Rental Veh Cost</v>
          </cell>
        </row>
        <row r="260">
          <cell r="A260" t="str">
            <v>MTM LTA-IC-Gross</v>
          </cell>
          <cell r="E260" t="str">
            <v>Severence Liability - Specific</v>
          </cell>
          <cell r="I260" t="str">
            <v>Procurement Case - Reg Asset</v>
          </cell>
          <cell r="K260" t="str">
            <v>Chauffeur Services</v>
          </cell>
        </row>
        <row r="261">
          <cell r="A261" t="str">
            <v>MTM LTA-IC-Contractual Netting</v>
          </cell>
          <cell r="E261" t="str">
            <v>Severence - Specific -Accruals</v>
          </cell>
          <cell r="I261" t="str">
            <v>EDA Regulatory Asset</v>
          </cell>
          <cell r="K261" t="str">
            <v>Professional Memberships</v>
          </cell>
        </row>
        <row r="262">
          <cell r="A262" t="str">
            <v>MTM LTA-IC-Alloc Collateral</v>
          </cell>
          <cell r="E262" t="str">
            <v>Other Accrued Expenses</v>
          </cell>
          <cell r="I262" t="str">
            <v>Unrecover Nuclr Decommission C</v>
          </cell>
          <cell r="K262" t="str">
            <v>Club &amp; Social Membership</v>
          </cell>
        </row>
        <row r="263">
          <cell r="A263" t="str">
            <v>MTM LTA-IC-Default Reserve</v>
          </cell>
          <cell r="E263" t="str">
            <v>Accrued Legal</v>
          </cell>
          <cell r="I263" t="str">
            <v>OCA Regulatory Asset</v>
          </cell>
          <cell r="K263" t="str">
            <v>Other Expenses</v>
          </cell>
        </row>
        <row r="264">
          <cell r="A264" t="str">
            <v>New account requested</v>
          </cell>
          <cell r="I264" t="str">
            <v>Rider PE Regulatory Asset</v>
          </cell>
          <cell r="K264" t="str">
            <v>O&amp;M Reg Asset Amortization</v>
          </cell>
        </row>
        <row r="265">
          <cell r="I265" t="str">
            <v>Rate Case 05-0597 Rehearing</v>
          </cell>
          <cell r="K265" t="str">
            <v>Record receipt turnkey facilit</v>
          </cell>
        </row>
        <row r="266">
          <cell r="E266" t="str">
            <v>(select one)</v>
          </cell>
          <cell r="I266" t="str">
            <v>LEASE ABAND  Docket  #07-0566</v>
          </cell>
          <cell r="K266" t="str">
            <v>Decommissioning Expense</v>
          </cell>
        </row>
        <row r="267">
          <cell r="A267" t="str">
            <v>(select one)</v>
          </cell>
          <cell r="E267" t="str">
            <v>Deferred Compensation Unit Pln</v>
          </cell>
          <cell r="I267" t="str">
            <v>Recoverable Transition Costs</v>
          </cell>
        </row>
        <row r="268">
          <cell r="A268" t="str">
            <v>Utility Plant in Service</v>
          </cell>
          <cell r="E268" t="str">
            <v>Emp Gift Group Life Insurance</v>
          </cell>
          <cell r="I268" t="str">
            <v>Rate Case Expenses 07-0566</v>
          </cell>
        </row>
        <row r="269">
          <cell r="A269" t="str">
            <v>Utility Plant Add-Unitized</v>
          </cell>
          <cell r="E269" t="str">
            <v>Executive Death Benefits</v>
          </cell>
          <cell r="I269" t="str">
            <v>FIN47 Reg Asset Dock #07-0566</v>
          </cell>
          <cell r="K269" t="str">
            <v>(select one)</v>
          </cell>
        </row>
        <row r="270">
          <cell r="A270" t="str">
            <v>Utility Plant Ret-Unitized</v>
          </cell>
          <cell r="E270" t="str">
            <v>Non-Pension Benefits - Other</v>
          </cell>
          <cell r="I270" t="str">
            <v>AMP Regulatory Asset</v>
          </cell>
          <cell r="K270" t="str">
            <v>Absent Time</v>
          </cell>
        </row>
        <row r="271">
          <cell r="A271" t="str">
            <v>Utility Plant Tran-Unitized</v>
          </cell>
          <cell r="E271" t="str">
            <v>Excess Benefit Savings Plan</v>
          </cell>
          <cell r="I271" t="str">
            <v>PORCB Regulatory  Asset</v>
          </cell>
          <cell r="K271" t="str">
            <v>Regular Time</v>
          </cell>
        </row>
        <row r="272">
          <cell r="A272" t="str">
            <v>Utiliity Plant Adj-Unitized</v>
          </cell>
          <cell r="E272" t="str">
            <v>Deferred Comp Plan</v>
          </cell>
          <cell r="I272" t="str">
            <v>Regulatory Asset</v>
          </cell>
          <cell r="K272" t="str">
            <v>Vacation Time</v>
          </cell>
        </row>
        <row r="273">
          <cell r="A273" t="str">
            <v>Plant in Service-Reml Costs</v>
          </cell>
          <cell r="E273" t="str">
            <v>Deferred Comp Plan - Level 1</v>
          </cell>
          <cell r="I273" t="str">
            <v>Reg Lia F109 Federal -FERC 182</v>
          </cell>
          <cell r="K273" t="str">
            <v>IT Distributed Labor</v>
          </cell>
        </row>
        <row r="274">
          <cell r="A274" t="str">
            <v>Long-lived Asset-Asset Retire</v>
          </cell>
          <cell r="E274" t="str">
            <v>Deferred Comp Plan - Level 2</v>
          </cell>
          <cell r="I274" t="str">
            <v>Reg Lia F109 State -FERC 182</v>
          </cell>
          <cell r="K274" t="str">
            <v>Paid Time Off Allocation</v>
          </cell>
        </row>
        <row r="275">
          <cell r="A275" t="str">
            <v>FAS 143 Addition</v>
          </cell>
          <cell r="E275" t="str">
            <v>Deferred Comp Plan - Level 3</v>
          </cell>
          <cell r="I275" t="str">
            <v>ARO Regulatory Asset</v>
          </cell>
          <cell r="K275" t="str">
            <v>Overtime Wages</v>
          </cell>
        </row>
        <row r="276">
          <cell r="A276" t="str">
            <v>FAS 143 Retirement</v>
          </cell>
          <cell r="E276" t="str">
            <v>Stock Bonus Deferral Plan</v>
          </cell>
          <cell r="I276" t="str">
            <v>Unreal Gain/Loss ARO Reg Asset</v>
          </cell>
          <cell r="K276" t="str">
            <v>Hazard Pay</v>
          </cell>
        </row>
        <row r="277">
          <cell r="A277" t="str">
            <v>FAS 143 Transfer</v>
          </cell>
          <cell r="E277" t="str">
            <v>Restricted stock - liability</v>
          </cell>
          <cell r="I277" t="str">
            <v>Accrete Exp ARO Reg Asset</v>
          </cell>
          <cell r="K277" t="str">
            <v>Performance Based Awards</v>
          </cell>
        </row>
        <row r="278">
          <cell r="A278" t="str">
            <v>FAS 143 Adjustment</v>
          </cell>
          <cell r="E278" t="str">
            <v>Long Term Shares Award Program</v>
          </cell>
          <cell r="I278" t="str">
            <v>Settled CF Swaps - Losses</v>
          </cell>
          <cell r="K278" t="str">
            <v>Signing Bonuses</v>
          </cell>
        </row>
        <row r="279">
          <cell r="A279" t="str">
            <v>ARC for FIN 47 - PPE</v>
          </cell>
          <cell r="E279" t="str">
            <v>Directors Stock Deferral Plan</v>
          </cell>
          <cell r="I279" t="str">
            <v>Recoverable RTO Start-up Costs</v>
          </cell>
          <cell r="K279" t="str">
            <v>Nuclear Licensing Bonuses</v>
          </cell>
        </row>
        <row r="280">
          <cell r="A280" t="str">
            <v>ARC FIN 47 Addition</v>
          </cell>
          <cell r="E280" t="str">
            <v>Mgmt. Retention Incentive Plan</v>
          </cell>
          <cell r="I280" t="str">
            <v>Global Settlement Reg Liablty</v>
          </cell>
          <cell r="K280" t="str">
            <v>Other Payroll Premiums</v>
          </cell>
        </row>
        <row r="281">
          <cell r="A281" t="str">
            <v>ARC FIN 47 Retirement</v>
          </cell>
          <cell r="E281" t="str">
            <v>Benefit Liab reclass to Equity</v>
          </cell>
          <cell r="I281" t="str">
            <v>Recoverable Transition Costs</v>
          </cell>
          <cell r="K281" t="str">
            <v>Stock-based compensation</v>
          </cell>
        </row>
        <row r="282">
          <cell r="A282" t="str">
            <v>ARC FIN 47 Transfer</v>
          </cell>
          <cell r="E282" t="str">
            <v>FASB 112 Liability</v>
          </cell>
          <cell r="I282" t="str">
            <v>AAF Reg Asset</v>
          </cell>
          <cell r="K282" t="str">
            <v>Retention Incentive Awards</v>
          </cell>
        </row>
        <row r="283">
          <cell r="A283" t="str">
            <v>ARC FIN 47 Adjustment</v>
          </cell>
          <cell r="E283" t="str">
            <v>Long-term Incentive Plans</v>
          </cell>
          <cell r="I283" t="str">
            <v>MGP - Reg Asset</v>
          </cell>
          <cell r="K283" t="str">
            <v>ESPP Discount Cost</v>
          </cell>
        </row>
        <row r="284">
          <cell r="A284" t="str">
            <v>Capital Leases</v>
          </cell>
          <cell r="I284" t="str">
            <v>Severance Cost - Reg Asset</v>
          </cell>
          <cell r="K284" t="str">
            <v>Stock Option Comp Cost</v>
          </cell>
        </row>
        <row r="285">
          <cell r="A285" t="str">
            <v>Impaired Production Plant</v>
          </cell>
          <cell r="I285" t="str">
            <v>Rate Case Expense - Reg Asset</v>
          </cell>
          <cell r="K285" t="str">
            <v>Stock Based Comp Allocation</v>
          </cell>
        </row>
        <row r="286">
          <cell r="A286" t="str">
            <v>Plant Acquistion Adjustment</v>
          </cell>
          <cell r="E286" t="str">
            <v>(select one)</v>
          </cell>
          <cell r="I286" t="str">
            <v>Procurement Case - Reg Asset</v>
          </cell>
        </row>
        <row r="287">
          <cell r="A287" t="str">
            <v>Non Utility Plant</v>
          </cell>
          <cell r="E287" t="str">
            <v>Other Current Liabilities</v>
          </cell>
        </row>
        <row r="288">
          <cell r="A288" t="str">
            <v>Non-Utility Plant-Not Classifd</v>
          </cell>
          <cell r="E288" t="str">
            <v>Contracts Reserve-curr portion</v>
          </cell>
          <cell r="K288" t="str">
            <v>(select one)</v>
          </cell>
        </row>
        <row r="289">
          <cell r="A289" t="str">
            <v>Non-Utility Plant- Classified</v>
          </cell>
          <cell r="E289" t="str">
            <v>Grants Payable</v>
          </cell>
          <cell r="K289" t="str">
            <v>Medical Insurance Plan</v>
          </cell>
        </row>
        <row r="290">
          <cell r="A290" t="str">
            <v>Pooled Spare parts</v>
          </cell>
          <cell r="E290" t="str">
            <v>Deferred Energy Costs Liab-Gas</v>
          </cell>
          <cell r="I290" t="str">
            <v>(select one)</v>
          </cell>
          <cell r="K290" t="str">
            <v>Dental Insurance Plan</v>
          </cell>
        </row>
        <row r="291">
          <cell r="E291" t="str">
            <v>ST Reg Liab Elec Procurement</v>
          </cell>
          <cell r="I291" t="str">
            <v>Settled CF Swaps - Gains</v>
          </cell>
          <cell r="K291" t="str">
            <v>Vision Insurance Plan</v>
          </cell>
        </row>
        <row r="292">
          <cell r="E292" t="str">
            <v>AEC Over-Recovery</v>
          </cell>
          <cell r="I292" t="str">
            <v>ST Reg Liab Elec Procurement</v>
          </cell>
          <cell r="K292" t="str">
            <v>Other Benefit Plans</v>
          </cell>
        </row>
        <row r="293">
          <cell r="A293" t="str">
            <v>(select one)</v>
          </cell>
          <cell r="E293" t="str">
            <v>TSC Over-Recovery</v>
          </cell>
          <cell r="I293" t="str">
            <v>Reg Liability Elec Swap ST</v>
          </cell>
          <cell r="K293" t="str">
            <v>401 K Benefit Plan</v>
          </cell>
        </row>
        <row r="294">
          <cell r="A294" t="str">
            <v>Construction Work in Progres</v>
          </cell>
          <cell r="E294" t="str">
            <v>GSA Over-Recovery</v>
          </cell>
          <cell r="I294" t="str">
            <v>Reg Liability Rider AAF-CPP ST</v>
          </cell>
          <cell r="K294" t="str">
            <v>Disability Plan</v>
          </cell>
        </row>
        <row r="295">
          <cell r="A295" t="str">
            <v>Non-Unitized Utility Plant</v>
          </cell>
          <cell r="E295" t="str">
            <v>USFC Over Recovery</v>
          </cell>
          <cell r="I295" t="str">
            <v>Renewable Portfolio Standard</v>
          </cell>
          <cell r="K295" t="str">
            <v>Excess Benefits Saving Plan</v>
          </cell>
        </row>
        <row r="296">
          <cell r="A296" t="str">
            <v>Utility Plant Add-Nonunitized</v>
          </cell>
          <cell r="E296" t="str">
            <v>Reg Liability Elec Swap ST</v>
          </cell>
          <cell r="I296" t="str">
            <v>Reg Liab Transm Formula Rate</v>
          </cell>
          <cell r="K296" t="str">
            <v>Workers' Compensation Expense</v>
          </cell>
        </row>
        <row r="297">
          <cell r="A297" t="str">
            <v>Utility Plant Ret-Nonunitized</v>
          </cell>
          <cell r="E297" t="str">
            <v>Reg Liability Rider TS -CPP ST</v>
          </cell>
          <cell r="I297" t="str">
            <v>FASB 109 Requlatory Liab-Fed</v>
          </cell>
          <cell r="K297" t="str">
            <v>Fringe Benefit Allocation</v>
          </cell>
        </row>
        <row r="298">
          <cell r="A298" t="str">
            <v>Utility Plant Tran-Nonunitized</v>
          </cell>
          <cell r="E298" t="str">
            <v>Reg Liability Rider AAF-CPP ST</v>
          </cell>
          <cell r="I298" t="str">
            <v>FASB 109 Requlatory Liab-Sta</v>
          </cell>
          <cell r="K298" t="str">
            <v>Pension Benefit-Service Annty</v>
          </cell>
        </row>
        <row r="299">
          <cell r="A299" t="str">
            <v>Utiliity Plant Adj-Nonunitized</v>
          </cell>
          <cell r="E299" t="str">
            <v>Renewable Portfolio Standard</v>
          </cell>
          <cell r="I299" t="str">
            <v>Rider TS - CPP Reg Liability</v>
          </cell>
          <cell r="K299" t="str">
            <v>Pension Benef-Cash Balanc Pln</v>
          </cell>
        </row>
        <row r="300">
          <cell r="A300" t="str">
            <v>Cost of Removal</v>
          </cell>
          <cell r="E300" t="str">
            <v>Reg Liab Transm Formula Rate</v>
          </cell>
          <cell r="I300" t="str">
            <v>FIN 48 Regulatory Liab - Feder</v>
          </cell>
          <cell r="K300" t="str">
            <v>Pension Allocation</v>
          </cell>
        </row>
        <row r="301">
          <cell r="A301" t="str">
            <v>Salvage - Unitized</v>
          </cell>
          <cell r="E301" t="str">
            <v>AEC Obligation (Other CL)</v>
          </cell>
          <cell r="I301" t="str">
            <v>FIN 48 Regulatory Liab - State</v>
          </cell>
          <cell r="K301" t="str">
            <v>Post-Retirement Benefits</v>
          </cell>
        </row>
        <row r="302">
          <cell r="E302" t="str">
            <v>Margin Call - received</v>
          </cell>
          <cell r="I302" t="str">
            <v>Regulatory Liab-Removal Reserv</v>
          </cell>
          <cell r="K302" t="str">
            <v>Medicare Part D</v>
          </cell>
        </row>
        <row r="303">
          <cell r="E303" t="str">
            <v>Rev Subject to Refnd-Wholesale</v>
          </cell>
          <cell r="I303" t="str">
            <v>LT Reg Liab Elec Procurement</v>
          </cell>
          <cell r="K303" t="str">
            <v>Post-Retirement Benefits</v>
          </cell>
        </row>
        <row r="304">
          <cell r="A304" t="str">
            <v>(select one)</v>
          </cell>
          <cell r="E304" t="str">
            <v>Current-Guarantee/Indem</v>
          </cell>
          <cell r="I304" t="str">
            <v>Reg Liability Elec Swap LT</v>
          </cell>
          <cell r="K304" t="str">
            <v>Medicare Part D Subsidy</v>
          </cell>
        </row>
        <row r="305">
          <cell r="A305" t="str">
            <v>Accumulated Depreciation</v>
          </cell>
          <cell r="E305" t="str">
            <v>CPS Energy Efficiency Fund</v>
          </cell>
          <cell r="I305" t="str">
            <v>Settled CF Swaps - Gains</v>
          </cell>
          <cell r="K305" t="str">
            <v>Separation</v>
          </cell>
        </row>
        <row r="306">
          <cell r="A306" t="str">
            <v>Accum Depr-Reml Costs</v>
          </cell>
          <cell r="E306" t="str">
            <v>S/T Asset Retiremnt Obligation</v>
          </cell>
          <cell r="I306" t="str">
            <v>AAF Reg Liability</v>
          </cell>
        </row>
        <row r="307">
          <cell r="A307" t="str">
            <v>Accumulated Decommissioning</v>
          </cell>
          <cell r="E307" t="str">
            <v>Servicing Liability</v>
          </cell>
          <cell r="I307" t="str">
            <v>Reg Liability - Rider UF</v>
          </cell>
        </row>
        <row r="308">
          <cell r="A308" t="str">
            <v>Accum Amortization</v>
          </cell>
          <cell r="E308" t="str">
            <v>Rev Subject to Refund-Retail</v>
          </cell>
          <cell r="I308" t="str">
            <v>EDA Regulatory Liability</v>
          </cell>
          <cell r="K308" t="str">
            <v>(select one)</v>
          </cell>
        </row>
        <row r="309">
          <cell r="A309" t="str">
            <v>Accum Amortization-Lease Prop</v>
          </cell>
          <cell r="E309" t="str">
            <v>Negative Cash - Current</v>
          </cell>
          <cell r="I309" t="str">
            <v>USFC Over Recovery Reg Liab</v>
          </cell>
          <cell r="K309" t="str">
            <v>FICA</v>
          </cell>
        </row>
        <row r="310">
          <cell r="A310" t="str">
            <v>Accumulated Amortization - ARC</v>
          </cell>
          <cell r="E310" t="str">
            <v>REC Obligation</v>
          </cell>
          <cell r="I310" t="str">
            <v>Consumer Education Reg Liab</v>
          </cell>
          <cell r="K310" t="str">
            <v>FUTA</v>
          </cell>
        </row>
        <row r="311">
          <cell r="A311" t="str">
            <v>Acc. Amort. - ARC - FIN 47</v>
          </cell>
          <cell r="E311" t="str">
            <v>D&amp;D Liability - Current</v>
          </cell>
          <cell r="I311" t="str">
            <v>Act 129 EE &amp; Conserv Reg Liab</v>
          </cell>
          <cell r="K311" t="str">
            <v>SUTA</v>
          </cell>
        </row>
        <row r="312">
          <cell r="A312" t="str">
            <v>Accum Amort Plant Acq Adjst</v>
          </cell>
          <cell r="E312" t="str">
            <v>Deferred/Unearned Rev ST</v>
          </cell>
          <cell r="I312" t="str">
            <v>Post 2010 Regulatory Liab</v>
          </cell>
          <cell r="K312" t="str">
            <v>Medicare Tax</v>
          </cell>
        </row>
        <row r="313">
          <cell r="A313" t="str">
            <v>Accumulated Depr- Non-utility</v>
          </cell>
          <cell r="E313" t="str">
            <v>Defrrd Rev Options -Short Term</v>
          </cell>
          <cell r="I313" t="str">
            <v>Gas Energy Efficiency Reg Liab</v>
          </cell>
          <cell r="K313" t="str">
            <v>Other Payroll Taxes</v>
          </cell>
        </row>
        <row r="314">
          <cell r="A314" t="str">
            <v>Cost of Removal</v>
          </cell>
          <cell r="E314" t="str">
            <v>Billings in excess of cost</v>
          </cell>
          <cell r="I314" t="str">
            <v>Banked AEC Over-Recovery</v>
          </cell>
          <cell r="K314" t="str">
            <v>Payroll Taxes Allocation</v>
          </cell>
        </row>
        <row r="315">
          <cell r="A315" t="str">
            <v>Salvage - Unitized</v>
          </cell>
          <cell r="I315" t="str">
            <v>Act129SmartMeter overrecovRes</v>
          </cell>
          <cell r="K315" t="str">
            <v>Gross Receipts Tax</v>
          </cell>
        </row>
        <row r="316">
          <cell r="I316" t="str">
            <v>Act129SmartMeter OverRecov SCI</v>
          </cell>
          <cell r="K316" t="str">
            <v>VAT Tax Expense</v>
          </cell>
        </row>
        <row r="317">
          <cell r="E317" t="str">
            <v>(select one)</v>
          </cell>
          <cell r="I317" t="str">
            <v>Act129SmartMeter OverRecov LCI</v>
          </cell>
          <cell r="K317" t="str">
            <v>Capital Stock/Franchise Tax</v>
          </cell>
        </row>
        <row r="318">
          <cell r="E318" t="str">
            <v>Other Unclaimed Checks</v>
          </cell>
          <cell r="I318" t="str">
            <v>Regulatory Liability</v>
          </cell>
          <cell r="K318" t="str">
            <v>Sales Tax</v>
          </cell>
        </row>
        <row r="319">
          <cell r="E319" t="str">
            <v>Unclaimed Customer Refunds</v>
          </cell>
          <cell r="I319" t="str">
            <v>143 Decommissioning Reg Liab</v>
          </cell>
          <cell r="K319" t="str">
            <v>Use Tax</v>
          </cell>
        </row>
        <row r="320">
          <cell r="E320" t="str">
            <v>Unclaimed Payroll checks</v>
          </cell>
          <cell r="I320" t="str">
            <v>ARO Reg Liabilitiy-Unrlz Gn/Ls</v>
          </cell>
          <cell r="K320" t="str">
            <v>Use Tax Allocation</v>
          </cell>
        </row>
        <row r="321">
          <cell r="E321" t="str">
            <v>Unclaimed Dividend checks</v>
          </cell>
          <cell r="I321" t="str">
            <v>ARO Reg Liabilitiy-Accretion</v>
          </cell>
          <cell r="K321" t="str">
            <v>Property Taxes - Utility</v>
          </cell>
        </row>
        <row r="322">
          <cell r="K322" t="str">
            <v>Property Taxes - non Utility</v>
          </cell>
        </row>
        <row r="323">
          <cell r="K323" t="str">
            <v>Misc Taxes Oth Than Income Tax</v>
          </cell>
        </row>
        <row r="324">
          <cell r="E324" t="str">
            <v>(select one)</v>
          </cell>
          <cell r="K324" t="str">
            <v>Low Income Asst &amp; Renewable Tx</v>
          </cell>
        </row>
        <row r="325">
          <cell r="E325" t="str">
            <v>Share Awards Liab- Current</v>
          </cell>
          <cell r="K325" t="str">
            <v>Pass Through TOIT exp</v>
          </cell>
        </row>
        <row r="326">
          <cell r="E326" t="str">
            <v>RS Liability Classified Curr</v>
          </cell>
          <cell r="K326" t="str">
            <v>IL Distribution Tax</v>
          </cell>
        </row>
        <row r="327">
          <cell r="E327" t="str">
            <v>Def Comp Liab - Current</v>
          </cell>
          <cell r="K327" t="str">
            <v>Chicago Franchise / IMF tax</v>
          </cell>
        </row>
        <row r="328">
          <cell r="E328" t="str">
            <v>Def Comp Plan Current - Lev 1</v>
          </cell>
        </row>
        <row r="329">
          <cell r="A329" t="str">
            <v>(select one)</v>
          </cell>
          <cell r="E329" t="str">
            <v>Def Comp Plan Current - Lev 2</v>
          </cell>
        </row>
        <row r="330">
          <cell r="A330" t="str">
            <v>Nuclear Fuel in Process of Ref</v>
          </cell>
          <cell r="E330" t="str">
            <v>Def Comp Plan Current - Lev 3</v>
          </cell>
          <cell r="I330" t="str">
            <v>(select one)</v>
          </cell>
          <cell r="K330" t="str">
            <v>(select one)</v>
          </cell>
        </row>
        <row r="331">
          <cell r="A331" t="str">
            <v>Nuclear Fuel - Stock</v>
          </cell>
          <cell r="E331" t="str">
            <v>SERP Obligation - Current</v>
          </cell>
          <cell r="I331" t="str">
            <v>Other Current Liabilities</v>
          </cell>
          <cell r="K331" t="str">
            <v>Business Travel</v>
          </cell>
        </row>
        <row r="332">
          <cell r="A332" t="str">
            <v>Nuclear Fuel  in Reactor</v>
          </cell>
          <cell r="E332" t="str">
            <v>OPEB Obligation - Current</v>
          </cell>
          <cell r="I332" t="str">
            <v>Crnt Environmental Liab</v>
          </cell>
          <cell r="K332" t="str">
            <v>Company-Furnished Autos</v>
          </cell>
        </row>
        <row r="333">
          <cell r="A333" t="str">
            <v>Spent Nuclear Fuel</v>
          </cell>
          <cell r="E333" t="str">
            <v>DCU Obligation - Current</v>
          </cell>
          <cell r="I333" t="str">
            <v>Undistributed Customer Refunds</v>
          </cell>
          <cell r="K333" t="str">
            <v>Moving Expenses</v>
          </cell>
        </row>
        <row r="334">
          <cell r="A334" t="str">
            <v>Accum Amortization-Nuclr Fuel</v>
          </cell>
          <cell r="E334" t="str">
            <v>Pension Obligation - Current</v>
          </cell>
          <cell r="I334" t="str">
            <v>Family Medical Leave Insurance</v>
          </cell>
          <cell r="K334" t="str">
            <v>Tuition Reimbursement</v>
          </cell>
        </row>
        <row r="335">
          <cell r="I335" t="str">
            <v>Other Payroll Deductions</v>
          </cell>
          <cell r="K335" t="str">
            <v>50% Deduct Meals &amp; Entertain</v>
          </cell>
        </row>
        <row r="336">
          <cell r="I336" t="str">
            <v>Accrued Payroll</v>
          </cell>
          <cell r="K336" t="str">
            <v>100% Deduct Meals &amp; Entertain</v>
          </cell>
        </row>
        <row r="337">
          <cell r="A337" t="str">
            <v>(select one)</v>
          </cell>
          <cell r="E337" t="str">
            <v>(select one)</v>
          </cell>
          <cell r="I337" t="str">
            <v>Accrued Severance Plans</v>
          </cell>
          <cell r="K337" t="str">
            <v>Sports Usage</v>
          </cell>
        </row>
        <row r="338">
          <cell r="A338" t="str">
            <v>CTC Regulatory Asset</v>
          </cell>
          <cell r="E338" t="str">
            <v>Deferred FIT - Current</v>
          </cell>
          <cell r="I338" t="str">
            <v>Severance- FAS112 Liabilities</v>
          </cell>
        </row>
        <row r="339">
          <cell r="A339" t="str">
            <v>Settled CF Swaps</v>
          </cell>
          <cell r="E339" t="str">
            <v>Def Tax Liab-curr-FIT-Debit</v>
          </cell>
          <cell r="I339" t="str">
            <v>Severence Liability - General</v>
          </cell>
        </row>
        <row r="340">
          <cell r="A340" t="str">
            <v>Settled CF Swaps - Gains</v>
          </cell>
          <cell r="E340" t="str">
            <v>Deferred SIT IL - Current</v>
          </cell>
          <cell r="I340" t="str">
            <v>Severence Liability - Specific</v>
          </cell>
          <cell r="K340" t="str">
            <v>(select one)</v>
          </cell>
        </row>
        <row r="341">
          <cell r="A341" t="str">
            <v>AEPS - Regulatory Asset</v>
          </cell>
          <cell r="E341" t="str">
            <v>Deferred SIT Tax PA - Current</v>
          </cell>
          <cell r="I341" t="str">
            <v>Severence - Specific -Accruals</v>
          </cell>
          <cell r="K341" t="str">
            <v>Vegetation Management</v>
          </cell>
        </row>
        <row r="342">
          <cell r="A342" t="str">
            <v>Gas Energy Efficiency Reg Asst</v>
          </cell>
          <cell r="E342" t="str">
            <v>Deferred SIT Tax TX-Current</v>
          </cell>
          <cell r="I342" t="str">
            <v>Accrued Bonuses &amp; Incentives</v>
          </cell>
          <cell r="K342" t="str">
            <v>IT Services</v>
          </cell>
        </row>
        <row r="343">
          <cell r="A343" t="str">
            <v>LT Reg Asset Elec Procurement</v>
          </cell>
          <cell r="E343" t="str">
            <v>Deferred SIT Tax Other-Current</v>
          </cell>
          <cell r="I343" t="str">
            <v>Other Accrued Incentive Plans</v>
          </cell>
          <cell r="K343" t="str">
            <v>Pass-through IT Charges-BSC</v>
          </cell>
        </row>
        <row r="344">
          <cell r="A344" t="str">
            <v>USFC Under Recovery Reg Asset</v>
          </cell>
          <cell r="E344" t="str">
            <v>Deferred SIT Tax NJ - Current</v>
          </cell>
          <cell r="I344" t="str">
            <v>Accrued Benefits</v>
          </cell>
          <cell r="K344" t="str">
            <v>Radwaste Processing Services</v>
          </cell>
        </row>
        <row r="345">
          <cell r="A345" t="str">
            <v>Consumer Education Reg Asset</v>
          </cell>
          <cell r="E345" t="str">
            <v>Foreign Deferred Tax-Curr</v>
          </cell>
          <cell r="I345" t="str">
            <v>Accrued Vacation</v>
          </cell>
          <cell r="K345" t="str">
            <v>Janitorial Services</v>
          </cell>
        </row>
        <row r="346">
          <cell r="A346" t="str">
            <v>Act 129 EE &amp; Conserv Reg Asst</v>
          </cell>
          <cell r="E346" t="str">
            <v>Def US Tax Foreign Ops-Curr</v>
          </cell>
          <cell r="I346" t="str">
            <v>Contracts Reserve-curr portion</v>
          </cell>
          <cell r="K346" t="str">
            <v>Guard/Security Services</v>
          </cell>
        </row>
        <row r="347">
          <cell r="A347" t="str">
            <v>Post 2010 Regulatory Asset</v>
          </cell>
          <cell r="E347" t="str">
            <v>FIT Cur Def Liab-RECLASS ONLY</v>
          </cell>
          <cell r="I347" t="str">
            <v>Other Accrued Expenses</v>
          </cell>
          <cell r="K347" t="str">
            <v>Other Services</v>
          </cell>
        </row>
        <row r="348">
          <cell r="A348" t="str">
            <v>Gas LIURP Regulatory Asset</v>
          </cell>
          <cell r="E348" t="str">
            <v>SIT Cur Def Liab-RECLASS ONLY</v>
          </cell>
          <cell r="I348" t="str">
            <v>Accrued Legal</v>
          </cell>
          <cell r="K348" t="str">
            <v>Outsourced, Co-Owned Services</v>
          </cell>
        </row>
        <row r="349">
          <cell r="A349" t="str">
            <v>DSP 2 - Regulatory Asset</v>
          </cell>
          <cell r="E349" t="str">
            <v>Foreign Cur Def Liab-RCLS ONLY</v>
          </cell>
          <cell r="I349" t="str">
            <v>Share Awards Liab- Current</v>
          </cell>
          <cell r="K349" t="str">
            <v>Outsourced Services, Other</v>
          </cell>
        </row>
        <row r="350">
          <cell r="A350" t="str">
            <v>Gas Rate Case Reg Asset</v>
          </cell>
          <cell r="E350" t="str">
            <v>Def FIT Current - OCI</v>
          </cell>
          <cell r="I350" t="str">
            <v>RS Liability Classified Curr</v>
          </cell>
          <cell r="K350" t="str">
            <v>Communication/Publication Svcs</v>
          </cell>
        </row>
        <row r="351">
          <cell r="A351" t="str">
            <v>RTO Costs Regulatory</v>
          </cell>
          <cell r="E351" t="str">
            <v>Def SIT IL Current - OCI</v>
          </cell>
          <cell r="I351" t="str">
            <v>Def Comp Liab - Current</v>
          </cell>
          <cell r="K351" t="str">
            <v>Advertising Services</v>
          </cell>
        </row>
        <row r="352">
          <cell r="A352" t="str">
            <v>RTO Costs -Regulatory FERC 186</v>
          </cell>
          <cell r="E352" t="str">
            <v>Def SIT PA Current - OCI</v>
          </cell>
          <cell r="I352" t="str">
            <v>Def Comp Plan Current - Lev 1</v>
          </cell>
          <cell r="K352" t="str">
            <v>Promotional Services</v>
          </cell>
        </row>
        <row r="353">
          <cell r="A353" t="str">
            <v>Rider TS - CPP Reg Asset</v>
          </cell>
          <cell r="E353" t="str">
            <v>Def SIT Other Current - OCI</v>
          </cell>
          <cell r="I353" t="str">
            <v>Def Comp Plan Current - Lev 2</v>
          </cell>
          <cell r="K353" t="str">
            <v>Public Relation Services</v>
          </cell>
        </row>
        <row r="354">
          <cell r="A354" t="str">
            <v>Reg Asset - Rider UF</v>
          </cell>
          <cell r="I354" t="str">
            <v>Def Comp Plan Current - Lev 3</v>
          </cell>
          <cell r="K354" t="str">
            <v>Management Fees - Wind</v>
          </cell>
        </row>
        <row r="355">
          <cell r="A355" t="str">
            <v>Act 129 Smart Meter defer O&amp;M</v>
          </cell>
          <cell r="I355" t="str">
            <v>SERP Obligation - Current</v>
          </cell>
          <cell r="K355" t="str">
            <v>Wind Studies and Consulting</v>
          </cell>
        </row>
        <row r="356">
          <cell r="A356" t="str">
            <v>Act 129 Smart Meter oldmtrdep</v>
          </cell>
          <cell r="E356" t="str">
            <v>(select one)</v>
          </cell>
          <cell r="I356" t="str">
            <v>OPEB Obligation - Current</v>
          </cell>
          <cell r="K356" t="str">
            <v>Contract Operator Service</v>
          </cell>
        </row>
        <row r="357">
          <cell r="A357" t="str">
            <v>Act129SmartMeter newmtrdepRes</v>
          </cell>
          <cell r="E357" t="str">
            <v>Unamortized Invest Tax Credits</v>
          </cell>
          <cell r="I357" t="str">
            <v>DCU Obligation - Current</v>
          </cell>
          <cell r="K357" t="str">
            <v>Lab Services</v>
          </cell>
        </row>
        <row r="358">
          <cell r="A358" t="str">
            <v>Act129SmartMeter newmtrdepSCI</v>
          </cell>
          <cell r="E358" t="str">
            <v>ITC 4% job development</v>
          </cell>
          <cell r="I358" t="str">
            <v>Pension Obligation - Current</v>
          </cell>
          <cell r="K358" t="str">
            <v>Calibration Services</v>
          </cell>
        </row>
        <row r="359">
          <cell r="A359" t="str">
            <v>Act129SmartMeter newmtrdepLCI</v>
          </cell>
          <cell r="E359" t="str">
            <v>ITC 10% plant/equip</v>
          </cell>
          <cell r="I359" t="str">
            <v>Grants Payable</v>
          </cell>
          <cell r="K359" t="str">
            <v>Electrical Contractor Services</v>
          </cell>
        </row>
        <row r="360">
          <cell r="A360" t="str">
            <v>Act129SmartMeter cmmnasstcost</v>
          </cell>
          <cell r="E360" t="str">
            <v>FIN 48 Deferred Tax Liab - Fed</v>
          </cell>
          <cell r="I360" t="str">
            <v>Deferred Energy Costs Liab-Gas</v>
          </cell>
          <cell r="K360" t="str">
            <v>Mechanical Contractor Services</v>
          </cell>
        </row>
        <row r="361">
          <cell r="A361" t="str">
            <v>Act129SmartMeter UnderRecovRes</v>
          </cell>
          <cell r="E361" t="str">
            <v>FIN 48 Deferred Tax Liab - IL</v>
          </cell>
          <cell r="I361" t="str">
            <v>AEC Over-Recovery</v>
          </cell>
          <cell r="K361" t="str">
            <v>I&amp;C Contractor Services</v>
          </cell>
        </row>
        <row r="362">
          <cell r="A362" t="str">
            <v>Act129SmartMeter UnderRecovSCI</v>
          </cell>
          <cell r="E362" t="str">
            <v>FIN 48 Deferred Tax Liab - PA</v>
          </cell>
          <cell r="I362" t="str">
            <v>TSC Over-Recovery</v>
          </cell>
          <cell r="K362" t="str">
            <v>Landscaping and snow removal</v>
          </cell>
        </row>
        <row r="363">
          <cell r="A363" t="str">
            <v>Act129SmartMeter UnderRecovLCI</v>
          </cell>
          <cell r="E363" t="str">
            <v>Deferred FIT - NonCurrent</v>
          </cell>
          <cell r="I363" t="str">
            <v>GSA Over-Recovery</v>
          </cell>
          <cell r="K363" t="str">
            <v>Maintenance Mod Contractor</v>
          </cell>
        </row>
        <row r="364">
          <cell r="A364" t="str">
            <v>Act129SmartMeter defOMthruJune</v>
          </cell>
          <cell r="E364" t="str">
            <v>Deferred FIT - Property</v>
          </cell>
          <cell r="I364" t="str">
            <v>USFC Over Recovery</v>
          </cell>
          <cell r="K364" t="str">
            <v>Strategic Alliance Service</v>
          </cell>
        </row>
        <row r="365">
          <cell r="A365" t="str">
            <v>Act129SmartMeter DefOM Jul Dec</v>
          </cell>
          <cell r="E365" t="str">
            <v>Deferred FIT - FAS109 GrossUp</v>
          </cell>
          <cell r="I365" t="str">
            <v>Reg Liability Rider TS -CPP ST</v>
          </cell>
          <cell r="K365" t="str">
            <v>Directional Boring - Services</v>
          </cell>
        </row>
        <row r="366">
          <cell r="A366" t="str">
            <v>Nuclear D&amp;D Regulatory Asset</v>
          </cell>
          <cell r="E366" t="str">
            <v>Deferred FIT - ITC</v>
          </cell>
          <cell r="I366" t="str">
            <v>Other Unclaimed Checks</v>
          </cell>
          <cell r="K366" t="str">
            <v>Locating - Services</v>
          </cell>
        </row>
        <row r="367">
          <cell r="A367" t="str">
            <v>ARO Regulatory Asset</v>
          </cell>
          <cell r="E367" t="str">
            <v>Def Fed Income Tax-FAS109</v>
          </cell>
          <cell r="I367" t="str">
            <v>Unclaimed Customer Refunds</v>
          </cell>
          <cell r="K367" t="str">
            <v>Environmental - Services</v>
          </cell>
        </row>
        <row r="368">
          <cell r="A368" t="str">
            <v>ARO Reg Asst -Unreal Gain/loss</v>
          </cell>
          <cell r="E368" t="str">
            <v>Def FIT-Noncurrent-Debit</v>
          </cell>
          <cell r="I368" t="str">
            <v>Unclaimed Payroll checks</v>
          </cell>
          <cell r="K368" t="str">
            <v>Restoration Repave</v>
          </cell>
        </row>
        <row r="369">
          <cell r="A369" t="str">
            <v>ARO Reg Asst -Accretion</v>
          </cell>
          <cell r="E369" t="str">
            <v>Deferred SIT IL - NonCurrent</v>
          </cell>
          <cell r="I369" t="str">
            <v>Unclaimed Dividend checks</v>
          </cell>
          <cell r="K369" t="str">
            <v>Fault Locating &amp; Repair</v>
          </cell>
        </row>
        <row r="370">
          <cell r="A370" t="str">
            <v>FIN 47 ARO Regulatory Asset</v>
          </cell>
          <cell r="E370" t="str">
            <v>Deferred SIT Tax IL - Property</v>
          </cell>
          <cell r="I370" t="str">
            <v>AEC Obligation (Other CL)</v>
          </cell>
          <cell r="K370" t="str">
            <v>Materials-Contractor Supplied</v>
          </cell>
        </row>
        <row r="371">
          <cell r="A371" t="str">
            <v>FIN47 Reg Asst - Acctn/Amrtn</v>
          </cell>
          <cell r="E371" t="str">
            <v>Defd SIT Tax IL-FAS109 GrossUp</v>
          </cell>
          <cell r="I371" t="str">
            <v>Margin Call - received</v>
          </cell>
          <cell r="K371" t="str">
            <v>Storm Contractor Services</v>
          </cell>
        </row>
        <row r="372">
          <cell r="A372" t="str">
            <v>Accr Vacation Regulatory Asset</v>
          </cell>
          <cell r="E372" t="str">
            <v>Deferred SIT Tax IL - ITC</v>
          </cell>
          <cell r="I372" t="str">
            <v>Rev Subject to Refnd-Wholesale</v>
          </cell>
          <cell r="K372" t="str">
            <v>Contracting, Other</v>
          </cell>
        </row>
        <row r="373">
          <cell r="A373" t="str">
            <v>Reg Asset Elec Swap LT</v>
          </cell>
          <cell r="E373" t="str">
            <v>Def State Income Tax-FAS109</v>
          </cell>
          <cell r="I373" t="str">
            <v>Current-Guarantee/Indem</v>
          </cell>
          <cell r="K373" t="str">
            <v>Outsourced Contracting, Other</v>
          </cell>
        </row>
        <row r="374">
          <cell r="A374" t="str">
            <v>FAS106 NonPension post RetireR</v>
          </cell>
          <cell r="E374" t="str">
            <v>Deferred SIT Tax PA-NonCurrent</v>
          </cell>
          <cell r="I374" t="str">
            <v>CPS Energy Efficiency Fund</v>
          </cell>
        </row>
        <row r="375">
          <cell r="A375" t="str">
            <v>FAS 158 Reg Asset - Pension</v>
          </cell>
          <cell r="E375" t="str">
            <v>Deferred SIT Tax PA - Property</v>
          </cell>
          <cell r="I375" t="str">
            <v>S/T Asset Retiremnt Obligation</v>
          </cell>
        </row>
        <row r="376">
          <cell r="A376" t="str">
            <v>FAS 158 Reg Asset - OPEB</v>
          </cell>
          <cell r="E376" t="str">
            <v>Def SIT Tax PA-FAS109 Gross Up</v>
          </cell>
          <cell r="I376" t="str">
            <v>Servicing Liability</v>
          </cell>
        </row>
        <row r="377">
          <cell r="A377" t="str">
            <v>Compensated Absences Regulator</v>
          </cell>
          <cell r="E377" t="str">
            <v>Deferred SIT Tax PA - ITC</v>
          </cell>
          <cell r="I377" t="str">
            <v>Negative Cash - Current</v>
          </cell>
        </row>
        <row r="378">
          <cell r="A378" t="str">
            <v>FASB 112 Regulatory Asset</v>
          </cell>
          <cell r="E378" t="str">
            <v>Deferred SIT Tax TX-NonCurrent</v>
          </cell>
          <cell r="I378" t="str">
            <v>REC Obligation</v>
          </cell>
          <cell r="K378" t="str">
            <v>(select one)</v>
          </cell>
        </row>
        <row r="379">
          <cell r="A379" t="str">
            <v>ITC Regulatory Asset</v>
          </cell>
          <cell r="E379" t="str">
            <v>Deferred SIT Tax TX-Property</v>
          </cell>
          <cell r="I379" t="str">
            <v>D&amp;D Liability - Current</v>
          </cell>
          <cell r="K379" t="str">
            <v>Engineering</v>
          </cell>
        </row>
        <row r="380">
          <cell r="A380" t="str">
            <v>FASB 109 Regulatory Asset-Fed</v>
          </cell>
          <cell r="E380" t="str">
            <v>Deferred SIT Other -NonCurrent</v>
          </cell>
          <cell r="I380" t="str">
            <v>Deferred/Unearned Rev ST</v>
          </cell>
          <cell r="K380" t="str">
            <v>Accounting and Audit</v>
          </cell>
        </row>
        <row r="381">
          <cell r="A381" t="str">
            <v>Reg Ast/Lia F109 Fed -FERC 182</v>
          </cell>
          <cell r="E381" t="str">
            <v>Deferred SIT Tax Othr-Property</v>
          </cell>
          <cell r="I381" t="str">
            <v>Defrrd Rev Options -Short Term</v>
          </cell>
          <cell r="K381" t="str">
            <v>Information Technology</v>
          </cell>
        </row>
        <row r="382">
          <cell r="A382" t="str">
            <v>FASB 109 Regulatory Asset-Stat</v>
          </cell>
          <cell r="E382" t="str">
            <v>Def SIT Tax Other-FAS109 GrsUp</v>
          </cell>
          <cell r="I382" t="str">
            <v>Billings in excess of cost</v>
          </cell>
          <cell r="K382" t="str">
            <v>Investment Bank&amp;Rating agenci</v>
          </cell>
        </row>
        <row r="383">
          <cell r="A383" t="str">
            <v>Reg Ast/Lia F109 ST -FERC 182</v>
          </cell>
          <cell r="E383" t="str">
            <v>Deferred SIT Tax Other - ITC</v>
          </cell>
          <cell r="I383" t="str">
            <v>Liabilities Held for Sale-curr</v>
          </cell>
          <cell r="K383" t="str">
            <v>Legal</v>
          </cell>
        </row>
        <row r="384">
          <cell r="A384" t="str">
            <v>Med Part D - Reg Asset</v>
          </cell>
          <cell r="E384" t="str">
            <v>Deferred SIT NJ - NonCurrent</v>
          </cell>
          <cell r="I384" t="str">
            <v>MTM STL-CBN-Gross</v>
          </cell>
          <cell r="K384" t="str">
            <v>Other Professional</v>
          </cell>
        </row>
        <row r="385">
          <cell r="A385" t="str">
            <v>FIN 48 Regulatory Asset - Fed</v>
          </cell>
          <cell r="E385" t="str">
            <v>Deferred SIT Tax NJ - Property</v>
          </cell>
          <cell r="I385" t="str">
            <v>MTM STL-CBN-Contractual Nettin</v>
          </cell>
          <cell r="K385" t="str">
            <v>Agent Commissions</v>
          </cell>
        </row>
        <row r="386">
          <cell r="A386" t="str">
            <v>FIN 48 Regulatory Asset -State</v>
          </cell>
          <cell r="E386" t="str">
            <v>Defd SIT Tax NJ-FAS109 GrossUp</v>
          </cell>
          <cell r="I386" t="str">
            <v>MTM STL-CBN-Alloc Collateral</v>
          </cell>
          <cell r="K386" t="str">
            <v>Staff Augmentation</v>
          </cell>
        </row>
        <row r="387">
          <cell r="A387" t="str">
            <v>MGP Liability Regulatory Asset</v>
          </cell>
          <cell r="E387" t="str">
            <v>Deferred SIT Tax NJ - ITC</v>
          </cell>
          <cell r="I387" t="str">
            <v>MTM STL-CBN-Default Reserve</v>
          </cell>
        </row>
        <row r="388">
          <cell r="A388" t="str">
            <v>Global Settlement Reg Asset</v>
          </cell>
          <cell r="E388" t="str">
            <v>Foreign Deferred Tax-NonCurr</v>
          </cell>
          <cell r="I388" t="str">
            <v>MTM STL-CBN-Option Premium</v>
          </cell>
        </row>
        <row r="389">
          <cell r="A389" t="str">
            <v>Severance Cost - Reg Asset</v>
          </cell>
          <cell r="E389" t="str">
            <v>Foreign Deferred Tax-Property</v>
          </cell>
          <cell r="I389" t="str">
            <v>MTM STL-CFH-Gross</v>
          </cell>
          <cell r="K389" t="str">
            <v>(select one)</v>
          </cell>
        </row>
        <row r="390">
          <cell r="A390" t="str">
            <v>Electric Rate Case Reg Asset</v>
          </cell>
          <cell r="E390" t="str">
            <v>Def US Tax Foreign Ops-NonCurr</v>
          </cell>
          <cell r="I390" t="str">
            <v>MTM STL-CFH-Contractual Nettin</v>
          </cell>
          <cell r="K390" t="str">
            <v>Telecommunications</v>
          </cell>
        </row>
        <row r="391">
          <cell r="A391" t="str">
            <v>Procurement Case - Reg Asset</v>
          </cell>
          <cell r="E391" t="str">
            <v>Def US Tax For Ops-Property</v>
          </cell>
          <cell r="I391" t="str">
            <v>MTM STL-CFH-Alloc Collateral</v>
          </cell>
          <cell r="K391" t="str">
            <v>Pass-through TC Charges - BSC</v>
          </cell>
        </row>
        <row r="392">
          <cell r="A392" t="str">
            <v>EDA Regulatory Asset</v>
          </cell>
          <cell r="E392" t="str">
            <v>Def US Tax For Ops-FAS109Gross</v>
          </cell>
          <cell r="I392" t="str">
            <v>MTM STL-CFH-Default Reserve</v>
          </cell>
          <cell r="K392" t="str">
            <v>IT Licensing &amp; Maintenance Fee</v>
          </cell>
        </row>
        <row r="393">
          <cell r="A393" t="str">
            <v>Unrecover Nuclr Decommission C</v>
          </cell>
          <cell r="E393" t="str">
            <v>Def US Tax For Ops-ITC</v>
          </cell>
          <cell r="I393" t="str">
            <v>CFH-Option Premiums - STL</v>
          </cell>
          <cell r="K393" t="str">
            <v>Other IT Costs</v>
          </cell>
        </row>
        <row r="394">
          <cell r="A394" t="str">
            <v>OCA Regulatory Asset</v>
          </cell>
          <cell r="E394" t="str">
            <v>FIT NonCur Def Liab-RECLASS ON</v>
          </cell>
          <cell r="I394" t="str">
            <v>MTM STL-OD-Gross</v>
          </cell>
        </row>
        <row r="395">
          <cell r="A395" t="str">
            <v>Rider PE Regulatory Asset</v>
          </cell>
          <cell r="E395" t="str">
            <v>SIT NonCur Def Liab-RECLASS ON</v>
          </cell>
          <cell r="I395" t="str">
            <v>MTM STL-OD-Contractual Netting</v>
          </cell>
        </row>
        <row r="396">
          <cell r="A396" t="str">
            <v>Rate Case 05-0597 Rehearing</v>
          </cell>
          <cell r="E396" t="str">
            <v>Foreign NonCur Def Liab-RCLS</v>
          </cell>
          <cell r="I396" t="str">
            <v>MTM STL-OD-Alloc Collateral</v>
          </cell>
          <cell r="K396" t="str">
            <v>(select one)</v>
          </cell>
        </row>
        <row r="397">
          <cell r="A397" t="str">
            <v>LEASE ABAND  Docket  #07-0566</v>
          </cell>
          <cell r="E397" t="str">
            <v>Def FIT NonCurr - OCI</v>
          </cell>
          <cell r="I397" t="str">
            <v>MTM STL-OD-Default Reserve</v>
          </cell>
          <cell r="K397" t="str">
            <v>Property Insurance</v>
          </cell>
        </row>
        <row r="398">
          <cell r="A398" t="str">
            <v>Recoverable Transition Costs</v>
          </cell>
          <cell r="E398" t="str">
            <v>Def FIT NonCurr - Other-OCI</v>
          </cell>
          <cell r="I398" t="str">
            <v>OD-Option Premiums - STL</v>
          </cell>
          <cell r="K398" t="str">
            <v>Risk Management Insurance</v>
          </cell>
        </row>
        <row r="399">
          <cell r="A399" t="str">
            <v>Rate Case Expenses 07-0566</v>
          </cell>
          <cell r="E399" t="str">
            <v>Deferred FIT Fed Unitary - OCI</v>
          </cell>
          <cell r="I399" t="str">
            <v>MTM STL-R-Gross</v>
          </cell>
          <cell r="K399" t="str">
            <v>Casualty Insurance</v>
          </cell>
        </row>
        <row r="400">
          <cell r="A400" t="str">
            <v>FIN47 Reg Asset Dock #07-0566</v>
          </cell>
          <cell r="E400" t="str">
            <v>Deferred SIT IL- OCI</v>
          </cell>
          <cell r="I400" t="str">
            <v>MTM STL-R-Contractual Netting</v>
          </cell>
          <cell r="K400" t="str">
            <v>Corporate Owned Life Insurance</v>
          </cell>
        </row>
        <row r="401">
          <cell r="A401" t="str">
            <v>AMP Regulatory Asset</v>
          </cell>
          <cell r="E401" t="str">
            <v>Deferred SIT IL Unitary - OCI</v>
          </cell>
          <cell r="I401" t="str">
            <v>MTM STL-R-Alloc Collateral</v>
          </cell>
          <cell r="K401" t="str">
            <v>NEIL Insurance</v>
          </cell>
        </row>
        <row r="402">
          <cell r="A402" t="str">
            <v>PORCB Regulatory  Asset</v>
          </cell>
          <cell r="E402" t="str">
            <v>Deferred SIT PA- OCI</v>
          </cell>
          <cell r="I402" t="str">
            <v>MTM STL-R-Default Reserve</v>
          </cell>
        </row>
        <row r="403">
          <cell r="A403" t="str">
            <v>Regulatory Asset</v>
          </cell>
          <cell r="E403" t="str">
            <v>Deferred SIT PA Unit - OCI</v>
          </cell>
          <cell r="I403" t="str">
            <v>R-Option Premiums - STL</v>
          </cell>
        </row>
        <row r="404">
          <cell r="A404" t="str">
            <v>Unamort loss on reacquire debt</v>
          </cell>
          <cell r="E404" t="str">
            <v>Deferred SIT Other- OCI</v>
          </cell>
          <cell r="K404" t="str">
            <v>(select one)</v>
          </cell>
        </row>
        <row r="405">
          <cell r="A405" t="str">
            <v>Unamort loss without refinance</v>
          </cell>
          <cell r="E405" t="str">
            <v>Deferred SIT NJ - OCI</v>
          </cell>
          <cell r="K405" t="str">
            <v>Loss on Asset Disposal</v>
          </cell>
        </row>
        <row r="406">
          <cell r="A406" t="str">
            <v>Unamort gain reacquired debt</v>
          </cell>
          <cell r="E406" t="str">
            <v>QF Inside Trust Def 20% Tax</v>
          </cell>
          <cell r="I406" t="str">
            <v>(select one)</v>
          </cell>
          <cell r="K406" t="str">
            <v>Gain on Asset Disposal</v>
          </cell>
        </row>
        <row r="407">
          <cell r="A407" t="str">
            <v>New account requested</v>
          </cell>
          <cell r="E407" t="str">
            <v>Deferred FIT-Liberal Deprec</v>
          </cell>
          <cell r="I407" t="str">
            <v>Environmt Liab-MGP Liability</v>
          </cell>
          <cell r="K407" t="str">
            <v>Loss on Investment Disposal</v>
          </cell>
        </row>
        <row r="408">
          <cell r="E408" t="str">
            <v>Deferred FIT - Other Property</v>
          </cell>
          <cell r="I408" t="str">
            <v>Environmt Liab-Superfund Site</v>
          </cell>
          <cell r="K408" t="str">
            <v>Gain on Investment Disposal</v>
          </cell>
        </row>
        <row r="409">
          <cell r="E409" t="str">
            <v>Deferred SIT - Liberal Deprec</v>
          </cell>
          <cell r="I409" t="str">
            <v>Other Environmentl Liabilities</v>
          </cell>
        </row>
        <row r="410">
          <cell r="A410" t="str">
            <v>(select one)</v>
          </cell>
          <cell r="E410" t="str">
            <v>Deferred SIT - Other Property</v>
          </cell>
        </row>
        <row r="411">
          <cell r="A411" t="str">
            <v>Clearing Account</v>
          </cell>
          <cell r="K411" t="str">
            <v>(select one)</v>
          </cell>
        </row>
        <row r="412">
          <cell r="A412" t="str">
            <v>AIP -  KPI Allocation Offset</v>
          </cell>
          <cell r="I412" t="str">
            <v>(select one)</v>
          </cell>
          <cell r="K412" t="str">
            <v>Depreciation</v>
          </cell>
        </row>
        <row r="413">
          <cell r="A413" t="str">
            <v>AIP EPS Allocation Offset</v>
          </cell>
          <cell r="I413" t="str">
            <v>Customer Adv for Construction</v>
          </cell>
          <cell r="K413" t="str">
            <v>Decommissioning</v>
          </cell>
        </row>
        <row r="414">
          <cell r="A414" t="str">
            <v>Fringe Benefit Alloc Offset</v>
          </cell>
          <cell r="E414" t="str">
            <v>(select one)</v>
          </cell>
          <cell r="I414" t="str">
            <v>Customer Advances - IP</v>
          </cell>
          <cell r="K414" t="str">
            <v>Non-Utility Depr Expense</v>
          </cell>
        </row>
        <row r="415">
          <cell r="A415" t="str">
            <v>Use Tax Alloc Offset</v>
          </cell>
          <cell r="E415" t="str">
            <v>FIT Def Tax Asset-noncurrent</v>
          </cell>
          <cell r="I415" t="str">
            <v>Adv Pymt from Contracts w EIS</v>
          </cell>
          <cell r="K415" t="str">
            <v>Depreciation - Regulatory</v>
          </cell>
        </row>
        <row r="416">
          <cell r="A416" t="str">
            <v>Pension Allocation Offset</v>
          </cell>
          <cell r="E416" t="str">
            <v>FIT Def. Tax Asset Val. Allow.</v>
          </cell>
          <cell r="K416" t="str">
            <v>FIN 47 ARC Depreciation Exp</v>
          </cell>
        </row>
        <row r="417">
          <cell r="A417" t="str">
            <v>Paid Time Off Allocat Offset</v>
          </cell>
          <cell r="E417" t="str">
            <v>SIT Def. Tax Asset Val. Allow.</v>
          </cell>
          <cell r="K417" t="str">
            <v>Other Amortization</v>
          </cell>
        </row>
        <row r="418">
          <cell r="A418" t="str">
            <v>Payroll Tax Allocation Offset</v>
          </cell>
          <cell r="E418" t="str">
            <v>FIN 48 Deferred Tax Asset -Fed</v>
          </cell>
          <cell r="K418" t="str">
            <v>Capital Lease Amortization</v>
          </cell>
        </row>
        <row r="419">
          <cell r="A419" t="str">
            <v>IT Services-Artemis</v>
          </cell>
          <cell r="E419" t="str">
            <v>FIN 48 Deferred Tax Asset - IL</v>
          </cell>
          <cell r="K419" t="str">
            <v>Amort Def Tax Ben-Safe Harbor</v>
          </cell>
        </row>
        <row r="420">
          <cell r="A420" t="str">
            <v>MergerAcquisitionCost-External</v>
          </cell>
          <cell r="E420" t="str">
            <v>FIN 48 Deferred Tax Asset - PA</v>
          </cell>
          <cell r="K420" t="str">
            <v>Amortization - Regulatory</v>
          </cell>
        </row>
        <row r="421">
          <cell r="A421" t="str">
            <v>Material Handling</v>
          </cell>
          <cell r="E421" t="str">
            <v>FIN 48 Deferred Tax Asset-Othr</v>
          </cell>
          <cell r="K421" t="str">
            <v>Amort of Reg Assets - Deduct</v>
          </cell>
        </row>
        <row r="422">
          <cell r="A422" t="str">
            <v>Fleet Services billed charges</v>
          </cell>
          <cell r="K422" t="str">
            <v>Amort of Reg Assets - non Dedu</v>
          </cell>
        </row>
        <row r="423">
          <cell r="K423" t="str">
            <v>Amort of MGP Regulatory Assets</v>
          </cell>
        </row>
        <row r="424">
          <cell r="E424" t="str">
            <v>(select one)</v>
          </cell>
          <cell r="K424" t="str">
            <v>Amort of Reg Ast-A&amp;G Salaries</v>
          </cell>
        </row>
        <row r="425">
          <cell r="E425" t="str">
            <v>Asset Retirement Obligation</v>
          </cell>
          <cell r="K425" t="str">
            <v>Amort of Reg Ast-A&amp;G PenBen</v>
          </cell>
        </row>
        <row r="426">
          <cell r="E426" t="str">
            <v>Reclass ARO to Current</v>
          </cell>
        </row>
        <row r="427">
          <cell r="E427" t="str">
            <v>FIN 47 Conditional AROs</v>
          </cell>
        </row>
        <row r="428">
          <cell r="E428" t="str">
            <v>ARO Settlement Costs</v>
          </cell>
          <cell r="K428" t="str">
            <v>(select one)</v>
          </cell>
          <cell r="M428" t="str">
            <v>(select one)</v>
          </cell>
        </row>
        <row r="429">
          <cell r="K429" t="str">
            <v>Deferred FIT Expense - Current</v>
          </cell>
          <cell r="M429" t="str">
            <v>Current FIT Expense</v>
          </cell>
        </row>
        <row r="430">
          <cell r="K430" t="str">
            <v>Deferred FIT Expense-PriorYrs</v>
          </cell>
          <cell r="M430" t="str">
            <v>Curr FIT Tax Expense-Utility</v>
          </cell>
        </row>
        <row r="431">
          <cell r="E431" t="str">
            <v>(select one)</v>
          </cell>
          <cell r="K431" t="str">
            <v>Deferred FIT Expense - 2005</v>
          </cell>
          <cell r="M431" t="str">
            <v>Curr FIT Tax Expense-NonUtil</v>
          </cell>
        </row>
        <row r="432">
          <cell r="E432" t="str">
            <v>Pension Obligation</v>
          </cell>
          <cell r="K432" t="str">
            <v>Deferred FIT Expense-Utility</v>
          </cell>
          <cell r="M432" t="str">
            <v>FIN 48 Current Tax Exp - Fed</v>
          </cell>
        </row>
        <row r="433">
          <cell r="E433" t="str">
            <v>Supplemental Mgmt Retiremt Pln</v>
          </cell>
          <cell r="K433" t="str">
            <v>FIN 48 Deferred Tax Exp - Fed</v>
          </cell>
          <cell r="M433" t="str">
            <v>APB28 Expense</v>
          </cell>
        </row>
        <row r="434">
          <cell r="K434" t="str">
            <v>Deferred SIT IL - Current Year</v>
          </cell>
          <cell r="M434" t="str">
            <v>Cur FIT Exp - Ben of Tax Adj</v>
          </cell>
        </row>
        <row r="435">
          <cell r="K435" t="str">
            <v>Deferred SIT IL - Prior Years</v>
          </cell>
          <cell r="M435" t="str">
            <v>Current Foreign Tax Expense</v>
          </cell>
        </row>
        <row r="436">
          <cell r="E436" t="str">
            <v>(select one)</v>
          </cell>
          <cell r="K436" t="str">
            <v>Deferred Unitary SIT - 2005</v>
          </cell>
          <cell r="M436" t="str">
            <v>Curr SIT Tax Expense-Utility</v>
          </cell>
        </row>
        <row r="437">
          <cell r="E437" t="str">
            <v>Non-Pension PostRetire BenfObl</v>
          </cell>
          <cell r="K437" t="str">
            <v>FIN 48 Deferred Tax Exp - IL</v>
          </cell>
          <cell r="M437" t="str">
            <v>Curr SIT Tax Expense-NonUtil</v>
          </cell>
        </row>
        <row r="438">
          <cell r="E438" t="str">
            <v>Medicare Part D subsidy</v>
          </cell>
          <cell r="K438" t="str">
            <v>Deferred SIT PA - Current Year</v>
          </cell>
          <cell r="M438" t="str">
            <v>Current IL Expense</v>
          </cell>
        </row>
        <row r="439">
          <cell r="E439" t="str">
            <v>NonPension PostRetireObl-Other</v>
          </cell>
          <cell r="K439" t="str">
            <v>Deferred SIT PA - Prior Years</v>
          </cell>
          <cell r="M439" t="str">
            <v>FIN 48 Current Tax Exp - IL</v>
          </cell>
        </row>
        <row r="440">
          <cell r="K440" t="str">
            <v>Dfrrd SIT NonUnitary PA - 2005</v>
          </cell>
          <cell r="M440" t="str">
            <v>Cur SIT IL - Ben of Tax Adj</v>
          </cell>
        </row>
        <row r="441">
          <cell r="K441" t="str">
            <v>FIN 48 Deferred Tax Exp - PA</v>
          </cell>
          <cell r="M441" t="str">
            <v>Current PA Expense</v>
          </cell>
        </row>
        <row r="442">
          <cell r="E442" t="str">
            <v>(select one)</v>
          </cell>
          <cell r="K442" t="str">
            <v>Deferred TX Margin Tax - CY</v>
          </cell>
          <cell r="M442" t="str">
            <v>FIN 48 Current Tax Exp - PA</v>
          </cell>
        </row>
        <row r="443">
          <cell r="E443" t="str">
            <v>Non Current Liability</v>
          </cell>
          <cell r="K443" t="str">
            <v>Deferred TX Margin Tax - PY</v>
          </cell>
          <cell r="M443" t="str">
            <v>Current SIT Exp Non-Unitary NJ</v>
          </cell>
        </row>
        <row r="444">
          <cell r="E444" t="str">
            <v>Public claims</v>
          </cell>
          <cell r="K444" t="str">
            <v>Deferred SIT Other - Curr Year</v>
          </cell>
          <cell r="M444" t="str">
            <v>Current TX Expense</v>
          </cell>
        </row>
        <row r="445">
          <cell r="E445" t="str">
            <v>Bodily Injuries</v>
          </cell>
          <cell r="K445" t="str">
            <v>Deferred SIT Other-Prior Years</v>
          </cell>
          <cell r="M445" t="str">
            <v>Current TX Margin Tax - 2007</v>
          </cell>
        </row>
        <row r="446">
          <cell r="E446" t="str">
            <v>Bodily Injuries - Gen Reserve</v>
          </cell>
          <cell r="K446" t="str">
            <v>Dfrd SIT NonUnitary Othr-2005</v>
          </cell>
          <cell r="M446" t="str">
            <v>Current TX Margin Tax - 2009</v>
          </cell>
        </row>
        <row r="447">
          <cell r="E447" t="str">
            <v>Workers Comp - Long Term</v>
          </cell>
          <cell r="K447" t="str">
            <v>FIN 48 Deferred Tax Exp - Othe</v>
          </cell>
          <cell r="M447" t="str">
            <v>Current OT Expense</v>
          </cell>
        </row>
        <row r="448">
          <cell r="E448" t="str">
            <v>Bodily Injuries</v>
          </cell>
          <cell r="K448" t="str">
            <v>Def US Tax Exp on For Ops-CY</v>
          </cell>
          <cell r="M448" t="str">
            <v>FIN 48 Current Tax Exp - Other</v>
          </cell>
        </row>
        <row r="449">
          <cell r="E449" t="str">
            <v>Environmt Liab-MGP Liability</v>
          </cell>
          <cell r="K449" t="str">
            <v>Def US Tax Exp on For Ops-PY</v>
          </cell>
        </row>
        <row r="450">
          <cell r="E450" t="str">
            <v>Environmt Liab-Superfund Site</v>
          </cell>
          <cell r="K450" t="str">
            <v>Deferred Foreign Tax Exp CY</v>
          </cell>
        </row>
        <row r="451">
          <cell r="E451" t="str">
            <v>Other Environmentl Liabilities</v>
          </cell>
          <cell r="K451" t="str">
            <v>Deferred Foreign Tax Exp PY</v>
          </cell>
        </row>
        <row r="452">
          <cell r="E452" t="str">
            <v>Customer Adv for Construction</v>
          </cell>
          <cell r="K452" t="str">
            <v>Deferred SIT Exp-Utility</v>
          </cell>
        </row>
        <row r="453">
          <cell r="E453" t="str">
            <v>Customer Advances - IP</v>
          </cell>
        </row>
        <row r="454">
          <cell r="E454" t="str">
            <v>Adv Pymt from Contracts w EIS</v>
          </cell>
        </row>
        <row r="455">
          <cell r="E455" t="str">
            <v>Other Deferred Credits</v>
          </cell>
          <cell r="K455" t="str">
            <v>(select one)</v>
          </cell>
        </row>
        <row r="456">
          <cell r="E456" t="str">
            <v>ITC Sold</v>
          </cell>
          <cell r="K456" t="str">
            <v>NDT Contractual Offset</v>
          </cell>
        </row>
        <row r="457">
          <cell r="E457" t="str">
            <v>ACRS Sold</v>
          </cell>
          <cell r="K457" t="str">
            <v>NDT Contractual Offset Taxes</v>
          </cell>
        </row>
        <row r="458">
          <cell r="E458" t="str">
            <v>Supplier Deposits</v>
          </cell>
          <cell r="K458" t="str">
            <v>NDT Unrealized Gain/Loss</v>
          </cell>
        </row>
        <row r="459">
          <cell r="E459" t="str">
            <v>FAS 156 Liability-Citibank A/R</v>
          </cell>
          <cell r="K459" t="str">
            <v>NDT Realized Gain/Loss</v>
          </cell>
        </row>
        <row r="460">
          <cell r="E460" t="str">
            <v>FAS 156 Liab Citi A/R-Level 1</v>
          </cell>
        </row>
        <row r="461">
          <cell r="E461" t="str">
            <v>FAS 156 Liab Citi A/R-Level 2</v>
          </cell>
        </row>
        <row r="462">
          <cell r="E462" t="str">
            <v>FAS 156 Liab Citi A/R-Level 3</v>
          </cell>
          <cell r="K462" t="str">
            <v>(select one)</v>
          </cell>
          <cell r="M462" t="str">
            <v>(select one)</v>
          </cell>
        </row>
        <row r="463">
          <cell r="E463" t="str">
            <v>Long Term Interest Payable</v>
          </cell>
          <cell r="K463" t="str">
            <v>Loss on Asset Disposal</v>
          </cell>
          <cell r="M463" t="str">
            <v>Interest on Long-Term Debt</v>
          </cell>
        </row>
        <row r="464">
          <cell r="E464" t="str">
            <v>Low Level Rad Waste Accrual</v>
          </cell>
          <cell r="K464" t="str">
            <v>Gain on Asset Disposal</v>
          </cell>
          <cell r="M464" t="str">
            <v>Interest expense on leases</v>
          </cell>
        </row>
        <row r="465">
          <cell r="E465" t="str">
            <v>Long-Term Contracts Reserve</v>
          </cell>
          <cell r="K465" t="str">
            <v>Loss on Investment Disposal</v>
          </cell>
          <cell r="M465" t="str">
            <v>Int Exp on customer deposits</v>
          </cell>
        </row>
        <row r="466">
          <cell r="E466" t="str">
            <v>Long-term Liability to PERC</v>
          </cell>
          <cell r="K466" t="str">
            <v>Gain on Investment Disposal</v>
          </cell>
          <cell r="M466" t="str">
            <v>Interest on TaxDeficiences</v>
          </cell>
        </row>
        <row r="467">
          <cell r="E467" t="str">
            <v>Chicago Arbitration Settlement</v>
          </cell>
          <cell r="K467" t="str">
            <v>AFUDC Equity</v>
          </cell>
          <cell r="M467" t="str">
            <v>Other Interest Expense</v>
          </cell>
        </row>
        <row r="468">
          <cell r="E468" t="str">
            <v>Midwest Gen/Chicago Settlement</v>
          </cell>
          <cell r="K468" t="str">
            <v>Other Income</v>
          </cell>
          <cell r="M468" t="str">
            <v>Capitalized Interest/AFUDC</v>
          </cell>
        </row>
        <row r="469">
          <cell r="E469" t="str">
            <v>CPS Energy Efficiency Fund</v>
          </cell>
          <cell r="K469" t="str">
            <v>Facility cost billed to affil</v>
          </cell>
          <cell r="M469" t="str">
            <v>FIN 48 Int Exp - Federal</v>
          </cell>
        </row>
        <row r="470">
          <cell r="E470" t="str">
            <v>Reserves for Funds in Escrow</v>
          </cell>
          <cell r="K470" t="str">
            <v>Non-Operating Penalties/Fines</v>
          </cell>
          <cell r="M470" t="str">
            <v>FIN 48 Int Exp - Illinois</v>
          </cell>
        </row>
        <row r="471">
          <cell r="E471" t="str">
            <v>NonCurrent-Guarantee/Indem</v>
          </cell>
          <cell r="K471" t="str">
            <v>Gain on Repurchase of LTD</v>
          </cell>
          <cell r="M471" t="str">
            <v>FIN 48 Int Exp - Pennsylvania</v>
          </cell>
        </row>
        <row r="472">
          <cell r="E472" t="str">
            <v>D&amp;D Fund Liability - Long Term</v>
          </cell>
          <cell r="K472" t="str">
            <v>Other Deductions</v>
          </cell>
          <cell r="M472" t="str">
            <v>Interest on Spent Nuclear Fuel</v>
          </cell>
        </row>
        <row r="473">
          <cell r="E473" t="str">
            <v>MerrilCrek Sl Leasbck Def Gain</v>
          </cell>
          <cell r="K473" t="str">
            <v>Gain/Loss on Foreign Curr Exch</v>
          </cell>
          <cell r="M473" t="str">
            <v>Interest on Decommissioning LT</v>
          </cell>
        </row>
        <row r="474">
          <cell r="E474" t="str">
            <v>Merrill Creek Lease Payments</v>
          </cell>
          <cell r="K474" t="str">
            <v>Loss on Repurchase of LTD</v>
          </cell>
        </row>
        <row r="475">
          <cell r="E475" t="str">
            <v>Deferred/Unearned Revenue-LT</v>
          </cell>
          <cell r="K475" t="str">
            <v>Taxable CIAC Gross-Up Income</v>
          </cell>
        </row>
        <row r="476">
          <cell r="E476" t="str">
            <v>Deferred Rents</v>
          </cell>
          <cell r="K476" t="str">
            <v>FIN 48 Penalty</v>
          </cell>
          <cell r="M476" t="str">
            <v>(select one)</v>
          </cell>
        </row>
        <row r="477">
          <cell r="K477" t="str">
            <v>Real Gain/Loss Nuclr Decomm Fn</v>
          </cell>
          <cell r="M477" t="str">
            <v>Amortization of debt expenses</v>
          </cell>
        </row>
        <row r="478">
          <cell r="K478" t="str">
            <v>NDT Contractual Offset</v>
          </cell>
          <cell r="M478" t="str">
            <v>Amort - Upfront CreditFac Fees</v>
          </cell>
        </row>
        <row r="479">
          <cell r="K479" t="str">
            <v>NDT Contractual Offset Taxes</v>
          </cell>
          <cell r="M479" t="str">
            <v>Amortization of debt discount</v>
          </cell>
        </row>
        <row r="480">
          <cell r="K480" t="str">
            <v>NDT Unrealized Gain/Loss</v>
          </cell>
          <cell r="M480" t="str">
            <v>Amortization of debt premium</v>
          </cell>
        </row>
        <row r="481">
          <cell r="K481" t="str">
            <v>NDT Realized Gain/Loss</v>
          </cell>
          <cell r="M481" t="str">
            <v>Gain on reacquired debt</v>
          </cell>
        </row>
        <row r="482">
          <cell r="K482" t="str">
            <v>Real Gains/Loss oth investment</v>
          </cell>
          <cell r="M482" t="str">
            <v>Loss on reacquired debt</v>
          </cell>
        </row>
        <row r="483">
          <cell r="K483" t="str">
            <v>Valuation Allowance for Invest</v>
          </cell>
          <cell r="M483" t="str">
            <v>Amrt-Sttld Csh Flow Swaps-Loss</v>
          </cell>
        </row>
        <row r="484">
          <cell r="K484" t="str">
            <v>Direct finance lease income</v>
          </cell>
          <cell r="M484" t="str">
            <v>Amrt-Stttld Csh Flow Swps-Gain</v>
          </cell>
        </row>
        <row r="485">
          <cell r="K485" t="str">
            <v>Mark to Mkt Gain</v>
          </cell>
        </row>
        <row r="486">
          <cell r="K486" t="str">
            <v>Mark to Mkt Loss</v>
          </cell>
        </row>
        <row r="487">
          <cell r="K487" t="str">
            <v>Unrealized Gain/Loss</v>
          </cell>
        </row>
        <row r="488">
          <cell r="K488" t="str">
            <v>Decommissioning Fund Interest</v>
          </cell>
        </row>
        <row r="489">
          <cell r="K489" t="str">
            <v>Cash Account Interest</v>
          </cell>
        </row>
        <row r="490">
          <cell r="K490" t="str">
            <v>Other Interest Income</v>
          </cell>
        </row>
        <row r="491">
          <cell r="K491" t="str">
            <v>Interest on Muncipal bonds</v>
          </cell>
        </row>
        <row r="492">
          <cell r="K492" t="str">
            <v>Interest on US Govt Obligation</v>
          </cell>
        </row>
        <row r="493">
          <cell r="K493" t="str">
            <v>FIN 48 Int Income - Federal</v>
          </cell>
        </row>
        <row r="494">
          <cell r="K494" t="str">
            <v>FIN 48 Int Income - Illinois</v>
          </cell>
        </row>
        <row r="495">
          <cell r="K495" t="str">
            <v>FIN 48 Int Income-Pennsylvania</v>
          </cell>
        </row>
        <row r="496">
          <cell r="K496" t="str">
            <v>Dividend Income</v>
          </cell>
        </row>
        <row r="497">
          <cell r="K497" t="str">
            <v>Div-Less Than 20 Pct Owned Co</v>
          </cell>
        </row>
      </sheetData>
      <sheetData sheetId="4"/>
      <sheetData sheetId="5"/>
      <sheetData sheetId="6"/>
      <sheetData sheetId="7"/>
      <sheetData sheetId="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 Changes from last version"/>
      <sheetName val="Total Exp, by Type (2)"/>
      <sheetName val="STATUS"/>
      <sheetName val="CODE"/>
      <sheetName val="Total Exp, by Type"/>
      <sheetName val="Cntrl, by Exp Type "/>
      <sheetName val=" Cntrl, by Unit"/>
      <sheetName val=" D-Cntrl, by Unit"/>
      <sheetName val=" D-Cntrl, by Dept"/>
      <sheetName val=" D-Cntrl, by Exp Type"/>
      <sheetName val="Master Fcst Data"/>
      <sheetName val="Master Fcst Data (2)"/>
      <sheetName val="Request for new GL Accts"/>
      <sheetName val="Acct Lookup"/>
      <sheetName val="CC Mapping"/>
      <sheetName val="CRITERIA1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B1">
            <v>1</v>
          </cell>
          <cell r="D1" t="str">
            <v>Company</v>
          </cell>
          <cell r="F1" t="str">
            <v>SEGMENT1</v>
          </cell>
          <cell r="H1"/>
          <cell r="J1"/>
          <cell r="L1" t="str">
            <v>SEGMENT1</v>
          </cell>
          <cell r="N1"/>
          <cell r="P1">
            <v>0</v>
          </cell>
        </row>
        <row r="2">
          <cell r="B2" t="str">
            <v>Fair, Isaac Parent</v>
          </cell>
          <cell r="D2" t="str">
            <v>Cost Center</v>
          </cell>
          <cell r="F2" t="str">
            <v>SEGMENT2</v>
          </cell>
          <cell r="H2"/>
          <cell r="J2"/>
          <cell r="L2" t="str">
            <v>SEGMENT2</v>
          </cell>
          <cell r="N2"/>
          <cell r="P2">
            <v>0</v>
          </cell>
        </row>
        <row r="3">
          <cell r="B3">
            <v>50211</v>
          </cell>
          <cell r="D3" t="str">
            <v>Account</v>
          </cell>
          <cell r="F3" t="str">
            <v>SEGMENT3</v>
          </cell>
          <cell r="H3"/>
          <cell r="J3"/>
          <cell r="L3" t="str">
            <v>SEGMENT3</v>
          </cell>
          <cell r="N3"/>
          <cell r="P3">
            <v>0</v>
          </cell>
        </row>
        <row r="4">
          <cell r="B4" t="str">
            <v>Fiscal Monthly</v>
          </cell>
          <cell r="D4" t="str">
            <v>Product</v>
          </cell>
          <cell r="F4" t="str">
            <v>SEGMENT4</v>
          </cell>
          <cell r="H4"/>
          <cell r="J4"/>
          <cell r="L4" t="str">
            <v>SEGMENT4</v>
          </cell>
          <cell r="N4"/>
          <cell r="P4">
            <v>0</v>
          </cell>
        </row>
        <row r="5">
          <cell r="B5">
            <v>1</v>
          </cell>
          <cell r="D5" t="str">
            <v>Future</v>
          </cell>
          <cell r="F5" t="str">
            <v>SEGMENT5</v>
          </cell>
          <cell r="H5"/>
          <cell r="J5"/>
          <cell r="L5" t="str">
            <v>SEGMENT5</v>
          </cell>
          <cell r="N5"/>
          <cell r="P5">
            <v>0</v>
          </cell>
        </row>
        <row r="6">
          <cell r="B6" t="str">
            <v>FICO US GL Manager</v>
          </cell>
        </row>
        <row r="7">
          <cell r="B7">
            <v>101</v>
          </cell>
        </row>
        <row r="8">
          <cell r="B8">
            <v>50181</v>
          </cell>
        </row>
        <row r="9">
          <cell r="B9" t="str">
            <v>APPS</v>
          </cell>
        </row>
        <row r="10">
          <cell r="B10" t="str">
            <v>appsp.world</v>
          </cell>
        </row>
        <row r="11">
          <cell r="B11" t="str">
            <v>lindalaird</v>
          </cell>
        </row>
        <row r="12">
          <cell r="B12">
            <v>5</v>
          </cell>
        </row>
        <row r="13">
          <cell r="B13" t="str">
            <v>FY 2003 PLAN</v>
          </cell>
        </row>
        <row r="14">
          <cell r="B14" t="str">
            <v>FI</v>
          </cell>
        </row>
        <row r="15">
          <cell r="B15">
            <v>1000</v>
          </cell>
        </row>
        <row r="16">
          <cell r="B16" t="str">
            <v>USD</v>
          </cell>
        </row>
        <row r="17">
          <cell r="B17" t="str">
            <v>October-03</v>
          </cell>
        </row>
        <row r="18">
          <cell r="B18">
            <v>1</v>
          </cell>
        </row>
        <row r="19">
          <cell r="B19" t="str">
            <v>September-03</v>
          </cell>
        </row>
        <row r="20">
          <cell r="B20">
            <v>12</v>
          </cell>
        </row>
        <row r="21">
          <cell r="B21">
            <v>2003</v>
          </cell>
        </row>
        <row r="22">
          <cell r="B22">
            <v>12</v>
          </cell>
        </row>
        <row r="23">
          <cell r="B23">
            <v>1060</v>
          </cell>
        </row>
        <row r="26">
          <cell r="B26">
            <v>1</v>
          </cell>
        </row>
        <row r="27">
          <cell r="B27">
            <v>0</v>
          </cell>
        </row>
        <row r="28">
          <cell r="B28" t="str">
            <v>SEGMENT3</v>
          </cell>
        </row>
        <row r="29">
          <cell r="B29" t="str">
            <v>REPLACE</v>
          </cell>
        </row>
        <row r="30">
          <cell r="B30" t="str">
            <v>N</v>
          </cell>
        </row>
        <row r="31">
          <cell r="B31" t="str">
            <v>C</v>
          </cell>
        </row>
        <row r="32">
          <cell r="B32">
            <v>2461</v>
          </cell>
        </row>
        <row r="33">
          <cell r="B33" t="str">
            <v>N</v>
          </cell>
        </row>
        <row r="34">
          <cell r="B34" t="str">
            <v>A</v>
          </cell>
        </row>
        <row r="35">
          <cell r="B35" t="str">
            <v>A</v>
          </cell>
        </row>
        <row r="36">
          <cell r="B36" t="str">
            <v>NE</v>
          </cell>
        </row>
        <row r="37">
          <cell r="B37" t="str">
            <v>Apps</v>
          </cell>
        </row>
        <row r="38">
          <cell r="B38" t="str">
            <v>APPLSYSPUB/PUB</v>
          </cell>
        </row>
        <row r="39">
          <cell r="B39" t="str">
            <v>Production</v>
          </cell>
        </row>
        <row r="41">
          <cell r="B41" t="str">
            <v>-</v>
          </cell>
        </row>
        <row r="42">
          <cell r="B42" t="str">
            <v>N</v>
          </cell>
        </row>
        <row r="44">
          <cell r="B44" t="str">
            <v>3DCOLUMN</v>
          </cell>
        </row>
        <row r="45">
          <cell r="B45">
            <v>-1</v>
          </cell>
        </row>
        <row r="46">
          <cell r="B46">
            <v>-1</v>
          </cell>
        </row>
        <row r="47">
          <cell r="B47">
            <v>-1</v>
          </cell>
        </row>
        <row r="48">
          <cell r="B48">
            <v>-1</v>
          </cell>
        </row>
        <row r="49">
          <cell r="B49">
            <v>-1</v>
          </cell>
        </row>
        <row r="50">
          <cell r="B50">
            <v>36</v>
          </cell>
        </row>
        <row r="51">
          <cell r="B51">
            <v>16</v>
          </cell>
        </row>
        <row r="52">
          <cell r="B52">
            <v>1</v>
          </cell>
        </row>
        <row r="53">
          <cell r="B53">
            <v>40</v>
          </cell>
        </row>
        <row r="54">
          <cell r="B54">
            <v>2</v>
          </cell>
        </row>
        <row r="55">
          <cell r="B55">
            <v>5</v>
          </cell>
        </row>
        <row r="56">
          <cell r="B56">
            <v>2</v>
          </cell>
        </row>
        <row r="57">
          <cell r="B57">
            <v>-1</v>
          </cell>
        </row>
        <row r="58">
          <cell r="B58" t="b">
            <v>0</v>
          </cell>
        </row>
        <row r="59">
          <cell r="B59">
            <v>12</v>
          </cell>
        </row>
        <row r="60">
          <cell r="B60">
            <v>2003</v>
          </cell>
        </row>
        <row r="61">
          <cell r="B61">
            <v>2003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im Template"/>
      <sheetName val="Reg Asset Summary"/>
      <sheetName val="Reconciliation"/>
      <sheetName val="Consol-Assets +Liab Master"/>
      <sheetName val="Supporting Files=&gt;"/>
      <sheetName val="Summary for Carim"/>
      <sheetName val="Summary with updates"/>
      <sheetName val="Summary with Reg Asset Detail"/>
      <sheetName val="Summary 10Q View"/>
      <sheetName val="Summary"/>
      <sheetName val="Summary with Detail Pepco"/>
      <sheetName val="Summary with Detail DPL"/>
      <sheetName val="Summary with Detail ACE"/>
      <sheetName val="Summary with Detail"/>
      <sheetName val="1Q Mapping PD"/>
      <sheetName val="Consol-Assets"/>
      <sheetName val="Summary by Category"/>
      <sheetName val="Reg Asset Master Accounting"/>
      <sheetName val="Consol-Liabilities"/>
      <sheetName val="Unidentified"/>
      <sheetName val="Support Files =&gt;"/>
      <sheetName val="Account Reference"/>
      <sheetName val="F01 1000"/>
      <sheetName val="F01 1500"/>
      <sheetName val="F01 7000"/>
      <sheetName val="Consolco II"/>
      <sheetName val="Parent 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">
          <cell r="A3" t="str">
            <v>ACE182145Regulatory Assets - NJ BGS Deferral (Net with 254145 if any balance)</v>
          </cell>
          <cell r="B3" t="str">
            <v>ACE</v>
          </cell>
          <cell r="C3">
            <v>182145</v>
          </cell>
          <cell r="D3" t="str">
            <v>Regulatory Assets - NJ BGS Deferral (Net with 254145 if any balance)</v>
          </cell>
          <cell r="E3" t="str">
            <v>Deferred energy supply costs</v>
          </cell>
          <cell r="F3" t="str">
            <v>Energy and transmission programs</v>
          </cell>
        </row>
        <row r="4">
          <cell r="A4" t="str">
            <v>ACE182146Regulatory Assets - NJ Non-Utility Generation Charge (NGC) Deferral</v>
          </cell>
          <cell r="B4" t="str">
            <v>ACE</v>
          </cell>
          <cell r="C4">
            <v>182146</v>
          </cell>
          <cell r="D4" t="str">
            <v>Regulatory Assets - NJ Non-Utility Generation Charge (NGC) Deferral</v>
          </cell>
          <cell r="E4" t="str">
            <v>Deferred energy supply costs</v>
          </cell>
          <cell r="F4" t="str">
            <v>Deferred energy supply costs</v>
          </cell>
        </row>
        <row r="5">
          <cell r="A5" t="str">
            <v>ACE182147Regulatory Assets - NJ Distribution Def</v>
          </cell>
          <cell r="B5" t="str">
            <v>ACE</v>
          </cell>
          <cell r="C5">
            <v>182147</v>
          </cell>
          <cell r="D5" t="str">
            <v>Regulatory Assets - NJ Distribution Def</v>
          </cell>
          <cell r="E5" t="str">
            <v>Deferred energy supply costs</v>
          </cell>
          <cell r="F5" t="str">
            <v>Deferred energy supply costs</v>
          </cell>
        </row>
        <row r="6">
          <cell r="A6" t="str">
            <v>ACE182410Other Regulatory Assets - Deferred MTC Tax revenue</v>
          </cell>
          <cell r="B6" t="str">
            <v>ACE</v>
          </cell>
          <cell r="C6">
            <v>182410</v>
          </cell>
          <cell r="D6" t="str">
            <v>Other Regulatory Assets - Deferred MTC Tax revenue</v>
          </cell>
          <cell r="E6" t="str">
            <v>Securitized stranded costs</v>
          </cell>
          <cell r="F6" t="str">
            <v>Securitized stranded costs</v>
          </cell>
        </row>
        <row r="7">
          <cell r="A7" t="str">
            <v>ACE182539Other Regulatory Assets - NJ Transmission</v>
          </cell>
          <cell r="B7" t="str">
            <v>ACE</v>
          </cell>
          <cell r="C7">
            <v>182539</v>
          </cell>
          <cell r="D7" t="str">
            <v>Other Regulatory Assets - NJ Transmission</v>
          </cell>
          <cell r="E7" t="str">
            <v>Deferred energy supply costs</v>
          </cell>
          <cell r="F7" t="str">
            <v>Deferred energy supply costs</v>
          </cell>
        </row>
        <row r="8">
          <cell r="A8" t="str">
            <v>ACE182550Reg Assets - Solar Renew Energy Certificate Program</v>
          </cell>
          <cell r="B8" t="str">
            <v>ACE</v>
          </cell>
          <cell r="C8">
            <v>182550</v>
          </cell>
          <cell r="D8" t="str">
            <v>Reg Assets - Solar Renew Energy Certificate Program</v>
          </cell>
          <cell r="E8" t="str">
            <v>Other regulatory assets</v>
          </cell>
          <cell r="F8" t="str">
            <v>Other regulatory assets</v>
          </cell>
        </row>
        <row r="9">
          <cell r="A9" t="str">
            <v>ACE182554Reg Assets-Solar Renew Energy Credit Pr</v>
          </cell>
          <cell r="B9" t="str">
            <v>ACE</v>
          </cell>
          <cell r="C9">
            <v>182554</v>
          </cell>
          <cell r="D9" t="str">
            <v>Reg Assets-Solar Renew Energy Credit Pr</v>
          </cell>
          <cell r="E9" t="str">
            <v>Other regulatory assets</v>
          </cell>
          <cell r="F9" t="str">
            <v>Other regulatory assets</v>
          </cell>
        </row>
        <row r="10">
          <cell r="A10" t="str">
            <v>ACE253352Def'd Cred - Deferred Transitional Bond Charges</v>
          </cell>
          <cell r="B10" t="str">
            <v>ACE</v>
          </cell>
          <cell r="C10">
            <v>253352</v>
          </cell>
          <cell r="D10" t="str">
            <v>Def'd Cred - Deferred Transitional Bond Charges</v>
          </cell>
          <cell r="E10" t="str">
            <v>Securitized stranded costs</v>
          </cell>
          <cell r="F10" t="str">
            <v>Securitized stranded costs</v>
          </cell>
        </row>
        <row r="11">
          <cell r="A11" t="str">
            <v>ACE182190Reg Assets-NJ Deferred Energy Supply-Netting (Reporting)</v>
          </cell>
          <cell r="B11" t="str">
            <v>ACE</v>
          </cell>
          <cell r="C11">
            <v>182190</v>
          </cell>
          <cell r="D11" t="str">
            <v>Reg Assets-NJ Deferred Energy Supply-Netting (Reporting)</v>
          </cell>
          <cell r="E11">
            <v>0</v>
          </cell>
          <cell r="F11" t="str">
            <v>Energy and transmission programs</v>
          </cell>
        </row>
        <row r="12">
          <cell r="A12" t="str">
            <v>ACE182188Regulatory Assets-Current (Reporting)</v>
          </cell>
          <cell r="B12" t="str">
            <v>ACE</v>
          </cell>
          <cell r="C12">
            <v>182188</v>
          </cell>
          <cell r="D12" t="str">
            <v>Regulatory Assets-Current (Reporting)</v>
          </cell>
          <cell r="E12">
            <v>0</v>
          </cell>
          <cell r="F12" t="str">
            <v>Demand Side Management - Energy Efficiency &amp; DLC Programs</v>
          </cell>
        </row>
        <row r="13">
          <cell r="A13" t="str">
            <v>ACE182180Regulatory Assets-Current (Reporting)</v>
          </cell>
          <cell r="B13" t="str">
            <v>ACE</v>
          </cell>
          <cell r="C13">
            <v>182180</v>
          </cell>
          <cell r="D13" t="str">
            <v>Regulatory Assets-Current (Reporting)</v>
          </cell>
          <cell r="E13">
            <v>0</v>
          </cell>
          <cell r="F13" t="str">
            <v>Current regulatory assets</v>
          </cell>
        </row>
        <row r="14">
          <cell r="A14" t="str">
            <v>ACE182182Regulatory Assets-SFAS 109-Current (Reporting)</v>
          </cell>
          <cell r="B14" t="str">
            <v>ACE</v>
          </cell>
          <cell r="C14">
            <v>182182</v>
          </cell>
          <cell r="D14" t="str">
            <v>Regulatory Assets-SFAS 109-Current (Reporting)</v>
          </cell>
          <cell r="E14">
            <v>0</v>
          </cell>
          <cell r="F14" t="str">
            <v>Current regulatory assets</v>
          </cell>
        </row>
        <row r="15">
          <cell r="A15" t="str">
            <v>ACE182415Regulatory Assets-NJ- Dist-Current (Reporting)</v>
          </cell>
          <cell r="B15" t="str">
            <v>ACE</v>
          </cell>
          <cell r="C15">
            <v>182415</v>
          </cell>
          <cell r="D15" t="str">
            <v>Regulatory Assets-NJ- Dist-Current (Reporting)</v>
          </cell>
          <cell r="E15">
            <v>0</v>
          </cell>
          <cell r="F15" t="str">
            <v>Current regulatory assets</v>
          </cell>
        </row>
        <row r="16">
          <cell r="A16" t="str">
            <v>ACE182416Regulatory Assets-Alloc Dist-Current (Reporting)</v>
          </cell>
          <cell r="B16" t="str">
            <v>ACE</v>
          </cell>
          <cell r="C16">
            <v>182416</v>
          </cell>
          <cell r="D16" t="str">
            <v>Regulatory Assets-Alloc Dist-Current (Reporting)</v>
          </cell>
          <cell r="E16">
            <v>0</v>
          </cell>
          <cell r="F16" t="str">
            <v>Current regulatory assets</v>
          </cell>
        </row>
        <row r="17">
          <cell r="A17" t="str">
            <v>ACE182417Regulatory Assets-Transmission-Current (Reporting)</v>
          </cell>
          <cell r="B17" t="str">
            <v>ACE</v>
          </cell>
          <cell r="C17">
            <v>182417</v>
          </cell>
          <cell r="D17" t="str">
            <v>Regulatory Assets-Transmission-Current (Reporting)</v>
          </cell>
          <cell r="E17">
            <v>0</v>
          </cell>
          <cell r="F17" t="str">
            <v>Current regulatory assets</v>
          </cell>
        </row>
        <row r="18">
          <cell r="A18" t="str">
            <v>ACE182419Regulatory Assets-Elec Gen'l-Current (Reporting)</v>
          </cell>
          <cell r="B18" t="str">
            <v>ACE</v>
          </cell>
          <cell r="C18">
            <v>182419</v>
          </cell>
          <cell r="D18" t="str">
            <v>Regulatory Assets-Elec Gen'l-Current (Reporting)</v>
          </cell>
          <cell r="E18">
            <v>0</v>
          </cell>
          <cell r="F18" t="str">
            <v>Current regulatory assets</v>
          </cell>
        </row>
        <row r="19">
          <cell r="A19" t="str">
            <v>ACE182419Regulatory Assets-Elec Gen'l-Current (Reporting)</v>
          </cell>
          <cell r="B19" t="str">
            <v>ACE</v>
          </cell>
          <cell r="C19">
            <v>182419</v>
          </cell>
          <cell r="D19" t="str">
            <v>Regulatory Assets-Elec Gen'l-Current (Reporting)</v>
          </cell>
          <cell r="E19">
            <v>0</v>
          </cell>
          <cell r="F19" t="str">
            <v>Current regulatory assets</v>
          </cell>
        </row>
        <row r="20">
          <cell r="A20" t="str">
            <v>ACE182250Regulatory Assets - Asset Retirement Obligation</v>
          </cell>
          <cell r="B20" t="str">
            <v>ACE</v>
          </cell>
          <cell r="C20">
            <v>182250</v>
          </cell>
          <cell r="D20" t="str">
            <v>Regulatory Assets - Asset Retirement Obligation</v>
          </cell>
          <cell r="E20" t="str">
            <v>Other regulatory assets</v>
          </cell>
          <cell r="F20" t="str">
            <v>asset retirement obligations</v>
          </cell>
        </row>
        <row r="21">
          <cell r="A21" t="str">
            <v>ACE182445Regulatory Assets-NJ- Dist-Removal Costs (Reporting)</v>
          </cell>
          <cell r="B21" t="str">
            <v>ACE</v>
          </cell>
          <cell r="C21">
            <v>182445</v>
          </cell>
          <cell r="D21" t="str">
            <v>Regulatory Assets-NJ- Dist-Removal Costs (Reporting)</v>
          </cell>
          <cell r="E21">
            <v>0</v>
          </cell>
          <cell r="F21" t="str">
            <v>Asset removal costs</v>
          </cell>
        </row>
        <row r="22">
          <cell r="A22" t="str">
            <v>ACE182446Regulatory Assets-Alloc Dist-Removal Costs (Reporting)</v>
          </cell>
          <cell r="B22" t="str">
            <v>ACE</v>
          </cell>
          <cell r="C22">
            <v>182446</v>
          </cell>
          <cell r="D22" t="str">
            <v>Regulatory Assets-Alloc Dist-Removal Costs (Reporting)</v>
          </cell>
          <cell r="E22">
            <v>0</v>
          </cell>
          <cell r="F22" t="str">
            <v>Asset removal costs</v>
          </cell>
        </row>
        <row r="23">
          <cell r="A23" t="str">
            <v>ACE182447Regulatory Assets-Transmission-Removal Costs (Reporting)</v>
          </cell>
          <cell r="B23" t="str">
            <v>ACE</v>
          </cell>
          <cell r="C23">
            <v>182447</v>
          </cell>
          <cell r="D23" t="str">
            <v>Regulatory Assets-Transmission-Removal Costs (Reporting)</v>
          </cell>
          <cell r="E23">
            <v>0</v>
          </cell>
          <cell r="F23" t="str">
            <v>Asset removal costs</v>
          </cell>
        </row>
        <row r="24">
          <cell r="A24" t="str">
            <v>ACE182449Regulatory Assets-Elec Gen'l-Removal Costs (Reporting)</v>
          </cell>
          <cell r="B24" t="str">
            <v>ACE</v>
          </cell>
          <cell r="C24">
            <v>182449</v>
          </cell>
          <cell r="D24" t="str">
            <v>Regulatory Assets-Elec Gen'l-Removal Costs (Reporting)</v>
          </cell>
          <cell r="E24">
            <v>0</v>
          </cell>
          <cell r="F24" t="str">
            <v>Asset removal costs</v>
          </cell>
        </row>
        <row r="25">
          <cell r="A25" t="str">
            <v>ACE182425Regulatory Assets-NJ- Dist-Contra (Reporting)</v>
          </cell>
          <cell r="B25" t="str">
            <v>ACE</v>
          </cell>
          <cell r="C25">
            <v>182425</v>
          </cell>
          <cell r="D25" t="str">
            <v>Regulatory Assets-NJ- Dist-Contra (Reporting)</v>
          </cell>
          <cell r="E25">
            <v>0</v>
          </cell>
          <cell r="F25" t="str">
            <v>Current regulatory assets</v>
          </cell>
        </row>
        <row r="26">
          <cell r="A26" t="str">
            <v>ACE182426Regulatory Assets-Alloc Dist-Contra (Reporting)</v>
          </cell>
          <cell r="B26" t="str">
            <v>ACE</v>
          </cell>
          <cell r="C26">
            <v>182426</v>
          </cell>
          <cell r="D26" t="str">
            <v>Regulatory Assets-Alloc Dist-Contra (Reporting)</v>
          </cell>
          <cell r="E26">
            <v>0</v>
          </cell>
          <cell r="F26" t="str">
            <v>Current regulatory assets</v>
          </cell>
        </row>
        <row r="27">
          <cell r="A27" t="str">
            <v>ACE182427Regulatory Assets-Transmission-Contra (Reporting)</v>
          </cell>
          <cell r="B27" t="str">
            <v>ACE</v>
          </cell>
          <cell r="C27">
            <v>182427</v>
          </cell>
          <cell r="D27" t="str">
            <v>Regulatory Assets-Transmission-Contra (Reporting)</v>
          </cell>
          <cell r="E27">
            <v>0</v>
          </cell>
          <cell r="F27" t="str">
            <v>Current regulatory assets</v>
          </cell>
        </row>
        <row r="28">
          <cell r="A28" t="str">
            <v>ACE182429Regulatory Assets-Elec Gen'l-Contra (Reporting)</v>
          </cell>
          <cell r="B28" t="str">
            <v>ACE</v>
          </cell>
          <cell r="C28">
            <v>182429</v>
          </cell>
          <cell r="D28" t="str">
            <v>Regulatory Assets-Elec Gen'l-Contra (Reporting)</v>
          </cell>
          <cell r="E28">
            <v>0</v>
          </cell>
          <cell r="F28" t="str">
            <v>Current regulatory assets</v>
          </cell>
        </row>
        <row r="29">
          <cell r="A29" t="str">
            <v>ACE182429Regulatory Assets-Elec Gen'l-Contra (Reporting)</v>
          </cell>
          <cell r="B29" t="str">
            <v>ACE</v>
          </cell>
          <cell r="C29">
            <v>182429</v>
          </cell>
          <cell r="D29" t="str">
            <v>Regulatory Assets-Elec Gen'l-Contra (Reporting)</v>
          </cell>
          <cell r="E29">
            <v>0</v>
          </cell>
          <cell r="F29" t="str">
            <v>Current regulatory assets</v>
          </cell>
        </row>
        <row r="30">
          <cell r="A30" t="str">
            <v>ACE182314Pedricktown</v>
          </cell>
          <cell r="B30" t="str">
            <v>ACE</v>
          </cell>
          <cell r="C30">
            <v>182314</v>
          </cell>
          <cell r="D30" t="str">
            <v>Pedricktown</v>
          </cell>
          <cell r="E30" t="str">
            <v>Securitized stranded costs</v>
          </cell>
          <cell r="F30" t="str">
            <v>Securitized stranded costs</v>
          </cell>
        </row>
        <row r="31">
          <cell r="A31" t="str">
            <v>ACE182314Ref-Fuel</v>
          </cell>
          <cell r="B31" t="str">
            <v>ACE</v>
          </cell>
          <cell r="C31">
            <v>182314</v>
          </cell>
          <cell r="D31" t="str">
            <v>Ref-Fuel</v>
          </cell>
          <cell r="E31" t="str">
            <v>Securitized stranded costs</v>
          </cell>
          <cell r="F31" t="str">
            <v>Securitized stranded costs</v>
          </cell>
        </row>
        <row r="32">
          <cell r="A32" t="str">
            <v>ACE182316NJ Single Asset</v>
          </cell>
          <cell r="B32" t="str">
            <v>ACE</v>
          </cell>
          <cell r="C32">
            <v>182316</v>
          </cell>
          <cell r="D32" t="str">
            <v>NJ Single Asset</v>
          </cell>
          <cell r="E32" t="str">
            <v>Securitized stranded costs</v>
          </cell>
          <cell r="F32" t="str">
            <v>Securitized stranded costs</v>
          </cell>
        </row>
        <row r="33">
          <cell r="A33" t="str">
            <v>ACE182316BL England</v>
          </cell>
          <cell r="B33" t="str">
            <v>ACE</v>
          </cell>
          <cell r="C33">
            <v>182316</v>
          </cell>
          <cell r="D33" t="str">
            <v>BL England</v>
          </cell>
          <cell r="E33" t="str">
            <v>Securitized stranded costs</v>
          </cell>
          <cell r="F33" t="str">
            <v>Securitized stranded costs</v>
          </cell>
        </row>
        <row r="34">
          <cell r="A34" t="str">
            <v>ACE182316Hope Creek</v>
          </cell>
          <cell r="B34" t="str">
            <v>ACE</v>
          </cell>
          <cell r="C34">
            <v>182316</v>
          </cell>
          <cell r="D34" t="str">
            <v>Hope Creek</v>
          </cell>
          <cell r="E34" t="str">
            <v>Securitized stranded costs</v>
          </cell>
          <cell r="F34" t="str">
            <v>Securitized stranded costs</v>
          </cell>
        </row>
        <row r="35">
          <cell r="A35" t="str">
            <v>ACE182316Peach Bottom</v>
          </cell>
          <cell r="B35" t="str">
            <v>ACE</v>
          </cell>
          <cell r="C35">
            <v>182316</v>
          </cell>
          <cell r="D35" t="str">
            <v>Peach Bottom</v>
          </cell>
          <cell r="E35" t="str">
            <v>Securitized stranded costs</v>
          </cell>
          <cell r="F35" t="str">
            <v>Securitized stranded costs</v>
          </cell>
        </row>
        <row r="36">
          <cell r="A36" t="str">
            <v>ACE182316Salem</v>
          </cell>
          <cell r="B36" t="str">
            <v>ACE</v>
          </cell>
          <cell r="C36">
            <v>182316</v>
          </cell>
          <cell r="D36" t="str">
            <v>Salem</v>
          </cell>
          <cell r="E36" t="str">
            <v>Securitized stranded costs</v>
          </cell>
          <cell r="F36" t="str">
            <v>Securitized stranded costs</v>
          </cell>
        </row>
        <row r="37">
          <cell r="A37" t="str">
            <v>ACE182322Deferred Securitization Cost Recovery</v>
          </cell>
          <cell r="B37" t="str">
            <v>ACE</v>
          </cell>
          <cell r="C37">
            <v>182322</v>
          </cell>
          <cell r="D37" t="str">
            <v>Deferred Securitization Cost Recovery</v>
          </cell>
          <cell r="E37" t="str">
            <v>Securitized stranded costs</v>
          </cell>
          <cell r="F37" t="str">
            <v>Securitized stranded costs</v>
          </cell>
        </row>
        <row r="38">
          <cell r="A38" t="str">
            <v>ACE182551Regulatory Assets - NJ Reg Greenhouse Gas Init Rec</v>
          </cell>
          <cell r="B38" t="str">
            <v>ACE</v>
          </cell>
          <cell r="C38">
            <v>182551</v>
          </cell>
          <cell r="D38" t="str">
            <v>Regulatory Assets - NJ Reg Greenhouse Gas Init Rec</v>
          </cell>
          <cell r="E38" t="str">
            <v>Other regulatory assets</v>
          </cell>
          <cell r="F38" t="str">
            <v>Other regulatory assets</v>
          </cell>
        </row>
        <row r="39">
          <cell r="A39" t="str">
            <v>ACE182600Stranded Cost - Peach Bottom</v>
          </cell>
          <cell r="B39" t="str">
            <v>ACE</v>
          </cell>
          <cell r="C39">
            <v>182600</v>
          </cell>
          <cell r="D39" t="str">
            <v>Stranded Cost - Peach Bottom</v>
          </cell>
          <cell r="E39" t="str">
            <v>Securitized stranded costs</v>
          </cell>
          <cell r="F39" t="str">
            <v>Securitized stranded costs</v>
          </cell>
        </row>
        <row r="40">
          <cell r="A40" t="str">
            <v>ACE182601Stranded Cost - Hope Creek</v>
          </cell>
          <cell r="B40" t="str">
            <v>ACE</v>
          </cell>
          <cell r="C40">
            <v>182601</v>
          </cell>
          <cell r="D40" t="str">
            <v>Stranded Cost - Hope Creek</v>
          </cell>
          <cell r="E40" t="str">
            <v>Securitized stranded costs</v>
          </cell>
          <cell r="F40" t="str">
            <v>Securitized stranded costs</v>
          </cell>
        </row>
        <row r="41">
          <cell r="A41" t="str">
            <v>ACE182602Stranded Cost - BL England</v>
          </cell>
          <cell r="B41" t="str">
            <v>ACE</v>
          </cell>
          <cell r="C41">
            <v>182602</v>
          </cell>
          <cell r="D41" t="str">
            <v>Stranded Cost - BL England</v>
          </cell>
          <cell r="E41" t="str">
            <v>Securitized stranded costs</v>
          </cell>
          <cell r="F41" t="str">
            <v>Securitized stranded costs</v>
          </cell>
        </row>
        <row r="42">
          <cell r="A42" t="str">
            <v>ACE182603Stranded Cost - Salem</v>
          </cell>
          <cell r="B42" t="str">
            <v>ACE</v>
          </cell>
          <cell r="C42">
            <v>182603</v>
          </cell>
          <cell r="D42" t="str">
            <v>Stranded Cost - Salem</v>
          </cell>
          <cell r="E42" t="str">
            <v>Securitized stranded costs</v>
          </cell>
          <cell r="F42" t="str">
            <v>Securitized stranded costs</v>
          </cell>
        </row>
        <row r="43">
          <cell r="A43" t="str">
            <v>ACE182604Stranded Cost - PCLP</v>
          </cell>
          <cell r="B43" t="str">
            <v>ACE</v>
          </cell>
          <cell r="C43">
            <v>182604</v>
          </cell>
          <cell r="D43" t="str">
            <v>Stranded Cost - PCLP</v>
          </cell>
          <cell r="E43" t="str">
            <v>Securitized stranded costs</v>
          </cell>
          <cell r="F43" t="str">
            <v>Securitized stranded costs</v>
          </cell>
        </row>
        <row r="44">
          <cell r="A44" t="str">
            <v>ACE182605Stranded Cost - Ref-Fuel</v>
          </cell>
          <cell r="B44" t="str">
            <v>ACE</v>
          </cell>
          <cell r="C44">
            <v>182605</v>
          </cell>
          <cell r="D44" t="str">
            <v>Stranded Cost - Ref-Fuel</v>
          </cell>
          <cell r="E44" t="str">
            <v>Securitized stranded costs</v>
          </cell>
          <cell r="F44" t="str">
            <v>Securitized stranded costs</v>
          </cell>
        </row>
        <row r="45">
          <cell r="A45" t="str">
            <v>ACE182606Stranded Cost - Capital Reduction Costs</v>
          </cell>
          <cell r="B45" t="str">
            <v>ACE</v>
          </cell>
          <cell r="C45">
            <v>182606</v>
          </cell>
          <cell r="D45" t="str">
            <v>Stranded Cost - Capital Reduction Costs</v>
          </cell>
          <cell r="E45" t="str">
            <v>Securitized stranded costs</v>
          </cell>
          <cell r="F45" t="str">
            <v>Securitized stranded costs</v>
          </cell>
        </row>
        <row r="46">
          <cell r="A46" t="str">
            <v>ACE182189Regulatory Assets-Contra (Reporting)</v>
          </cell>
          <cell r="B46" t="str">
            <v>ACE</v>
          </cell>
          <cell r="C46">
            <v>182189</v>
          </cell>
          <cell r="D46" t="str">
            <v>Regulatory Assets-Contra (Reporting)</v>
          </cell>
          <cell r="E46">
            <v>0</v>
          </cell>
          <cell r="F46" t="str">
            <v>Demand Side Management - Energy Efficiency &amp; DLC Programs</v>
          </cell>
        </row>
        <row r="47">
          <cell r="A47" t="str">
            <v>ACE182273Asbestos Removal Costs</v>
          </cell>
          <cell r="B47" t="str">
            <v>ACE</v>
          </cell>
          <cell r="C47">
            <v>182273</v>
          </cell>
          <cell r="D47" t="str">
            <v>Asbestos Removal Costs</v>
          </cell>
          <cell r="E47" t="str">
            <v>Other regulatory assets</v>
          </cell>
          <cell r="F47" t="str">
            <v>Other regulatory assets</v>
          </cell>
        </row>
        <row r="48">
          <cell r="A48" t="str">
            <v>ACE182273Derecho</v>
          </cell>
          <cell r="B48" t="str">
            <v>ACE</v>
          </cell>
          <cell r="C48">
            <v>182273</v>
          </cell>
          <cell r="D48" t="str">
            <v>Derecho</v>
          </cell>
          <cell r="E48" t="str">
            <v>Storm Costs</v>
          </cell>
          <cell r="F48" t="str">
            <v>Storm Costs</v>
          </cell>
        </row>
        <row r="49">
          <cell r="A49" t="str">
            <v>ACE182273Hurrican Irene</v>
          </cell>
          <cell r="B49" t="str">
            <v>ACE</v>
          </cell>
          <cell r="C49">
            <v>182273</v>
          </cell>
          <cell r="D49" t="str">
            <v>Hurrican Irene</v>
          </cell>
          <cell r="E49" t="str">
            <v>Storm Costs</v>
          </cell>
          <cell r="F49" t="str">
            <v>Storm Costs</v>
          </cell>
        </row>
        <row r="50">
          <cell r="A50" t="str">
            <v>ACE182273Hurricane Sandy</v>
          </cell>
          <cell r="B50" t="str">
            <v>ACE</v>
          </cell>
          <cell r="C50">
            <v>182273</v>
          </cell>
          <cell r="D50" t="str">
            <v>Hurricane Sandy</v>
          </cell>
          <cell r="E50" t="str">
            <v>Storm Costs</v>
          </cell>
          <cell r="F50" t="str">
            <v>Storm Costs</v>
          </cell>
        </row>
        <row r="51">
          <cell r="A51" t="str">
            <v>ACE182273Pfd Stck Redemp</v>
          </cell>
          <cell r="B51" t="str">
            <v>ACE</v>
          </cell>
          <cell r="C51">
            <v>182273</v>
          </cell>
          <cell r="D51" t="str">
            <v>Pfd Stck Redemp</v>
          </cell>
          <cell r="E51" t="str">
            <v>Other regulatory assets</v>
          </cell>
          <cell r="F51" t="str">
            <v>Other regulatory assets</v>
          </cell>
        </row>
        <row r="52">
          <cell r="A52" t="str">
            <v>ACE182283Regulatory Assets - NJ</v>
          </cell>
          <cell r="B52" t="str">
            <v>ACE</v>
          </cell>
          <cell r="C52">
            <v>182283</v>
          </cell>
          <cell r="D52" t="str">
            <v>Regulatory Assets - NJ</v>
          </cell>
          <cell r="E52" t="str">
            <v>Storm Costs</v>
          </cell>
          <cell r="F52" t="str">
            <v>Storm Costs</v>
          </cell>
        </row>
        <row r="53">
          <cell r="A53" t="str">
            <v>ACE182300Order 5238681 - Universal Service Fund</v>
          </cell>
          <cell r="B53" t="str">
            <v>ACE</v>
          </cell>
          <cell r="C53">
            <v>182300</v>
          </cell>
          <cell r="D53" t="str">
            <v>Order 5238681 - Universal Service Fund</v>
          </cell>
          <cell r="E53" t="str">
            <v>Other regulatory assets</v>
          </cell>
          <cell r="F53" t="str">
            <v>Other regulatory assets</v>
          </cell>
        </row>
        <row r="54">
          <cell r="A54" t="str">
            <v>ACE182510Other Regulatory Assets - Vacation Accrual</v>
          </cell>
          <cell r="B54" t="str">
            <v>ACE</v>
          </cell>
          <cell r="C54">
            <v>182510</v>
          </cell>
          <cell r="D54" t="str">
            <v>Other Regulatory Assets - Vacation Accrual</v>
          </cell>
          <cell r="E54" t="str">
            <v>Vacation Recovery</v>
          </cell>
          <cell r="F54" t="str">
            <v>Vacation Recovery</v>
          </cell>
        </row>
        <row r="55">
          <cell r="A55" t="str">
            <v>ACE182538Reg Assets-FERC Formula Rate Adj-Transmission Svc</v>
          </cell>
          <cell r="B55" t="str">
            <v>ACE</v>
          </cell>
          <cell r="C55">
            <v>182538</v>
          </cell>
          <cell r="D55" t="str">
            <v>Reg Assets-FERC Formula Rate Adj-Transmission Svc</v>
          </cell>
          <cell r="E55" t="str">
            <v>Other regulatory assets</v>
          </cell>
          <cell r="F55" t="str">
            <v>Energy and transmission programs</v>
          </cell>
        </row>
        <row r="56">
          <cell r="A56" t="str">
            <v>ACE189000Unamortized Loss on Reacquired Debt</v>
          </cell>
          <cell r="B56" t="str">
            <v>ACE</v>
          </cell>
          <cell r="C56">
            <v>189000</v>
          </cell>
          <cell r="D56" t="str">
            <v>Unamortized Loss on Reacquired Debt</v>
          </cell>
          <cell r="E56" t="str">
            <v>Deferred debt extinguishment costs</v>
          </cell>
          <cell r="F56" t="str">
            <v>Deferred debt extinguishment costs</v>
          </cell>
        </row>
        <row r="57">
          <cell r="A57" t="str">
            <v>ACE182181Regulatory Assets-Contra (Reporting)</v>
          </cell>
          <cell r="B57" t="str">
            <v>ACE</v>
          </cell>
          <cell r="C57">
            <v>182181</v>
          </cell>
          <cell r="D57" t="str">
            <v>Regulatory Assets-Contra (Reporting)</v>
          </cell>
          <cell r="E57">
            <v>0</v>
          </cell>
          <cell r="F57" t="str">
            <v>Current regulatory assets</v>
          </cell>
        </row>
        <row r="58">
          <cell r="A58" t="str">
            <v>ACE182331Regulatory Asset FAS 109</v>
          </cell>
          <cell r="B58" t="str">
            <v>ACE</v>
          </cell>
          <cell r="C58">
            <v>182331</v>
          </cell>
          <cell r="D58" t="str">
            <v>Regulatory Asset FAS 109</v>
          </cell>
          <cell r="E58" t="str">
            <v>Recoverable Income Taxes</v>
          </cell>
          <cell r="F58" t="str">
            <v>Recoverable Income Taxes</v>
          </cell>
        </row>
        <row r="59">
          <cell r="A59" t="str">
            <v>ACE182900FAS 109 - Regulatory Asset Electric</v>
          </cell>
          <cell r="B59" t="str">
            <v>ACE</v>
          </cell>
          <cell r="C59">
            <v>182900</v>
          </cell>
          <cell r="D59" t="str">
            <v>FAS 109 - Regulatory Asset Electric</v>
          </cell>
          <cell r="E59" t="str">
            <v>Recoverable Income Taxes</v>
          </cell>
          <cell r="F59" t="str">
            <v>Recoverable Income Taxes</v>
          </cell>
        </row>
        <row r="60">
          <cell r="A60" t="str">
            <v>ACE182185Regulatory Assets-SFAS 109 Netting (Reporting)</v>
          </cell>
          <cell r="B60" t="str">
            <v>ACE</v>
          </cell>
          <cell r="C60">
            <v>182185</v>
          </cell>
          <cell r="D60" t="str">
            <v>Regulatory Assets-SFAS 109 Netting (Reporting)</v>
          </cell>
          <cell r="E60">
            <v>0</v>
          </cell>
          <cell r="F60" t="str">
            <v>Recoverable Income Taxes</v>
          </cell>
        </row>
        <row r="61">
          <cell r="A61" t="str">
            <v>ACE182183Regulatory Assets-SFAS 109-Contra (Reporting)</v>
          </cell>
          <cell r="B61" t="str">
            <v>ACE</v>
          </cell>
          <cell r="C61">
            <v>182183</v>
          </cell>
          <cell r="D61" t="str">
            <v>Regulatory Assets-SFAS 109-Contra (Reporting)</v>
          </cell>
          <cell r="E61">
            <v>0</v>
          </cell>
          <cell r="F61" t="str">
            <v>Current regulatory assets</v>
          </cell>
        </row>
        <row r="62">
          <cell r="A62" t="str">
            <v>ACE253353Deferred Credits - Deferred MTC Tax Rev</v>
          </cell>
          <cell r="B62" t="str">
            <v>ACE</v>
          </cell>
          <cell r="C62">
            <v>253353</v>
          </cell>
          <cell r="D62" t="str">
            <v>Deferred Credits - Deferred MTC Tax Rev</v>
          </cell>
          <cell r="E62" t="str">
            <v>Federal and New Jersey tax benefits, related to securitized stranded costs</v>
          </cell>
          <cell r="F62" t="str">
            <v>Federal and New Jersey tax benefits, related to securitized stranded costs</v>
          </cell>
        </row>
        <row r="63">
          <cell r="A63" t="str">
            <v>ACE254145Regulatory Liability - NJ BGS Deferral</v>
          </cell>
          <cell r="B63" t="str">
            <v>ACE</v>
          </cell>
          <cell r="C63">
            <v>254145</v>
          </cell>
          <cell r="D63" t="str">
            <v>Regulatory Liability - NJ BGS Deferral</v>
          </cell>
          <cell r="E63" t="str">
            <v>Deferred energy supply costs</v>
          </cell>
          <cell r="F63" t="str">
            <v>Energy and transmission programs</v>
          </cell>
        </row>
        <row r="64">
          <cell r="A64" t="str">
            <v>ACE254150ACE - Unbilled Deferral</v>
          </cell>
          <cell r="B64" t="str">
            <v>ACE</v>
          </cell>
          <cell r="C64">
            <v>254150</v>
          </cell>
          <cell r="D64" t="str">
            <v>ACE - Unbilled Deferral</v>
          </cell>
          <cell r="E64">
            <v>0</v>
          </cell>
          <cell r="F64" t="str">
            <v>Energy and transmission programs</v>
          </cell>
        </row>
        <row r="65">
          <cell r="A65" t="str">
            <v>ACE254539Other Reg Liability - NJ BGS Transmissi</v>
          </cell>
          <cell r="B65" t="str">
            <v>ACE</v>
          </cell>
          <cell r="C65">
            <v>254539</v>
          </cell>
          <cell r="D65" t="str">
            <v>Other Reg Liability - NJ BGS Transmissi</v>
          </cell>
          <cell r="E65" t="str">
            <v>Deferred energy supply costs</v>
          </cell>
          <cell r="F65" t="str">
            <v>Energy and transmission programs</v>
          </cell>
        </row>
        <row r="66">
          <cell r="A66" t="str">
            <v>ACE254148NJ Reg Liability-Customer Credit- Universal Service Fund</v>
          </cell>
          <cell r="B66" t="str">
            <v>ACE</v>
          </cell>
          <cell r="C66">
            <v>254148</v>
          </cell>
          <cell r="D66" t="str">
            <v>NJ Reg Liability-Customer Credit- Universal Service Fund</v>
          </cell>
          <cell r="E66" t="str">
            <v>Other regulatory liabilities</v>
          </cell>
          <cell r="F66" t="str">
            <v>Other regulatory liabilities</v>
          </cell>
        </row>
        <row r="67">
          <cell r="A67" t="str">
            <v>ACE254149NJ Reg Liability-Customer Credit- Lifeline</v>
          </cell>
          <cell r="B67" t="str">
            <v>ACE</v>
          </cell>
          <cell r="C67">
            <v>254149</v>
          </cell>
          <cell r="D67" t="str">
            <v>NJ Reg Liability-Customer Credit- Lifeline</v>
          </cell>
          <cell r="E67" t="str">
            <v>Other regulatory liabilities</v>
          </cell>
          <cell r="F67" t="str">
            <v>Other regulatory liabilities</v>
          </cell>
        </row>
        <row r="68">
          <cell r="A68" t="str">
            <v>ACE254151ACE - Unbilled Societal Benefits Charge Deferral</v>
          </cell>
          <cell r="B68" t="str">
            <v>ACE</v>
          </cell>
          <cell r="C68">
            <v>254151</v>
          </cell>
          <cell r="D68" t="str">
            <v>ACE - Unbilled Societal Benefits Charge Deferral</v>
          </cell>
          <cell r="E68">
            <v>0</v>
          </cell>
          <cell r="F68" t="str">
            <v>Energy and transmission programs</v>
          </cell>
        </row>
        <row r="69">
          <cell r="A69" t="str">
            <v>ACE254152ACE - Unbilled Transmission Deferral</v>
          </cell>
          <cell r="B69" t="str">
            <v>ACE</v>
          </cell>
          <cell r="C69">
            <v>254152</v>
          </cell>
          <cell r="D69" t="str">
            <v>ACE - Unbilled Transmission Deferral</v>
          </cell>
          <cell r="E69">
            <v>0</v>
          </cell>
          <cell r="F69" t="str">
            <v>Energy and transmission programs</v>
          </cell>
        </row>
        <row r="70">
          <cell r="A70" t="str">
            <v>ACE254190Reg Liab-NJ Dfd Energy Supply-Netting</v>
          </cell>
          <cell r="B70" t="str">
            <v>ACE</v>
          </cell>
          <cell r="C70">
            <v>254190</v>
          </cell>
          <cell r="D70" t="str">
            <v>Reg Liab-NJ Dfd Energy Supply-Netting</v>
          </cell>
          <cell r="E70">
            <v>0</v>
          </cell>
          <cell r="F70" t="str">
            <v>Deferred energy supply costs</v>
          </cell>
        </row>
        <row r="71">
          <cell r="A71" t="str">
            <v>ACE254180Regulatory Liability-Current (Reporting)</v>
          </cell>
          <cell r="B71" t="str">
            <v>ACE</v>
          </cell>
          <cell r="C71">
            <v>254180</v>
          </cell>
          <cell r="D71" t="str">
            <v>Regulatory Liability-Current (Reporting)</v>
          </cell>
          <cell r="E71">
            <v>0</v>
          </cell>
          <cell r="F71" t="str">
            <v>ROE reserve</v>
          </cell>
        </row>
        <row r="72">
          <cell r="A72" t="str">
            <v>ACE254182Regulatory Liability-SFAS 109-Current (Reporting)</v>
          </cell>
          <cell r="B72" t="str">
            <v>ACE</v>
          </cell>
          <cell r="C72">
            <v>254182</v>
          </cell>
          <cell r="D72" t="str">
            <v>Regulatory Liability-SFAS 109-Current (Reporting)</v>
          </cell>
          <cell r="E72">
            <v>0</v>
          </cell>
          <cell r="F72" t="str">
            <v>Current regulatory liabilities</v>
          </cell>
        </row>
        <row r="73">
          <cell r="A73" t="str">
            <v>ACE254188Regulatory Liability-Current (Reporting)</v>
          </cell>
          <cell r="B73" t="str">
            <v>ACE</v>
          </cell>
          <cell r="C73">
            <v>254188</v>
          </cell>
          <cell r="D73" t="str">
            <v>Regulatory Liability-Current (Reporting)</v>
          </cell>
          <cell r="E73">
            <v>0</v>
          </cell>
          <cell r="F73" t="str">
            <v>Demand Side Management - Energy Efficiency &amp; DLC Programs</v>
          </cell>
        </row>
        <row r="74">
          <cell r="A74" t="str">
            <v>ACE254415Regulatory Liability-NJ- Dist-Current (Reporting)</v>
          </cell>
          <cell r="B74" t="str">
            <v>ACE</v>
          </cell>
          <cell r="C74">
            <v>254415</v>
          </cell>
          <cell r="D74" t="str">
            <v>Regulatory Liability-NJ- Dist-Current (Reporting)</v>
          </cell>
          <cell r="E74">
            <v>0</v>
          </cell>
          <cell r="F74" t="str">
            <v>Current regulatory liabilities</v>
          </cell>
        </row>
        <row r="75">
          <cell r="A75" t="str">
            <v>ACE254416Regulatory Liab-Alloc Dist-Current (Reporting)</v>
          </cell>
          <cell r="B75" t="str">
            <v>ACE</v>
          </cell>
          <cell r="C75">
            <v>254416</v>
          </cell>
          <cell r="D75" t="str">
            <v>Regulatory Liab-Alloc Dist-Current (Reporting)</v>
          </cell>
          <cell r="E75">
            <v>0</v>
          </cell>
          <cell r="F75" t="str">
            <v>Current regulatory liabilities</v>
          </cell>
        </row>
        <row r="76">
          <cell r="A76" t="str">
            <v>ACE254417Regulatory Liab-Transmission-Current (Reporting)</v>
          </cell>
          <cell r="B76" t="str">
            <v>ACE</v>
          </cell>
          <cell r="C76">
            <v>254417</v>
          </cell>
          <cell r="D76" t="str">
            <v>Regulatory Liab-Transmission-Current (Reporting)</v>
          </cell>
          <cell r="E76">
            <v>0</v>
          </cell>
          <cell r="F76" t="str">
            <v>Current regulatory liabilities</v>
          </cell>
        </row>
        <row r="77">
          <cell r="A77" t="str">
            <v>ACE254419Regulatory Liability-Elec Gen'l-Current (Reporting)</v>
          </cell>
          <cell r="B77" t="str">
            <v>ACE</v>
          </cell>
          <cell r="C77">
            <v>254419</v>
          </cell>
          <cell r="D77" t="str">
            <v>Regulatory Liability-Elec Gen'l-Current (Reporting)</v>
          </cell>
          <cell r="E77">
            <v>0</v>
          </cell>
          <cell r="F77" t="str">
            <v>Current regulatory liabilities</v>
          </cell>
        </row>
        <row r="78">
          <cell r="A78" t="str">
            <v>ACE254430Regulatory Liability-Common-Current (Reporting)</v>
          </cell>
          <cell r="B78" t="str">
            <v>ACE</v>
          </cell>
          <cell r="C78">
            <v>254430</v>
          </cell>
          <cell r="D78" t="str">
            <v>Regulatory Liability-Common-Current (Reporting)</v>
          </cell>
          <cell r="E78">
            <v>0</v>
          </cell>
          <cell r="F78" t="str">
            <v>Current regulatory liabilities</v>
          </cell>
        </row>
        <row r="79">
          <cell r="A79" t="str">
            <v>ACE254250Oth Reg Liab-Asset Retirement Obligation</v>
          </cell>
          <cell r="B79" t="str">
            <v>ACE</v>
          </cell>
          <cell r="C79">
            <v>254250</v>
          </cell>
          <cell r="D79" t="str">
            <v>Oth Reg Liab-Asset Retirement Obligation</v>
          </cell>
          <cell r="E79" t="str">
            <v>Other regulatory liabilities</v>
          </cell>
          <cell r="F79" t="str">
            <v>asset retirement obligations</v>
          </cell>
        </row>
        <row r="80">
          <cell r="A80" t="str">
            <v>ACE254035Reg Liab-Removal Costs - NJ Dist-Offset</v>
          </cell>
          <cell r="B80" t="str">
            <v>ACE</v>
          </cell>
          <cell r="C80">
            <v>254035</v>
          </cell>
          <cell r="D80" t="str">
            <v>Reg Liab-Removal Costs - NJ Dist-Offset</v>
          </cell>
          <cell r="E80">
            <v>0</v>
          </cell>
          <cell r="F80" t="str">
            <v>Asset removal costs</v>
          </cell>
        </row>
        <row r="81">
          <cell r="A81" t="str">
            <v>ACE254036Reg Liab-Removal Costs - Alloc Dist-Offset</v>
          </cell>
          <cell r="B81" t="str">
            <v>ACE</v>
          </cell>
          <cell r="C81">
            <v>254036</v>
          </cell>
          <cell r="D81" t="str">
            <v>Reg Liab-Removal Costs - Alloc Dist-Offset</v>
          </cell>
          <cell r="E81">
            <v>0</v>
          </cell>
          <cell r="F81" t="str">
            <v>Asset removal costs</v>
          </cell>
        </row>
        <row r="82">
          <cell r="A82" t="str">
            <v>ACE254037Reg Liab-Removal Costs - Transmission-Offset</v>
          </cell>
          <cell r="B82" t="str">
            <v>ACE</v>
          </cell>
          <cell r="C82">
            <v>254037</v>
          </cell>
          <cell r="D82" t="str">
            <v>Reg Liab-Removal Costs - Transmission-Offset</v>
          </cell>
          <cell r="E82">
            <v>0</v>
          </cell>
          <cell r="F82" t="str">
            <v>Asset removal costs</v>
          </cell>
        </row>
        <row r="83">
          <cell r="A83" t="str">
            <v>ACE254039Reg Liab-Removal Costs - Elec Gen'l-Offset</v>
          </cell>
          <cell r="B83" t="str">
            <v>ACE</v>
          </cell>
          <cell r="C83">
            <v>254039</v>
          </cell>
          <cell r="D83" t="str">
            <v>Reg Liab-Removal Costs - Elec Gen'l-Offset</v>
          </cell>
          <cell r="E83">
            <v>0</v>
          </cell>
          <cell r="F83" t="str">
            <v>Asset removal costs</v>
          </cell>
        </row>
        <row r="84">
          <cell r="A84" t="str">
            <v>ACE254041Reg Liab-Removal Costs - Common-Offset</v>
          </cell>
          <cell r="B84" t="str">
            <v>ACE</v>
          </cell>
          <cell r="C84">
            <v>254041</v>
          </cell>
          <cell r="D84" t="str">
            <v>Reg Liab-Removal Costs - Common-Offset</v>
          </cell>
          <cell r="E84">
            <v>0</v>
          </cell>
          <cell r="F84" t="str">
            <v>Asset removal costs</v>
          </cell>
        </row>
        <row r="85">
          <cell r="A85" t="str">
            <v>ACE254425Regulatory Liability-NJ- Dist-Contra (Reporting)</v>
          </cell>
          <cell r="B85" t="str">
            <v>ACE</v>
          </cell>
          <cell r="C85">
            <v>254425</v>
          </cell>
          <cell r="D85" t="str">
            <v>Regulatory Liability-NJ- Dist-Contra (Reporting)</v>
          </cell>
          <cell r="E85">
            <v>0</v>
          </cell>
          <cell r="F85" t="str">
            <v>Asset removal costs</v>
          </cell>
        </row>
        <row r="86">
          <cell r="A86" t="str">
            <v>ACE254426Regulatory Liab-Alloc Dist-Contra (Reporting)</v>
          </cell>
          <cell r="B86" t="str">
            <v>ACE</v>
          </cell>
          <cell r="C86">
            <v>254426</v>
          </cell>
          <cell r="D86" t="str">
            <v>Regulatory Liab-Alloc Dist-Contra (Reporting)</v>
          </cell>
          <cell r="E86">
            <v>0</v>
          </cell>
          <cell r="F86">
            <v>0</v>
          </cell>
        </row>
        <row r="87">
          <cell r="A87" t="str">
            <v>ACE254427Regulatory Liab-Transmission-Contra (Reporting)</v>
          </cell>
          <cell r="B87" t="str">
            <v>ACE</v>
          </cell>
          <cell r="C87">
            <v>254427</v>
          </cell>
          <cell r="D87" t="str">
            <v>Regulatory Liab-Transmission-Contra (Reporting)</v>
          </cell>
          <cell r="E87">
            <v>0</v>
          </cell>
          <cell r="F87" t="str">
            <v>Asset removal costs</v>
          </cell>
        </row>
        <row r="88">
          <cell r="A88" t="str">
            <v>ACE254429Regulatory Liability-Elec Gen'l-Contra (Reporting)</v>
          </cell>
          <cell r="B88" t="str">
            <v>ACE</v>
          </cell>
          <cell r="C88">
            <v>254429</v>
          </cell>
          <cell r="D88" t="str">
            <v>Regulatory Liability-Elec Gen'l-Contra (Reporting)</v>
          </cell>
          <cell r="E88">
            <v>0</v>
          </cell>
          <cell r="F88" t="str">
            <v>Asset removal costs</v>
          </cell>
        </row>
        <row r="89">
          <cell r="A89" t="str">
            <v>ACE254450Regulatory Liability-Common-Contra (Reporting)</v>
          </cell>
          <cell r="B89" t="str">
            <v>ACE</v>
          </cell>
          <cell r="C89">
            <v>254450</v>
          </cell>
          <cell r="D89" t="str">
            <v>Regulatory Liability-Common-Contra (Reporting)</v>
          </cell>
          <cell r="E89">
            <v>0</v>
          </cell>
          <cell r="F89">
            <v>0</v>
          </cell>
        </row>
        <row r="90">
          <cell r="A90" t="str">
            <v>ACE254137Nuclear amortization</v>
          </cell>
          <cell r="B90" t="str">
            <v>ACE</v>
          </cell>
          <cell r="C90">
            <v>254137</v>
          </cell>
          <cell r="D90" t="str">
            <v>Nuclear amortization</v>
          </cell>
          <cell r="E90" t="str">
            <v>Federal and New Jersey tax benefits, related to securitized stranded costs</v>
          </cell>
          <cell r="F90" t="str">
            <v>Federal and New Jersey tax benefits, related to securitized stranded costs</v>
          </cell>
        </row>
        <row r="91">
          <cell r="A91" t="str">
            <v>ACE254137BL England amortization</v>
          </cell>
          <cell r="B91" t="str">
            <v>ACE</v>
          </cell>
          <cell r="C91">
            <v>254137</v>
          </cell>
          <cell r="D91" t="str">
            <v>BL England amortization</v>
          </cell>
          <cell r="E91" t="str">
            <v>Federal and New Jersey tax benefits, related to securitized stranded costs</v>
          </cell>
          <cell r="F91" t="str">
            <v>Federal and New Jersey tax benefits, related to securitized stranded costs</v>
          </cell>
        </row>
        <row r="92">
          <cell r="A92" t="str">
            <v>ACE254200Other Regulatory Liability - General (Net Energy Metering)</v>
          </cell>
          <cell r="B92" t="str">
            <v>ACE</v>
          </cell>
          <cell r="C92">
            <v>254200</v>
          </cell>
          <cell r="D92" t="str">
            <v>Other Regulatory Liability - General (Net Energy Metering)</v>
          </cell>
          <cell r="E92" t="str">
            <v>Other regulatory liabilities</v>
          </cell>
          <cell r="F92" t="str">
            <v>Other regulatory liabilities</v>
          </cell>
        </row>
        <row r="93">
          <cell r="A93" t="str">
            <v>ACE254189Regulatory Liability-Contra (Reporting)</v>
          </cell>
          <cell r="B93" t="str">
            <v>ACE</v>
          </cell>
          <cell r="C93">
            <v>254189</v>
          </cell>
          <cell r="D93" t="str">
            <v>Regulatory Liability-Contra (Reporting)</v>
          </cell>
          <cell r="E93">
            <v>0</v>
          </cell>
          <cell r="F93" t="str">
            <v>Federal and New Jersey tax benefits, related to securitized stranded costs</v>
          </cell>
        </row>
        <row r="94">
          <cell r="A94" t="str">
            <v>ACE254538Reg Liab-FERC Formula Rate Adj-Transmission Svc</v>
          </cell>
          <cell r="B94" t="str">
            <v>ACE</v>
          </cell>
          <cell r="C94">
            <v>254538</v>
          </cell>
          <cell r="D94" t="str">
            <v>Reg Liab-FERC Formula Rate Adj-Transmission Svc</v>
          </cell>
          <cell r="E94" t="str">
            <v>ROE reserve</v>
          </cell>
          <cell r="F94" t="str">
            <v>ROE reserve</v>
          </cell>
        </row>
        <row r="95">
          <cell r="A95" t="str">
            <v>ACE254181Regulatory Liability-Contra (Reporting)</v>
          </cell>
          <cell r="B95" t="str">
            <v>ACE</v>
          </cell>
          <cell r="C95">
            <v>254181</v>
          </cell>
          <cell r="D95" t="str">
            <v>Regulatory Liability-Contra (Reporting)</v>
          </cell>
          <cell r="E95">
            <v>0</v>
          </cell>
          <cell r="F95" t="str">
            <v>ROE reserve</v>
          </cell>
        </row>
        <row r="96">
          <cell r="A96" t="str">
            <v>ACE254900SFAS109-Regulatory Liability Electric</v>
          </cell>
          <cell r="B96" t="str">
            <v>ACE</v>
          </cell>
          <cell r="C96">
            <v>254900</v>
          </cell>
          <cell r="D96" t="str">
            <v>SFAS109-Regulatory Liability Electric</v>
          </cell>
          <cell r="E96" t="str">
            <v>Deferred income taxes due to customers</v>
          </cell>
          <cell r="F96" t="str">
            <v>Deferred income taxes due to customers</v>
          </cell>
        </row>
        <row r="97">
          <cell r="A97" t="str">
            <v>ACE254185Regulatory Liabilities-SFAS 109 Netting (Reporting)</v>
          </cell>
          <cell r="B97" t="str">
            <v>ACE</v>
          </cell>
          <cell r="C97">
            <v>254185</v>
          </cell>
          <cell r="D97" t="str">
            <v>Regulatory Liabilities-SFAS 109 Netting (Reporting)</v>
          </cell>
          <cell r="E97" t="str">
            <v>Deferred income taxes due to customers</v>
          </cell>
          <cell r="F97" t="str">
            <v>Deferred income taxes due to customers</v>
          </cell>
        </row>
        <row r="98">
          <cell r="A98" t="str">
            <v>ACE254183Regulatory Liability-SFAS 109-Contra (Reporting)</v>
          </cell>
          <cell r="B98" t="str">
            <v>ACE</v>
          </cell>
          <cell r="C98">
            <v>254183</v>
          </cell>
          <cell r="D98" t="str">
            <v>Regulatory Liability-SFAS 109-Contra (Reporting)</v>
          </cell>
          <cell r="E98">
            <v>0</v>
          </cell>
          <cell r="F98">
            <v>0</v>
          </cell>
        </row>
        <row r="103">
          <cell r="A103" t="str">
            <v>DPL182264Reg Asset-MD Dynamic Pricing/Critical P</v>
          </cell>
          <cell r="B103" t="str">
            <v>DPL</v>
          </cell>
          <cell r="C103">
            <v>182264</v>
          </cell>
          <cell r="D103" t="str">
            <v>Reg Asset-MD Dynamic Pricing/Critical P</v>
          </cell>
          <cell r="E103" t="str">
            <v>Smart Grid</v>
          </cell>
          <cell r="F103" t="str">
            <v>Smart Grid</v>
          </cell>
        </row>
        <row r="104">
          <cell r="A104" t="str">
            <v>DPL182345Regulatory Asset-MD- Bill Stabilization Adj Deferral</v>
          </cell>
          <cell r="B104" t="str">
            <v>DPL</v>
          </cell>
          <cell r="C104">
            <v>182345</v>
          </cell>
          <cell r="D104" t="str">
            <v>Regulatory Asset-MD- Bill Stabilization Adj Deferral</v>
          </cell>
          <cell r="E104" t="str">
            <v>Other regulatory assets</v>
          </cell>
          <cell r="F104" t="str">
            <v>Rate Stabilization deferral</v>
          </cell>
        </row>
        <row r="105">
          <cell r="A105" t="str">
            <v>DPL182362Deferred Fuel Adjustment Gas Production</v>
          </cell>
          <cell r="B105" t="str">
            <v>DPL</v>
          </cell>
          <cell r="C105">
            <v>182362</v>
          </cell>
          <cell r="D105" t="str">
            <v>Deferred Fuel Adjustment Gas Production</v>
          </cell>
          <cell r="E105" t="str">
            <v>Deferred energy supply costs</v>
          </cell>
          <cell r="F105" t="str">
            <v>Deferred energy supply costs</v>
          </cell>
        </row>
        <row r="106">
          <cell r="A106" t="str">
            <v>DPL182364Interest Factor - Deferred Fuel - Gas</v>
          </cell>
          <cell r="B106" t="str">
            <v>DPL</v>
          </cell>
          <cell r="C106">
            <v>182364</v>
          </cell>
          <cell r="D106" t="str">
            <v>Interest Factor - Deferred Fuel - Gas</v>
          </cell>
          <cell r="E106" t="str">
            <v>Other regulatory assets</v>
          </cell>
          <cell r="F106" t="str">
            <v>Other regulatory assets</v>
          </cell>
        </row>
        <row r="107">
          <cell r="A107" t="str">
            <v>DPL182508Reg Assets-Third Party Supplier Recover</v>
          </cell>
          <cell r="B107" t="str">
            <v>DPL</v>
          </cell>
          <cell r="C107">
            <v>182508</v>
          </cell>
          <cell r="D107" t="str">
            <v>Reg Assets-Third Party Supplier Recover</v>
          </cell>
          <cell r="E107" t="str">
            <v>Other regulatory assets</v>
          </cell>
          <cell r="F107" t="str">
            <v>Other regulatory assets</v>
          </cell>
        </row>
        <row r="108">
          <cell r="A108" t="str">
            <v>DPL182520Other Regulatory Assets - MD SOS Energy Costs</v>
          </cell>
          <cell r="B108" t="str">
            <v>DPL</v>
          </cell>
          <cell r="C108">
            <v>182520</v>
          </cell>
          <cell r="D108" t="str">
            <v>Other Regulatory Assets - MD SOS Energy Costs</v>
          </cell>
          <cell r="E108" t="str">
            <v>Deferred energy supply costs</v>
          </cell>
          <cell r="F108" t="str">
            <v>Energy and transmission programs</v>
          </cell>
        </row>
        <row r="109">
          <cell r="A109" t="str">
            <v>DPL182521Other Regulatory Assets - MD SOS Transm</v>
          </cell>
          <cell r="B109" t="str">
            <v>DPL</v>
          </cell>
          <cell r="C109">
            <v>182521</v>
          </cell>
          <cell r="D109" t="str">
            <v>Other Regulatory Assets - MD SOS Transm</v>
          </cell>
          <cell r="E109" t="str">
            <v>Deferred energy supply costs</v>
          </cell>
          <cell r="F109" t="str">
            <v>Energy and transmission programs</v>
          </cell>
        </row>
        <row r="110">
          <cell r="A110" t="str">
            <v>DPL182522Other Regulatory Assets - MD SOS Administrative</v>
          </cell>
          <cell r="B110" t="str">
            <v>DPL</v>
          </cell>
          <cell r="C110">
            <v>182522</v>
          </cell>
          <cell r="D110" t="str">
            <v>Other Regulatory Assets - MD SOS Administrative</v>
          </cell>
          <cell r="E110" t="str">
            <v>Deferred energy supply costs</v>
          </cell>
          <cell r="F110" t="str">
            <v>Energy and transmission programs</v>
          </cell>
        </row>
        <row r="111">
          <cell r="A111" t="str">
            <v>DPL182527Other Regulatory Assets - DE SOS Energy</v>
          </cell>
          <cell r="B111" t="str">
            <v>DPL</v>
          </cell>
          <cell r="C111">
            <v>182527</v>
          </cell>
          <cell r="D111" t="str">
            <v>Other Regulatory Assets - DE SOS Energy</v>
          </cell>
          <cell r="E111" t="str">
            <v>Deferred energy supply costs</v>
          </cell>
          <cell r="F111" t="str">
            <v>Energy and transmission programs</v>
          </cell>
        </row>
        <row r="112">
          <cell r="A112" t="str">
            <v>DPL182528Other Regulatory Assets - DE SOS Transmission</v>
          </cell>
          <cell r="B112" t="str">
            <v>DPL</v>
          </cell>
          <cell r="C112">
            <v>182528</v>
          </cell>
          <cell r="D112" t="str">
            <v>Other Regulatory Assets - DE SOS Transmission</v>
          </cell>
          <cell r="E112" t="str">
            <v>Deferred energy supply costs</v>
          </cell>
          <cell r="F112" t="str">
            <v>Energy and transmission programs</v>
          </cell>
        </row>
        <row r="113">
          <cell r="A113" t="str">
            <v>DPL182529Other Regulatory Assets - DE SOS Administrativ</v>
          </cell>
          <cell r="B113" t="str">
            <v>DPL</v>
          </cell>
          <cell r="C113">
            <v>182529</v>
          </cell>
          <cell r="D113" t="str">
            <v>Other Regulatory Assets - DE SOS Administrativ</v>
          </cell>
          <cell r="E113" t="str">
            <v>Deferred energy supply costs</v>
          </cell>
          <cell r="F113" t="str">
            <v>Energy and transmission programs</v>
          </cell>
        </row>
        <row r="114">
          <cell r="A114" t="str">
            <v>DPL182532Other Regulatory Assets - DE SOS Int</v>
          </cell>
          <cell r="B114" t="str">
            <v>DPL</v>
          </cell>
          <cell r="C114">
            <v>182532</v>
          </cell>
          <cell r="D114" t="str">
            <v>Other Regulatory Assets - DE SOS Int</v>
          </cell>
          <cell r="E114" t="str">
            <v>Other regulatory assets</v>
          </cell>
          <cell r="F114" t="str">
            <v>Energy and transmission programs</v>
          </cell>
        </row>
        <row r="115">
          <cell r="A115" t="str">
            <v>DPL182184Regulatory Assets-DE Netting (Reporting)</v>
          </cell>
          <cell r="B115" t="str">
            <v>DPL</v>
          </cell>
          <cell r="C115">
            <v>182184</v>
          </cell>
          <cell r="D115" t="str">
            <v>Regulatory Assets-DE Netting (Reporting)</v>
          </cell>
          <cell r="E115">
            <v>0</v>
          </cell>
          <cell r="F115" t="str">
            <v>Deferred energy supply costs</v>
          </cell>
        </row>
        <row r="116">
          <cell r="A116" t="str">
            <v>DPL182186Regulatory Assets-DE Netting (Reporting)</v>
          </cell>
          <cell r="B116" t="str">
            <v>DPL</v>
          </cell>
          <cell r="C116">
            <v>182186</v>
          </cell>
          <cell r="D116" t="str">
            <v>Regulatory Assets-DE Netting (Reporting)</v>
          </cell>
          <cell r="E116">
            <v>0</v>
          </cell>
          <cell r="F116" t="str">
            <v>Energy and transmission programs</v>
          </cell>
        </row>
        <row r="117">
          <cell r="A117" t="str">
            <v>DPL182184Regulatory Assets- DE Netting (Reporting)</v>
          </cell>
          <cell r="B117" t="str">
            <v>DPL</v>
          </cell>
          <cell r="C117">
            <v>182184</v>
          </cell>
          <cell r="D117" t="str">
            <v>Regulatory Assets- DE Netting (Reporting)</v>
          </cell>
          <cell r="E117">
            <v>0</v>
          </cell>
          <cell r="F117" t="str">
            <v>Energy and transmission programs</v>
          </cell>
        </row>
        <row r="118">
          <cell r="A118" t="str">
            <v>DPL182188Regulatory Assets- MD Netting (Reporting)</v>
          </cell>
          <cell r="B118" t="str">
            <v>DPL</v>
          </cell>
          <cell r="C118">
            <v>182188</v>
          </cell>
          <cell r="D118" t="str">
            <v>Regulatory Assets- MD Netting (Reporting)</v>
          </cell>
          <cell r="E118">
            <v>0</v>
          </cell>
          <cell r="F118" t="str">
            <v>Current regulatory assets</v>
          </cell>
        </row>
        <row r="119">
          <cell r="A119" t="str">
            <v>DPL182188Regulatory Assets-Current (Reporting)</v>
          </cell>
          <cell r="B119" t="str">
            <v>DPL</v>
          </cell>
          <cell r="C119">
            <v>182188</v>
          </cell>
          <cell r="D119" t="str">
            <v>Regulatory Assets-Current (Reporting)</v>
          </cell>
          <cell r="E119">
            <v>0</v>
          </cell>
          <cell r="F119" t="str">
            <v>Current regulatory assets</v>
          </cell>
        </row>
        <row r="120">
          <cell r="A120" t="str">
            <v>DPL182180Regulatory Assets-Current (Reporting)</v>
          </cell>
          <cell r="B120" t="str">
            <v>DPL</v>
          </cell>
          <cell r="C120">
            <v>182180</v>
          </cell>
          <cell r="D120" t="str">
            <v>Regulatory Assets-Current (Reporting)</v>
          </cell>
          <cell r="E120">
            <v>0</v>
          </cell>
          <cell r="F120" t="str">
            <v>Current regulatory assets</v>
          </cell>
        </row>
        <row r="121">
          <cell r="A121" t="str">
            <v>DPL182182Regulatory Assets-SFAS 109-Current (Reporting)</v>
          </cell>
          <cell r="B121" t="str">
            <v>DPL</v>
          </cell>
          <cell r="C121">
            <v>182182</v>
          </cell>
          <cell r="D121" t="str">
            <v>Regulatory Assets-SFAS 109-Current (Reporting)</v>
          </cell>
          <cell r="E121">
            <v>0</v>
          </cell>
          <cell r="F121" t="str">
            <v>Current regulatory assets</v>
          </cell>
        </row>
        <row r="122">
          <cell r="A122" t="str">
            <v>DPL182412Regulatory Assets-MD- Dist-Current (Reporting)</v>
          </cell>
          <cell r="B122" t="str">
            <v>DPL</v>
          </cell>
          <cell r="C122">
            <v>182412</v>
          </cell>
          <cell r="D122" t="str">
            <v>Regulatory Assets-MD- Dist-Current (Reporting)</v>
          </cell>
          <cell r="E122">
            <v>0</v>
          </cell>
          <cell r="F122" t="str">
            <v>Current regulatory assets</v>
          </cell>
        </row>
        <row r="123">
          <cell r="A123" t="str">
            <v>DPL182413Regulatory Assets-DE- Dist-Current (Reporting)</v>
          </cell>
          <cell r="B123" t="str">
            <v>DPL</v>
          </cell>
          <cell r="C123">
            <v>182413</v>
          </cell>
          <cell r="D123" t="str">
            <v>Regulatory Assets-DE- Dist-Current (Reporting)</v>
          </cell>
          <cell r="E123">
            <v>0</v>
          </cell>
          <cell r="F123" t="str">
            <v>Current regulatory assets</v>
          </cell>
        </row>
        <row r="124">
          <cell r="A124" t="str">
            <v>DPL182416Regulatory Assets-Alloc Dist-Current (Reporting)</v>
          </cell>
          <cell r="B124" t="str">
            <v>DPL</v>
          </cell>
          <cell r="C124">
            <v>182416</v>
          </cell>
          <cell r="D124" t="str">
            <v>Regulatory Assets-Alloc Dist-Current (Reporting)</v>
          </cell>
          <cell r="E124">
            <v>0</v>
          </cell>
          <cell r="F124" t="str">
            <v>Current regulatory assets</v>
          </cell>
        </row>
        <row r="125">
          <cell r="A125" t="str">
            <v>DPL182417Regulatory Assets-Transmission-Current (Reporting)</v>
          </cell>
          <cell r="B125" t="str">
            <v>DPL</v>
          </cell>
          <cell r="C125">
            <v>182417</v>
          </cell>
          <cell r="D125" t="str">
            <v>Regulatory Assets-Transmission-Current (Reporting)</v>
          </cell>
          <cell r="E125">
            <v>0</v>
          </cell>
          <cell r="F125" t="str">
            <v>Current regulatory assets</v>
          </cell>
        </row>
        <row r="126">
          <cell r="A126" t="str">
            <v>DPL182419Regulatory Assets-Elec Gen'l-Current (Reporting)</v>
          </cell>
          <cell r="B126" t="str">
            <v>DPL</v>
          </cell>
          <cell r="C126">
            <v>182419</v>
          </cell>
          <cell r="D126" t="str">
            <v>Regulatory Assets-Elec Gen'l-Current (Reporting)</v>
          </cell>
          <cell r="E126">
            <v>0</v>
          </cell>
          <cell r="F126" t="str">
            <v>Current regulatory assets</v>
          </cell>
        </row>
        <row r="127">
          <cell r="A127" t="str">
            <v>DPL182420Regulatory Assets-Gasl-Current (Reporting)</v>
          </cell>
          <cell r="B127" t="str">
            <v>DPL</v>
          </cell>
          <cell r="C127">
            <v>182420</v>
          </cell>
          <cell r="D127" t="str">
            <v>Regulatory Assets-Gasl-Current (Reporting)</v>
          </cell>
          <cell r="E127">
            <v>0</v>
          </cell>
          <cell r="F127" t="str">
            <v>Current regulatory assets</v>
          </cell>
        </row>
        <row r="128">
          <cell r="A128" t="str">
            <v>DPL182250ARO Reg Asset -Underground Storage Tank</v>
          </cell>
          <cell r="B128" t="str">
            <v>DPL</v>
          </cell>
          <cell r="C128">
            <v>182250</v>
          </cell>
          <cell r="D128" t="str">
            <v>ARO Reg Asset -Underground Storage Tank</v>
          </cell>
          <cell r="E128" t="str">
            <v>Other regulatory assets</v>
          </cell>
          <cell r="F128" t="str">
            <v>asset retirement obligations</v>
          </cell>
        </row>
        <row r="129">
          <cell r="A129" t="str">
            <v>DPL182250Gas Reg Asset (ARO)</v>
          </cell>
          <cell r="B129" t="str">
            <v>DPL</v>
          </cell>
          <cell r="C129">
            <v>182250</v>
          </cell>
          <cell r="D129" t="str">
            <v>Gas Reg Asset (ARO)</v>
          </cell>
          <cell r="E129" t="str">
            <v>Other regulatory assets</v>
          </cell>
          <cell r="F129" t="str">
            <v>asset retirement obligations</v>
          </cell>
        </row>
        <row r="130">
          <cell r="A130" t="str">
            <v>DPL182552Regulatory Asset-Maryland Meters</v>
          </cell>
          <cell r="B130" t="str">
            <v>DPL</v>
          </cell>
          <cell r="C130">
            <v>182552</v>
          </cell>
          <cell r="D130" t="str">
            <v>Regulatory Asset-Maryland Meters</v>
          </cell>
          <cell r="E130" t="str">
            <v>Smart Grid</v>
          </cell>
          <cell r="F130" t="str">
            <v>Smart Grid</v>
          </cell>
        </row>
        <row r="131">
          <cell r="A131" t="str">
            <v>DPL182553Regulatory Asset-Incremental Depreciation -MD</v>
          </cell>
          <cell r="B131" t="str">
            <v>DPL</v>
          </cell>
          <cell r="C131">
            <v>182553</v>
          </cell>
          <cell r="D131" t="str">
            <v>Regulatory Asset-Incremental Depreciation -MD</v>
          </cell>
          <cell r="E131" t="str">
            <v>Smart Grid</v>
          </cell>
          <cell r="F131" t="str">
            <v>Smart Grid</v>
          </cell>
        </row>
        <row r="132">
          <cell r="A132" t="str">
            <v>DPL182560Regulatory Asset - Gas Remote Index Units</v>
          </cell>
          <cell r="B132" t="str">
            <v>DPL</v>
          </cell>
          <cell r="C132">
            <v>182560</v>
          </cell>
          <cell r="D132" t="str">
            <v>Regulatory Asset - Gas Remote Index Units</v>
          </cell>
          <cell r="E132" t="str">
            <v>Smart Grid</v>
          </cell>
          <cell r="F132" t="str">
            <v>Smart Grid</v>
          </cell>
        </row>
        <row r="133">
          <cell r="A133" t="str">
            <v>DPL182561Regulatory Asset - Gas Meters - Incremental Depreciation</v>
          </cell>
          <cell r="B133" t="str">
            <v>DPL</v>
          </cell>
          <cell r="C133">
            <v>182561</v>
          </cell>
          <cell r="D133" t="str">
            <v>Regulatory Asset - Gas Meters - Incremental Depreciation</v>
          </cell>
          <cell r="E133" t="str">
            <v>Smart Grid</v>
          </cell>
          <cell r="F133" t="str">
            <v>Smart Grid</v>
          </cell>
        </row>
        <row r="134">
          <cell r="A134" t="str">
            <v>DPL182442Regulatory Assets-MD- Dist-Removal Costs (Reporting)</v>
          </cell>
          <cell r="B134" t="str">
            <v>DPL</v>
          </cell>
          <cell r="C134">
            <v>182442</v>
          </cell>
          <cell r="D134" t="str">
            <v>Regulatory Assets-MD- Dist-Removal Costs (Reporting)</v>
          </cell>
          <cell r="E134" t="str">
            <v>Asset removal costs</v>
          </cell>
          <cell r="F134" t="str">
            <v>Asset removal costs</v>
          </cell>
        </row>
        <row r="135">
          <cell r="A135" t="str">
            <v>DPL182443Regulatory Assets-DE- Dist-Removal Costs (Reporting)</v>
          </cell>
          <cell r="B135" t="str">
            <v>DPL</v>
          </cell>
          <cell r="C135">
            <v>182443</v>
          </cell>
          <cell r="D135" t="str">
            <v>Regulatory Assets-DE- Dist-Removal Costs (Reporting)</v>
          </cell>
          <cell r="E135" t="str">
            <v>Asset removal costs</v>
          </cell>
          <cell r="F135" t="str">
            <v>Asset removal costs</v>
          </cell>
        </row>
        <row r="136">
          <cell r="A136" t="str">
            <v>DPL182446Regulatory Assets-Alloc Dist-Removal Costs (Reporting)</v>
          </cell>
          <cell r="B136" t="str">
            <v>DPL</v>
          </cell>
          <cell r="C136">
            <v>182446</v>
          </cell>
          <cell r="D136" t="str">
            <v>Regulatory Assets-Alloc Dist-Removal Costs (Reporting)</v>
          </cell>
          <cell r="E136" t="str">
            <v>Asset removal costs</v>
          </cell>
          <cell r="F136" t="str">
            <v>Asset removal costs</v>
          </cell>
        </row>
        <row r="137">
          <cell r="A137" t="str">
            <v>DPL182447Regulatory Assets-Transmission-Removal Costs (Reporting)</v>
          </cell>
          <cell r="B137" t="str">
            <v>DPL</v>
          </cell>
          <cell r="C137">
            <v>182447</v>
          </cell>
          <cell r="D137" t="str">
            <v>Regulatory Assets-Transmission-Removal Costs (Reporting)</v>
          </cell>
          <cell r="E137" t="str">
            <v>Asset removal costs</v>
          </cell>
          <cell r="F137" t="str">
            <v>Asset removal costs</v>
          </cell>
        </row>
        <row r="138">
          <cell r="A138" t="str">
            <v>DPL182449Regulatory Assets-Elec Gen'l-Removal Costs (Reporting)</v>
          </cell>
          <cell r="B138" t="str">
            <v>DPL</v>
          </cell>
          <cell r="C138">
            <v>182449</v>
          </cell>
          <cell r="D138" t="str">
            <v>Regulatory Assets-Elec Gen'l-Removal Costs (Reporting)</v>
          </cell>
          <cell r="E138" t="str">
            <v>Asset removal costs</v>
          </cell>
          <cell r="F138" t="str">
            <v>Asset removal costs</v>
          </cell>
        </row>
        <row r="139">
          <cell r="A139" t="str">
            <v>DPL182422Regulatory Assets-MD- Dist-Contra (Reporting)</v>
          </cell>
          <cell r="B139" t="str">
            <v>DPL</v>
          </cell>
          <cell r="C139">
            <v>182422</v>
          </cell>
          <cell r="D139" t="str">
            <v>Regulatory Assets-MD- Dist-Contra (Reporting)</v>
          </cell>
          <cell r="E139">
            <v>0</v>
          </cell>
          <cell r="F139" t="str">
            <v>Current regulatory assets</v>
          </cell>
        </row>
        <row r="140">
          <cell r="A140" t="str">
            <v>DPL182423Regulatory Assets-DE- Dist-Contra (Reporting)</v>
          </cell>
          <cell r="B140" t="str">
            <v>DPL</v>
          </cell>
          <cell r="C140">
            <v>182423</v>
          </cell>
          <cell r="D140" t="str">
            <v>Regulatory Assets-DE- Dist-Contra (Reporting)</v>
          </cell>
          <cell r="E140">
            <v>0</v>
          </cell>
          <cell r="F140" t="str">
            <v>Current regulatory assets</v>
          </cell>
        </row>
        <row r="141">
          <cell r="A141" t="str">
            <v>DPL182426Regulatory Assets-Alloc Dist-Contra (Reporting)</v>
          </cell>
          <cell r="B141" t="str">
            <v>DPL</v>
          </cell>
          <cell r="C141">
            <v>182426</v>
          </cell>
          <cell r="D141" t="str">
            <v>Regulatory Assets-Alloc Dist-Contra (Reporting)</v>
          </cell>
          <cell r="E141">
            <v>0</v>
          </cell>
          <cell r="F141" t="str">
            <v>Current regulatory assets</v>
          </cell>
        </row>
        <row r="142">
          <cell r="A142" t="str">
            <v>DPL182427Regulatory Assets-Transmission-Contra (Reporting)</v>
          </cell>
          <cell r="B142" t="str">
            <v>DPL</v>
          </cell>
          <cell r="C142">
            <v>182427</v>
          </cell>
          <cell r="D142" t="str">
            <v>Regulatory Assets-Transmission-Contra (Reporting)</v>
          </cell>
          <cell r="E142">
            <v>0</v>
          </cell>
          <cell r="F142" t="str">
            <v>Current regulatory assets</v>
          </cell>
        </row>
        <row r="143">
          <cell r="A143" t="str">
            <v>DPL182429Regulatory Assets-Elec Gen'l-Contra (Reporting)</v>
          </cell>
          <cell r="B143" t="str">
            <v>DPL</v>
          </cell>
          <cell r="C143">
            <v>182429</v>
          </cell>
          <cell r="D143" t="str">
            <v>Regulatory Assets-Elec Gen'l-Contra (Reporting)</v>
          </cell>
          <cell r="E143">
            <v>0</v>
          </cell>
          <cell r="F143" t="str">
            <v>Current regulatory assets</v>
          </cell>
        </row>
        <row r="144">
          <cell r="A144" t="str">
            <v>DPL182440Regulatory Assets-Gas-Contra (Reporting)</v>
          </cell>
          <cell r="B144" t="str">
            <v>DPL</v>
          </cell>
          <cell r="C144">
            <v>182440</v>
          </cell>
          <cell r="D144" t="str">
            <v>Regulatory Assets-Gas-Contra (Reporting)</v>
          </cell>
          <cell r="E144">
            <v>0</v>
          </cell>
          <cell r="F144" t="str">
            <v>Current regulatory assets</v>
          </cell>
        </row>
        <row r="145">
          <cell r="A145" t="str">
            <v>DPL182282RPS</v>
          </cell>
          <cell r="B145" t="str">
            <v>DPL</v>
          </cell>
          <cell r="C145">
            <v>182282</v>
          </cell>
          <cell r="D145" t="str">
            <v>RPS</v>
          </cell>
          <cell r="E145" t="str">
            <v>Other regulatory assets</v>
          </cell>
          <cell r="F145" t="str">
            <v>Other regulatory assets</v>
          </cell>
        </row>
        <row r="146">
          <cell r="A146" t="str">
            <v>DPL182300Direct Load Control Return Reserves</v>
          </cell>
          <cell r="B146" t="str">
            <v>DPL</v>
          </cell>
          <cell r="C146">
            <v>182300</v>
          </cell>
          <cell r="D146" t="str">
            <v>Direct Load Control Return Reserves</v>
          </cell>
          <cell r="E146" t="str">
            <v>Other regulatory assets</v>
          </cell>
          <cell r="F146" t="str">
            <v>Other regulatory assets</v>
          </cell>
        </row>
        <row r="147">
          <cell r="A147" t="str">
            <v>DPL182339Gas Environ Surcharge Costs</v>
          </cell>
          <cell r="B147" t="str">
            <v>DPL</v>
          </cell>
          <cell r="C147">
            <v>182339</v>
          </cell>
          <cell r="D147" t="str">
            <v>Gas Environ Surcharge Costs</v>
          </cell>
          <cell r="E147" t="str">
            <v>Other regulatory assets</v>
          </cell>
          <cell r="F147" t="str">
            <v>Other regulatory assets</v>
          </cell>
        </row>
        <row r="148">
          <cell r="A148" t="str">
            <v>DPL182366DSM Energy Efficient Products-Community-MD</v>
          </cell>
          <cell r="B148" t="str">
            <v>DPL</v>
          </cell>
          <cell r="C148">
            <v>182366</v>
          </cell>
          <cell r="D148" t="str">
            <v>DSM Energy Efficient Products-Community-MD</v>
          </cell>
          <cell r="E148" t="str">
            <v>Demand Side Management - Energy Efficiency &amp; DLC Programs</v>
          </cell>
          <cell r="F148" t="str">
            <v>Demand Side Management - Energy Efficiency &amp; DLC Programs</v>
          </cell>
        </row>
        <row r="149">
          <cell r="A149" t="str">
            <v>DPL182394DSM - Direct Load Control Program-MD</v>
          </cell>
          <cell r="B149" t="str">
            <v>DPL</v>
          </cell>
          <cell r="C149">
            <v>182394</v>
          </cell>
          <cell r="D149" t="str">
            <v>DSM - Direct Load Control Program-MD</v>
          </cell>
          <cell r="E149" t="str">
            <v>Demand Side Management - Energy Efficiency &amp; DLC Programs</v>
          </cell>
          <cell r="F149" t="str">
            <v>Demand Side Management - Energy Efficiency &amp; DLC Programs</v>
          </cell>
        </row>
        <row r="150">
          <cell r="A150" t="str">
            <v>DPL182397DSM - Direct Load Control Program-DE</v>
          </cell>
          <cell r="B150" t="str">
            <v>DPL</v>
          </cell>
          <cell r="C150">
            <v>182397</v>
          </cell>
          <cell r="D150" t="str">
            <v>DSM - Direct Load Control Program-DE</v>
          </cell>
          <cell r="E150" t="str">
            <v>Demand Side Management - Energy Efficiency &amp; DLC Programs</v>
          </cell>
          <cell r="F150" t="str">
            <v>Demand Side Management - Energy Efficiency &amp; DLC Programs</v>
          </cell>
        </row>
        <row r="151">
          <cell r="A151" t="str">
            <v>DPL182189Regulatory Assets-Contra (Reporting)</v>
          </cell>
          <cell r="B151" t="str">
            <v>DPL</v>
          </cell>
          <cell r="C151">
            <v>182189</v>
          </cell>
          <cell r="D151" t="str">
            <v>Regulatory Assets-Contra (Reporting)</v>
          </cell>
          <cell r="E151">
            <v>0</v>
          </cell>
          <cell r="F151" t="str">
            <v>Current regulatory assets</v>
          </cell>
        </row>
        <row r="152">
          <cell r="A152" t="str">
            <v>DPL182260Regulatory Assets - COPCO Acquisition Adjustment</v>
          </cell>
          <cell r="B152" t="str">
            <v>DPL</v>
          </cell>
          <cell r="C152">
            <v>182260</v>
          </cell>
          <cell r="D152" t="str">
            <v>Regulatory Assets - COPCO Acquisition Adjustment</v>
          </cell>
          <cell r="E152" t="str">
            <v>COPCO acquisition adjustment</v>
          </cell>
          <cell r="F152" t="str">
            <v>COPCO acquisition adjustment</v>
          </cell>
        </row>
        <row r="153">
          <cell r="A153" t="str">
            <v>DPL182271Crtcl Pk Rbt Crdt</v>
          </cell>
          <cell r="B153" t="str">
            <v>DPL</v>
          </cell>
          <cell r="C153">
            <v>182271</v>
          </cell>
          <cell r="D153" t="str">
            <v>Crtcl Pk Rbt Crdt</v>
          </cell>
          <cell r="E153" t="str">
            <v>Smart Grid</v>
          </cell>
          <cell r="F153" t="str">
            <v>Smart Grid</v>
          </cell>
        </row>
        <row r="154">
          <cell r="A154" t="str">
            <v>DPL182271Derecho</v>
          </cell>
          <cell r="B154" t="str">
            <v>DPL</v>
          </cell>
          <cell r="C154">
            <v>182271</v>
          </cell>
          <cell r="D154" t="str">
            <v>Derecho</v>
          </cell>
          <cell r="E154" t="str">
            <v>Storm Costs</v>
          </cell>
          <cell r="F154" t="str">
            <v>Storm Costs</v>
          </cell>
        </row>
        <row r="155">
          <cell r="A155" t="str">
            <v>DPL182271Hurricane Irene</v>
          </cell>
          <cell r="B155" t="str">
            <v>DPL</v>
          </cell>
          <cell r="C155">
            <v>182271</v>
          </cell>
          <cell r="D155" t="str">
            <v>Hurricane Irene</v>
          </cell>
          <cell r="E155" t="str">
            <v>Storm Costs</v>
          </cell>
          <cell r="F155" t="str">
            <v>Storm Costs</v>
          </cell>
        </row>
        <row r="156">
          <cell r="A156" t="str">
            <v>DPL182271Hurricane Sandy</v>
          </cell>
          <cell r="B156" t="str">
            <v>DPL</v>
          </cell>
          <cell r="C156">
            <v>182271</v>
          </cell>
          <cell r="D156" t="str">
            <v>Hurricane Sandy</v>
          </cell>
          <cell r="E156" t="str">
            <v>Storm Costs</v>
          </cell>
          <cell r="F156" t="str">
            <v>Storm Costs</v>
          </cell>
        </row>
        <row r="157">
          <cell r="A157" t="str">
            <v>DPL182271Feb 2012 Snow Storm-FERC 593</v>
          </cell>
          <cell r="B157" t="str">
            <v>DPL</v>
          </cell>
          <cell r="C157">
            <v>182271</v>
          </cell>
          <cell r="D157" t="str">
            <v>Feb 2012 Snow Storm-FERC 593</v>
          </cell>
          <cell r="E157" t="str">
            <v>Storm Costs</v>
          </cell>
          <cell r="F157" t="str">
            <v>Storm Costs</v>
          </cell>
        </row>
        <row r="158">
          <cell r="A158" t="str">
            <v>DPL182271Feb 2012 Snow Storm-FERC 903</v>
          </cell>
          <cell r="B158" t="str">
            <v>DPL</v>
          </cell>
          <cell r="C158">
            <v>182271</v>
          </cell>
          <cell r="D158" t="str">
            <v>Feb 2012 Snow Storm-FERC 903</v>
          </cell>
          <cell r="E158" t="str">
            <v>Storm Costs</v>
          </cell>
          <cell r="F158" t="str">
            <v>Storm Costs</v>
          </cell>
        </row>
        <row r="159">
          <cell r="A159" t="str">
            <v>DPL182271Feb 2012 Snow Storm-FERC 935</v>
          </cell>
          <cell r="B159" t="str">
            <v>DPL</v>
          </cell>
          <cell r="C159">
            <v>182271</v>
          </cell>
          <cell r="D159" t="str">
            <v>Feb 2012 Snow Storm-FERC 935</v>
          </cell>
          <cell r="E159" t="str">
            <v>Storm Costs</v>
          </cell>
          <cell r="F159" t="str">
            <v>Storm Costs</v>
          </cell>
        </row>
        <row r="160">
          <cell r="A160" t="str">
            <v>DPL182272AMI -DE</v>
          </cell>
          <cell r="B160" t="str">
            <v>DPL</v>
          </cell>
          <cell r="C160">
            <v>182272</v>
          </cell>
          <cell r="D160" t="str">
            <v>AMI -DE</v>
          </cell>
          <cell r="E160" t="str">
            <v>Smart Grid</v>
          </cell>
          <cell r="F160" t="str">
            <v>Smart Grid</v>
          </cell>
        </row>
        <row r="161">
          <cell r="A161" t="str">
            <v>DPL182272DE AMI Return Reserve in Rates</v>
          </cell>
          <cell r="B161" t="str">
            <v>DPL</v>
          </cell>
          <cell r="C161">
            <v>182272</v>
          </cell>
          <cell r="D161" t="str">
            <v>DE AMI Return Reserve in Rates</v>
          </cell>
          <cell r="E161" t="str">
            <v>Smart Grid</v>
          </cell>
          <cell r="F161" t="str">
            <v>Smart Grid</v>
          </cell>
        </row>
        <row r="162">
          <cell r="A162" t="str">
            <v>DPL182272DE IRP Recovery</v>
          </cell>
          <cell r="B162" t="str">
            <v>DPL</v>
          </cell>
          <cell r="C162">
            <v>182272</v>
          </cell>
          <cell r="D162" t="str">
            <v>DE IRP Recovery</v>
          </cell>
          <cell r="E162" t="str">
            <v>Smart Grid</v>
          </cell>
          <cell r="F162" t="str">
            <v>Smart Grid</v>
          </cell>
        </row>
        <row r="163">
          <cell r="A163" t="str">
            <v>DPL182272DE RFP Recovery</v>
          </cell>
          <cell r="B163" t="str">
            <v>DPL</v>
          </cell>
          <cell r="C163">
            <v>182272</v>
          </cell>
          <cell r="D163" t="str">
            <v>DE RFP Recovery</v>
          </cell>
          <cell r="E163" t="str">
            <v>Smart Grid</v>
          </cell>
          <cell r="F163" t="str">
            <v>Smart Grid</v>
          </cell>
        </row>
        <row r="164">
          <cell r="A164" t="str">
            <v>DPL182272Dynamic Pricing Recovery</v>
          </cell>
          <cell r="B164" t="str">
            <v>DPL</v>
          </cell>
          <cell r="C164">
            <v>182272</v>
          </cell>
          <cell r="D164" t="str">
            <v>Dynamic Pricing Recovery</v>
          </cell>
          <cell r="E164" t="str">
            <v>Smart Grid</v>
          </cell>
          <cell r="F164" t="str">
            <v>Smart Grid</v>
          </cell>
        </row>
        <row r="165">
          <cell r="A165" t="str">
            <v>DPL182281Dynamic Pricing Deferral</v>
          </cell>
          <cell r="B165" t="str">
            <v>DPL</v>
          </cell>
          <cell r="C165">
            <v>182281</v>
          </cell>
          <cell r="D165" t="str">
            <v>Dynamic Pricing Deferral</v>
          </cell>
          <cell r="E165" t="str">
            <v>Smart Grid</v>
          </cell>
          <cell r="F165" t="str">
            <v>Smart Grid</v>
          </cell>
        </row>
        <row r="166">
          <cell r="A166" t="str">
            <v>DPL182281Dynamic Pricing Return</v>
          </cell>
          <cell r="B166" t="str">
            <v>DPL</v>
          </cell>
          <cell r="C166">
            <v>182281</v>
          </cell>
          <cell r="D166" t="str">
            <v>Dynamic Pricing Return</v>
          </cell>
          <cell r="E166" t="str">
            <v>Smart Grid</v>
          </cell>
          <cell r="F166" t="str">
            <v>Smart Grid</v>
          </cell>
        </row>
        <row r="167">
          <cell r="A167" t="str">
            <v>DPL182281Jan 22 Storm</v>
          </cell>
          <cell r="B167" t="str">
            <v>DPL</v>
          </cell>
          <cell r="C167">
            <v>182281</v>
          </cell>
          <cell r="D167" t="str">
            <v>Jan 22 Storm</v>
          </cell>
          <cell r="E167" t="str">
            <v>Storm Costs</v>
          </cell>
          <cell r="F167" t="str">
            <v>Storm Costs</v>
          </cell>
        </row>
        <row r="168">
          <cell r="A168" t="str">
            <v>DPL182281June 23 Storm</v>
          </cell>
          <cell r="B168" t="str">
            <v>DPL</v>
          </cell>
          <cell r="C168">
            <v>182281</v>
          </cell>
          <cell r="D168" t="str">
            <v>June 23 Storm</v>
          </cell>
          <cell r="E168" t="str">
            <v>Storm Costs</v>
          </cell>
          <cell r="F168" t="str">
            <v>Storm Costs</v>
          </cell>
        </row>
        <row r="169">
          <cell r="A169" t="str">
            <v>DPL182282Bloom Energy</v>
          </cell>
          <cell r="B169" t="str">
            <v>DPL</v>
          </cell>
          <cell r="C169">
            <v>182282</v>
          </cell>
          <cell r="D169" t="str">
            <v>Bloom Energy</v>
          </cell>
          <cell r="E169" t="str">
            <v>Other regulatory assets</v>
          </cell>
          <cell r="F169" t="str">
            <v>Other regulatory assets</v>
          </cell>
        </row>
        <row r="170">
          <cell r="A170" t="str">
            <v>DPL182282Order 5247497-DPL DE CEF</v>
          </cell>
          <cell r="B170" t="str">
            <v>DPL</v>
          </cell>
          <cell r="C170">
            <v>182282</v>
          </cell>
          <cell r="D170" t="str">
            <v>Order 5247497-DPL DE CEF</v>
          </cell>
          <cell r="E170" t="str">
            <v>Other regulatory assets</v>
          </cell>
          <cell r="F170" t="str">
            <v>Other regulatory assets</v>
          </cell>
        </row>
        <row r="171">
          <cell r="A171" t="str">
            <v>DPL182282Dynamic Pricing -DE</v>
          </cell>
          <cell r="B171" t="str">
            <v>DPL</v>
          </cell>
          <cell r="C171">
            <v>182282</v>
          </cell>
          <cell r="D171" t="str">
            <v>Dynamic Pricing -DE</v>
          </cell>
          <cell r="E171" t="str">
            <v>Smart Grid</v>
          </cell>
          <cell r="F171" t="str">
            <v>Smart Grid</v>
          </cell>
        </row>
        <row r="172">
          <cell r="A172" t="str">
            <v>DPL182282DYP RPM Auction</v>
          </cell>
          <cell r="B172" t="str">
            <v>DPL</v>
          </cell>
          <cell r="C172">
            <v>182282</v>
          </cell>
          <cell r="D172" t="str">
            <v>DYP RPM Auction</v>
          </cell>
          <cell r="E172" t="str">
            <v>Smart Grid</v>
          </cell>
          <cell r="F172" t="str">
            <v>Smart Grid</v>
          </cell>
        </row>
        <row r="173">
          <cell r="A173" t="str">
            <v>DPL182286Unrecovered Plant &amp; Regulatory Study Costs - Transmission</v>
          </cell>
          <cell r="B173" t="str">
            <v>DPL</v>
          </cell>
          <cell r="C173">
            <v>182286</v>
          </cell>
          <cell r="D173" t="str">
            <v>Unrecovered Plant &amp; Regulatory Study Costs - Transmission</v>
          </cell>
          <cell r="E173" t="str">
            <v>MAPP Project</v>
          </cell>
          <cell r="F173" t="str">
            <v>MAPP Project</v>
          </cell>
        </row>
        <row r="174">
          <cell r="A174" t="str">
            <v>DPL182300AMI Return Reserves</v>
          </cell>
          <cell r="B174" t="str">
            <v>DPL</v>
          </cell>
          <cell r="C174">
            <v>182300</v>
          </cell>
          <cell r="D174" t="str">
            <v>AMI Return Reserves</v>
          </cell>
          <cell r="E174" t="str">
            <v>Other regulatory assets</v>
          </cell>
          <cell r="F174" t="str">
            <v>Smart Grid</v>
          </cell>
        </row>
        <row r="175">
          <cell r="A175" t="str">
            <v>DPL182300DYP Return Reserves</v>
          </cell>
          <cell r="B175" t="str">
            <v>DPL</v>
          </cell>
          <cell r="C175">
            <v>182300</v>
          </cell>
          <cell r="D175" t="str">
            <v>DYP Return Reserves</v>
          </cell>
          <cell r="E175" t="str">
            <v>Other regulatory assets</v>
          </cell>
          <cell r="F175" t="str">
            <v>Smart Grid</v>
          </cell>
        </row>
        <row r="176">
          <cell r="A176" t="str">
            <v>DPL182339AMI Recovery - Gas through 8/10</v>
          </cell>
          <cell r="B176" t="str">
            <v>DPL</v>
          </cell>
          <cell r="C176">
            <v>182339</v>
          </cell>
          <cell r="D176" t="str">
            <v>AMI Recovery - Gas through 8/10</v>
          </cell>
          <cell r="E176" t="str">
            <v>Other regulatory assets</v>
          </cell>
          <cell r="F176" t="str">
            <v>Smart Grid</v>
          </cell>
        </row>
        <row r="177">
          <cell r="A177" t="str">
            <v>DPL182339IMU Recovery (50% Phase-in)</v>
          </cell>
          <cell r="B177" t="str">
            <v>DPL</v>
          </cell>
          <cell r="C177">
            <v>182339</v>
          </cell>
          <cell r="D177" t="str">
            <v>IMU Recovery (50% Phase-in)</v>
          </cell>
          <cell r="E177" t="str">
            <v>Other regulatory assets</v>
          </cell>
          <cell r="F177" t="str">
            <v>Other regulatory assets</v>
          </cell>
        </row>
        <row r="178">
          <cell r="A178" t="str">
            <v>DPL182339IMU Recovery Phase II - Final</v>
          </cell>
          <cell r="B178" t="str">
            <v>DPL</v>
          </cell>
          <cell r="C178">
            <v>182339</v>
          </cell>
          <cell r="D178" t="str">
            <v>IMU Recovery Phase II - Final</v>
          </cell>
          <cell r="E178" t="str">
            <v>Other regulatory assets</v>
          </cell>
          <cell r="F178" t="str">
            <v>Other regulatory assets</v>
          </cell>
        </row>
        <row r="179">
          <cell r="A179" t="str">
            <v>DPL182339AMI Return Reserves in Rates</v>
          </cell>
          <cell r="B179" t="str">
            <v>DPL</v>
          </cell>
          <cell r="C179">
            <v>182339</v>
          </cell>
          <cell r="D179" t="str">
            <v>AMI Return Reserves in Rates</v>
          </cell>
          <cell r="E179" t="str">
            <v>Other regulatory assets</v>
          </cell>
          <cell r="F179" t="str">
            <v>Smart Grid</v>
          </cell>
        </row>
        <row r="180">
          <cell r="A180" t="str">
            <v>DPL182342Other Regulatory Asset-GAS-Wilmington Coal Gas</v>
          </cell>
          <cell r="B180" t="str">
            <v>DPL</v>
          </cell>
          <cell r="C180">
            <v>182342</v>
          </cell>
          <cell r="D180" t="str">
            <v>Other Regulatory Asset-GAS-Wilmington Coal Gas</v>
          </cell>
          <cell r="E180" t="str">
            <v>Other regulatory assets</v>
          </cell>
          <cell r="F180" t="str">
            <v>Other regulatory assets</v>
          </cell>
        </row>
        <row r="181">
          <cell r="A181" t="str">
            <v>DPL182405Other Regulatory Assets - Gas Derivatives FAS 133</v>
          </cell>
          <cell r="B181" t="str">
            <v>DPL</v>
          </cell>
          <cell r="C181">
            <v>182405</v>
          </cell>
          <cell r="D181" t="str">
            <v>Other Regulatory Assets - Gas Derivatives FAS 133</v>
          </cell>
          <cell r="E181" t="str">
            <v>Gas derivatives</v>
          </cell>
          <cell r="F181" t="str">
            <v>Gas derivatives</v>
          </cell>
        </row>
        <row r="182">
          <cell r="A182" t="str">
            <v>DPL182510Other Regulatory Assets - Vacation Accrual</v>
          </cell>
          <cell r="B182" t="str">
            <v>DPL</v>
          </cell>
          <cell r="C182">
            <v>182510</v>
          </cell>
          <cell r="D182" t="str">
            <v>Other Regulatory Assets - Vacation Accrual</v>
          </cell>
          <cell r="E182" t="str">
            <v>Vacation recovery</v>
          </cell>
          <cell r="F182" t="str">
            <v>Vacation recovery</v>
          </cell>
        </row>
        <row r="183">
          <cell r="A183" t="str">
            <v>DPL182538Regulatory Asset - FERC Formula Rate Adj</v>
          </cell>
          <cell r="B183" t="str">
            <v>DPL</v>
          </cell>
          <cell r="C183">
            <v>182538</v>
          </cell>
          <cell r="D183" t="str">
            <v>Regulatory Asset - FERC Formula Rate Adj</v>
          </cell>
          <cell r="E183" t="str">
            <v>Other regulatory assets</v>
          </cell>
          <cell r="F183" t="str">
            <v>Energy and transmission programs</v>
          </cell>
        </row>
        <row r="184">
          <cell r="A184" t="str">
            <v>DPL182540Silver Spring AMI Reimbursement</v>
          </cell>
          <cell r="B184" t="str">
            <v>DPL</v>
          </cell>
          <cell r="C184">
            <v>182540</v>
          </cell>
          <cell r="D184" t="str">
            <v>Silver Spring AMI Reimbursement</v>
          </cell>
          <cell r="E184" t="str">
            <v>Smart Grid</v>
          </cell>
          <cell r="F184" t="str">
            <v>Smart Grid</v>
          </cell>
        </row>
        <row r="185">
          <cell r="A185" t="str">
            <v>DPL182543Regulatory Asset - Return on Blueprint Reg Asset DE</v>
          </cell>
          <cell r="B185" t="str">
            <v>DPL</v>
          </cell>
          <cell r="C185">
            <v>182543</v>
          </cell>
          <cell r="D185" t="str">
            <v>Regulatory Asset - Return on Blueprint Reg Asset DE</v>
          </cell>
          <cell r="E185" t="str">
            <v>Smart Grid</v>
          </cell>
          <cell r="F185" t="str">
            <v>Smart Grid</v>
          </cell>
        </row>
        <row r="186">
          <cell r="A186" t="str">
            <v>DPL182549Regulatory Asset - Return on Blueprint - MD</v>
          </cell>
          <cell r="B186" t="str">
            <v>DPL</v>
          </cell>
          <cell r="C186">
            <v>182549</v>
          </cell>
          <cell r="D186" t="str">
            <v>Regulatory Asset - Return on Blueprint - MD</v>
          </cell>
          <cell r="E186" t="str">
            <v>Smart Grid</v>
          </cell>
          <cell r="F186" t="str">
            <v>Smart Grid</v>
          </cell>
        </row>
        <row r="187">
          <cell r="A187" t="str">
            <v>DPL182557AMI-MD</v>
          </cell>
          <cell r="B187" t="str">
            <v>DPL</v>
          </cell>
          <cell r="C187">
            <v>182557</v>
          </cell>
          <cell r="D187" t="str">
            <v>AMI-MD</v>
          </cell>
          <cell r="E187" t="str">
            <v>Smart Grid</v>
          </cell>
          <cell r="F187" t="str">
            <v>Smart Grid</v>
          </cell>
        </row>
        <row r="188">
          <cell r="A188" t="str">
            <v>DPL182558AMI-DE GAS</v>
          </cell>
          <cell r="B188" t="str">
            <v>DPL</v>
          </cell>
          <cell r="C188">
            <v>182558</v>
          </cell>
          <cell r="D188" t="str">
            <v>AMI-DE GAS</v>
          </cell>
          <cell r="E188" t="str">
            <v>Smart Grid</v>
          </cell>
          <cell r="F188" t="str">
            <v>Smart Grid</v>
          </cell>
        </row>
        <row r="189">
          <cell r="A189" t="str">
            <v>DPL182559Regulatory Asset-Return on Blueprint Reg Asset-Gas</v>
          </cell>
          <cell r="B189" t="str">
            <v>DPL</v>
          </cell>
          <cell r="C189">
            <v>182559</v>
          </cell>
          <cell r="D189" t="str">
            <v>Regulatory Asset-Return on Blueprint Reg Asset-Gas</v>
          </cell>
          <cell r="E189" t="str">
            <v>Smart Grid</v>
          </cell>
          <cell r="F189" t="str">
            <v>Smart Grid</v>
          </cell>
        </row>
        <row r="190">
          <cell r="A190" t="str">
            <v>DPL182573Regulatory Asset - Contra - DE Gas AMI Savings</v>
          </cell>
          <cell r="B190" t="str">
            <v>DPL</v>
          </cell>
          <cell r="C190">
            <v>182573</v>
          </cell>
          <cell r="D190" t="str">
            <v>Regulatory Asset - Contra - DE Gas AMI Savings</v>
          </cell>
          <cell r="E190" t="str">
            <v>Smart Grid</v>
          </cell>
          <cell r="F190" t="str">
            <v>Smart Grid</v>
          </cell>
        </row>
        <row r="191">
          <cell r="A191" t="str">
            <v>DPL182570Regulatory Asset - Contra - DE Elec AMI Savings</v>
          </cell>
          <cell r="B191" t="str">
            <v>DPL</v>
          </cell>
          <cell r="C191">
            <v>182570</v>
          </cell>
          <cell r="D191" t="str">
            <v>Regulatory Asset - Contra - DE Elec AMI Savings</v>
          </cell>
          <cell r="E191" t="str">
            <v>Smart Grid</v>
          </cell>
          <cell r="F191" t="str">
            <v>Smart Grid</v>
          </cell>
        </row>
        <row r="192">
          <cell r="A192" t="str">
            <v>DPL182572Reg Asst Contra - MD AMI Savings</v>
          </cell>
          <cell r="B192" t="str">
            <v>DPL</v>
          </cell>
          <cell r="C192">
            <v>182572</v>
          </cell>
          <cell r="D192" t="str">
            <v>Reg Asst Contra - MD AMI Savings</v>
          </cell>
          <cell r="E192" t="str">
            <v>Smart Grid</v>
          </cell>
          <cell r="F192" t="str">
            <v>Smart Grid</v>
          </cell>
        </row>
        <row r="193">
          <cell r="A193" t="str">
            <v>DPL189000Unamortized Loss on Reacquired Debt</v>
          </cell>
          <cell r="B193" t="str">
            <v>DPL</v>
          </cell>
          <cell r="C193">
            <v>189000</v>
          </cell>
          <cell r="D193" t="str">
            <v>Unamortized Loss on Reacquired Debt</v>
          </cell>
          <cell r="E193" t="str">
            <v>Deferred debt extinguishment costs</v>
          </cell>
          <cell r="F193" t="str">
            <v>Deferred debt extinguishment costs</v>
          </cell>
        </row>
        <row r="194">
          <cell r="A194" t="str">
            <v>DPL189200Unamortized Loss - Revenue Bonds</v>
          </cell>
          <cell r="B194" t="str">
            <v>DPL</v>
          </cell>
          <cell r="C194">
            <v>189200</v>
          </cell>
          <cell r="D194" t="str">
            <v>Unamortized Loss - Revenue Bonds</v>
          </cell>
          <cell r="E194" t="str">
            <v>Deferred debt extinguishment costs</v>
          </cell>
          <cell r="F194" t="str">
            <v>Deferred debt extinguishment costs</v>
          </cell>
        </row>
        <row r="195">
          <cell r="A195" t="str">
            <v>DPL189300Unamortized Loss - Pollution Bonds</v>
          </cell>
          <cell r="B195" t="str">
            <v>DPL</v>
          </cell>
          <cell r="C195">
            <v>189300</v>
          </cell>
          <cell r="D195" t="str">
            <v>Unamortized Loss - Pollution Bonds</v>
          </cell>
          <cell r="E195" t="str">
            <v>Deferred debt extinguishment costs</v>
          </cell>
          <cell r="F195" t="str">
            <v>Deferred debt extinguishment costs</v>
          </cell>
        </row>
        <row r="196">
          <cell r="A196" t="str">
            <v>DPL182181Regulatory Assets-Contra (Reporting)</v>
          </cell>
          <cell r="B196" t="str">
            <v>DPL</v>
          </cell>
          <cell r="C196">
            <v>182181</v>
          </cell>
          <cell r="D196" t="str">
            <v>Regulatory Assets-Contra (Reporting)</v>
          </cell>
          <cell r="E196">
            <v>0</v>
          </cell>
          <cell r="F196" t="str">
            <v>Current regulatory assets</v>
          </cell>
        </row>
        <row r="197">
          <cell r="A197" t="str">
            <v>DPL182900SFAS 109 - Regulatory Asset Electric</v>
          </cell>
          <cell r="B197" t="str">
            <v>DPL</v>
          </cell>
          <cell r="C197">
            <v>182900</v>
          </cell>
          <cell r="D197" t="str">
            <v>SFAS 109 - Regulatory Asset Electric</v>
          </cell>
          <cell r="E197" t="str">
            <v>Recoverable Income Taxes</v>
          </cell>
          <cell r="F197" t="str">
            <v>Recoverable Income Taxes</v>
          </cell>
        </row>
        <row r="198">
          <cell r="A198" t="str">
            <v>DPL182910SFAS 109 - Regulatory Asset Gas</v>
          </cell>
          <cell r="B198" t="str">
            <v>DPL</v>
          </cell>
          <cell r="C198">
            <v>182910</v>
          </cell>
          <cell r="D198" t="str">
            <v>SFAS 109 - Regulatory Asset Gas</v>
          </cell>
          <cell r="E198" t="str">
            <v>Recoverable Income Taxes</v>
          </cell>
          <cell r="F198" t="str">
            <v>Recoverable Income Taxes</v>
          </cell>
        </row>
        <row r="199">
          <cell r="A199" t="str">
            <v>DPL182185Regulatory Assets-SFAS 109 Netting (Reporting)</v>
          </cell>
          <cell r="B199" t="str">
            <v>DPL</v>
          </cell>
          <cell r="C199">
            <v>182185</v>
          </cell>
          <cell r="D199" t="str">
            <v>Regulatory Assets-SFAS 109 Netting (Reporting)</v>
          </cell>
          <cell r="E199">
            <v>0</v>
          </cell>
          <cell r="F199" t="str">
            <v>Recoverable Income Taxes</v>
          </cell>
        </row>
        <row r="200">
          <cell r="A200" t="str">
            <v>DPL182183Regulatory Assets-SFAS 109-Contra (Reporting)</v>
          </cell>
          <cell r="B200" t="str">
            <v>DPL</v>
          </cell>
          <cell r="C200">
            <v>182183</v>
          </cell>
          <cell r="D200" t="str">
            <v>Regulatory Assets-SFAS 109-Contra (Reporting)</v>
          </cell>
          <cell r="E200">
            <v>0</v>
          </cell>
          <cell r="F200" t="str">
            <v>Current regulatory assets</v>
          </cell>
        </row>
        <row r="201">
          <cell r="A201" t="str">
            <v>DPL254261Regulatory Liability-MD Grid Resiliency</v>
          </cell>
          <cell r="B201" t="str">
            <v>DPL</v>
          </cell>
          <cell r="C201">
            <v>254261</v>
          </cell>
          <cell r="D201" t="str">
            <v>Regulatory Liability-MD Grid Resiliency</v>
          </cell>
          <cell r="E201" t="str">
            <v>Other regulatory liabilities</v>
          </cell>
          <cell r="F201" t="str">
            <v>Other regulatory liabilities</v>
          </cell>
        </row>
        <row r="202">
          <cell r="A202" t="str">
            <v>DPL254264Reg Liab-MD Dynamic Pricing/Critical Pk</v>
          </cell>
          <cell r="B202" t="str">
            <v>DPL</v>
          </cell>
          <cell r="C202">
            <v>254264</v>
          </cell>
          <cell r="D202" t="str">
            <v>Reg Liab-MD Dynamic Pricing/Critical Pk</v>
          </cell>
          <cell r="E202" t="str">
            <v>Smart Grid</v>
          </cell>
          <cell r="F202" t="str">
            <v>Smart Grid</v>
          </cell>
        </row>
        <row r="203">
          <cell r="A203" t="str">
            <v>DPL254281Reg Liability - DE Qualified Fuel Cell (Bloom)</v>
          </cell>
          <cell r="B203" t="str">
            <v>DPL</v>
          </cell>
          <cell r="C203">
            <v>254281</v>
          </cell>
          <cell r="D203" t="str">
            <v>Reg Liability - DE Qualified Fuel Cell (Bloom)</v>
          </cell>
          <cell r="E203" t="str">
            <v>Other regulatory liabilities</v>
          </cell>
          <cell r="F203" t="str">
            <v>Other regulatory liabilities</v>
          </cell>
        </row>
        <row r="204">
          <cell r="A204" t="str">
            <v>DPL254285Regulatory Liability - DE Surcharge</v>
          </cell>
          <cell r="B204" t="str">
            <v>DPL</v>
          </cell>
          <cell r="C204">
            <v>254285</v>
          </cell>
          <cell r="D204" t="str">
            <v>Regulatory Liability - DE Surcharge</v>
          </cell>
          <cell r="E204" t="str">
            <v>Other regulatory liabilities</v>
          </cell>
          <cell r="F204" t="str">
            <v>Other regulatory liabilities</v>
          </cell>
        </row>
        <row r="205">
          <cell r="A205" t="str">
            <v>DPL254286Regulatory Liability - Gas - GCR</v>
          </cell>
          <cell r="B205" t="str">
            <v>DPL</v>
          </cell>
          <cell r="C205">
            <v>254286</v>
          </cell>
          <cell r="D205" t="str">
            <v>Regulatory Liability - Gas - GCR</v>
          </cell>
          <cell r="E205" t="str">
            <v>Other regulatory liabilities</v>
          </cell>
          <cell r="F205" t="str">
            <v>Energy and transmission programs</v>
          </cell>
        </row>
        <row r="206">
          <cell r="A206" t="str">
            <v>DPL254287Regulatory Liability - MD Surcharge</v>
          </cell>
          <cell r="B206" t="str">
            <v>DPL</v>
          </cell>
          <cell r="C206">
            <v>254287</v>
          </cell>
          <cell r="D206" t="str">
            <v>Regulatory Liability - MD Surcharge</v>
          </cell>
          <cell r="E206" t="str">
            <v>Other regulatory liabilities</v>
          </cell>
          <cell r="F206" t="str">
            <v>Other regulatory liabilities</v>
          </cell>
        </row>
        <row r="207">
          <cell r="A207" t="str">
            <v>DPL254289Regulatory Liability - Gas - Other</v>
          </cell>
          <cell r="B207" t="str">
            <v>DPL</v>
          </cell>
          <cell r="C207">
            <v>254289</v>
          </cell>
          <cell r="D207" t="str">
            <v>Regulatory Liability - Gas - Other</v>
          </cell>
          <cell r="E207" t="str">
            <v>Other regulatory liabilities</v>
          </cell>
          <cell r="F207" t="str">
            <v>Other regulatory liabilities</v>
          </cell>
        </row>
        <row r="208">
          <cell r="A208" t="str">
            <v>DPL254345Reg Liab-MD Bill Stabilization Adjustme</v>
          </cell>
          <cell r="B208" t="str">
            <v>DPL</v>
          </cell>
          <cell r="C208">
            <v>254345</v>
          </cell>
          <cell r="D208" t="str">
            <v>Reg Liab-MD Bill Stabilization Adjustme</v>
          </cell>
          <cell r="E208" t="str">
            <v>Other regulatory liabilities</v>
          </cell>
          <cell r="F208" t="str">
            <v>Rate stabilization deferral</v>
          </cell>
        </row>
        <row r="209">
          <cell r="A209" t="str">
            <v>DPL254508Reg Liab-Third Party Supplier-MD Distribution</v>
          </cell>
          <cell r="B209" t="str">
            <v>DPL</v>
          </cell>
          <cell r="C209">
            <v>254508</v>
          </cell>
          <cell r="D209" t="str">
            <v>Reg Liab-Third Party Supplier-MD Distribution</v>
          </cell>
          <cell r="E209" t="str">
            <v>Other regulatory liabilities</v>
          </cell>
          <cell r="F209" t="str">
            <v>Other regulatory liabilities</v>
          </cell>
        </row>
        <row r="210">
          <cell r="A210" t="str">
            <v>DPL254520Other Regulatory Liability - MD SOS Ene</v>
          </cell>
          <cell r="B210" t="str">
            <v>DPL</v>
          </cell>
          <cell r="C210">
            <v>254520</v>
          </cell>
          <cell r="D210" t="str">
            <v>Other Regulatory Liability - MD SOS Ene</v>
          </cell>
          <cell r="E210" t="str">
            <v>Deferred energy supply costs</v>
          </cell>
          <cell r="F210" t="str">
            <v>Energy and transmission programs</v>
          </cell>
        </row>
        <row r="211">
          <cell r="A211" t="str">
            <v>DPL254521Other Reg Liability - MD SOS Transmissi</v>
          </cell>
          <cell r="B211" t="str">
            <v>DPL</v>
          </cell>
          <cell r="C211">
            <v>254521</v>
          </cell>
          <cell r="D211" t="str">
            <v>Other Reg Liability - MD SOS Transmissi</v>
          </cell>
          <cell r="E211" t="str">
            <v>Deferred energy supply costs</v>
          </cell>
          <cell r="F211" t="str">
            <v>Energy and transmission programs</v>
          </cell>
        </row>
        <row r="212">
          <cell r="A212" t="str">
            <v>DPL254527Other Regulatory Liability - DE SOS Ene</v>
          </cell>
          <cell r="B212" t="str">
            <v>DPL</v>
          </cell>
          <cell r="C212">
            <v>254527</v>
          </cell>
          <cell r="D212" t="str">
            <v>Other Regulatory Liability - DE SOS Ene</v>
          </cell>
          <cell r="E212" t="str">
            <v>Deferred energy supply costs</v>
          </cell>
          <cell r="F212" t="str">
            <v>Energy and transmission programs</v>
          </cell>
        </row>
        <row r="213">
          <cell r="A213" t="str">
            <v>DPL254528Other Reg Liability - DE SOS Transmissi</v>
          </cell>
          <cell r="B213" t="str">
            <v>DPL</v>
          </cell>
          <cell r="C213">
            <v>254528</v>
          </cell>
          <cell r="D213" t="str">
            <v>Other Reg Liability - DE SOS Transmissi</v>
          </cell>
          <cell r="E213" t="str">
            <v>Deferred energy supply costs</v>
          </cell>
          <cell r="F213" t="str">
            <v>Energy and transmission programs</v>
          </cell>
        </row>
        <row r="214">
          <cell r="A214" t="str">
            <v>DPL254529Other Reg Liability - DE SOS Administration</v>
          </cell>
          <cell r="B214" t="str">
            <v>DPL</v>
          </cell>
          <cell r="C214">
            <v>254529</v>
          </cell>
          <cell r="D214" t="str">
            <v>Other Reg Liability - DE SOS Administration</v>
          </cell>
          <cell r="E214" t="str">
            <v>Deferred energy supply costs</v>
          </cell>
          <cell r="F214" t="str">
            <v>Energy and transmission programs</v>
          </cell>
        </row>
        <row r="215">
          <cell r="A215" t="str">
            <v>DPL254184Regulatory Liabilities- Netting (Reporting)</v>
          </cell>
          <cell r="B215" t="str">
            <v>DPL</v>
          </cell>
          <cell r="C215">
            <v>254184</v>
          </cell>
          <cell r="D215" t="str">
            <v>Regulatory Liabilities- Netting (Reporting)</v>
          </cell>
          <cell r="E215">
            <v>0</v>
          </cell>
          <cell r="F215" t="str">
            <v>Energy and transmission programs</v>
          </cell>
        </row>
        <row r="216">
          <cell r="A216" t="str">
            <v>DPL254186Regulatory Liabilities- Netting (Reporting)</v>
          </cell>
          <cell r="B216" t="str">
            <v>DPL</v>
          </cell>
          <cell r="C216">
            <v>254186</v>
          </cell>
          <cell r="D216" t="str">
            <v>Regulatory Liabilities- Netting (Reporting)</v>
          </cell>
          <cell r="E216">
            <v>0</v>
          </cell>
          <cell r="F216" t="str">
            <v>Energy and transmission programs</v>
          </cell>
        </row>
        <row r="217">
          <cell r="A217" t="str">
            <v>DPL254180Regulatory Liability-Current (Reporting)</v>
          </cell>
          <cell r="B217" t="str">
            <v>DPL</v>
          </cell>
          <cell r="C217">
            <v>254180</v>
          </cell>
          <cell r="D217" t="str">
            <v>Regulatory Liability-Current (Reporting)</v>
          </cell>
          <cell r="E217">
            <v>0</v>
          </cell>
          <cell r="F217" t="str">
            <v>ROE reserve</v>
          </cell>
        </row>
        <row r="218">
          <cell r="A218" t="str">
            <v>DPL254182Regulatory Liability-SFAS 109-Current (Reporting)</v>
          </cell>
          <cell r="B218" t="str">
            <v>DPL</v>
          </cell>
          <cell r="C218">
            <v>254182</v>
          </cell>
          <cell r="D218" t="str">
            <v>Regulatory Liability-SFAS 109-Current (Reporting)</v>
          </cell>
          <cell r="E218">
            <v>0</v>
          </cell>
          <cell r="F218" t="str">
            <v>Current regulatory liabilities</v>
          </cell>
        </row>
        <row r="219">
          <cell r="A219" t="str">
            <v>DPL254188Regulatory Liability-Current (Reporting)</v>
          </cell>
          <cell r="B219" t="str">
            <v>DPL</v>
          </cell>
          <cell r="C219">
            <v>254188</v>
          </cell>
          <cell r="D219" t="str">
            <v>Regulatory Liability-Current (Reporting)</v>
          </cell>
          <cell r="E219">
            <v>0</v>
          </cell>
          <cell r="F219" t="str">
            <v>Demand Side Management - Energy Efficiency &amp; DLC Programs</v>
          </cell>
        </row>
        <row r="220">
          <cell r="A220" t="str">
            <v>DPL254412Regulatory Liability-MD- Dist-Current (Reporting)</v>
          </cell>
          <cell r="B220" t="str">
            <v>DPL</v>
          </cell>
          <cell r="C220">
            <v>254412</v>
          </cell>
          <cell r="D220" t="str">
            <v>Regulatory Liability-MD- Dist-Current (Reporting)</v>
          </cell>
          <cell r="E220">
            <v>0</v>
          </cell>
          <cell r="F220" t="str">
            <v>Current regulatory liabilities</v>
          </cell>
        </row>
        <row r="221">
          <cell r="A221" t="str">
            <v>DPL254413Regulatory Liability-DE- Dist-Current (Reporting)</v>
          </cell>
          <cell r="B221" t="str">
            <v>DPL</v>
          </cell>
          <cell r="C221">
            <v>254413</v>
          </cell>
          <cell r="D221" t="str">
            <v>Regulatory Liability-DE- Dist-Current (Reporting)</v>
          </cell>
          <cell r="E221">
            <v>0</v>
          </cell>
          <cell r="F221" t="str">
            <v>Asset removal costs</v>
          </cell>
        </row>
        <row r="222">
          <cell r="A222" t="str">
            <v>DPL254416Regulatory Liab-Alloc Dist-Current (Reporting)</v>
          </cell>
          <cell r="B222" t="str">
            <v>DPL</v>
          </cell>
          <cell r="C222">
            <v>254416</v>
          </cell>
          <cell r="D222" t="str">
            <v>Regulatory Liab-Alloc Dist-Current (Reporting)</v>
          </cell>
          <cell r="E222">
            <v>0</v>
          </cell>
          <cell r="F222" t="str">
            <v>Current regulatory liabilities</v>
          </cell>
        </row>
        <row r="223">
          <cell r="A223" t="str">
            <v>DPL254417Regulatory Liab-Transmission-Current (Reporting)</v>
          </cell>
          <cell r="B223" t="str">
            <v>DPL</v>
          </cell>
          <cell r="C223">
            <v>254417</v>
          </cell>
          <cell r="D223" t="str">
            <v>Regulatory Liab-Transmission-Current (Reporting)</v>
          </cell>
          <cell r="E223">
            <v>0</v>
          </cell>
          <cell r="F223" t="str">
            <v>Asset removal costs</v>
          </cell>
        </row>
        <row r="224">
          <cell r="A224" t="str">
            <v>DPL254419Regulatory Liability-Elec Gen'l-Current (Reporting)</v>
          </cell>
          <cell r="B224" t="str">
            <v>DPL</v>
          </cell>
          <cell r="C224">
            <v>254419</v>
          </cell>
          <cell r="D224" t="str">
            <v>Regulatory Liability-Elec Gen'l-Current (Reporting)</v>
          </cell>
          <cell r="E224">
            <v>0</v>
          </cell>
          <cell r="F224" t="str">
            <v>Current regulatory liabilities</v>
          </cell>
        </row>
        <row r="225">
          <cell r="A225" t="str">
            <v>DPL254420Regulatory Liability-Gas-Current (Reporting)</v>
          </cell>
          <cell r="B225" t="str">
            <v>DPL</v>
          </cell>
          <cell r="C225">
            <v>254420</v>
          </cell>
          <cell r="D225" t="str">
            <v>Regulatory Liability-Gas-Current (Reporting)</v>
          </cell>
          <cell r="E225">
            <v>0</v>
          </cell>
          <cell r="F225" t="str">
            <v>Asset removal costs</v>
          </cell>
        </row>
        <row r="226">
          <cell r="A226" t="str">
            <v>DPL254420Regulatory Liability-Gas-Current (Reporting)</v>
          </cell>
          <cell r="B226" t="str">
            <v>DPL</v>
          </cell>
          <cell r="C226">
            <v>254420</v>
          </cell>
          <cell r="D226" t="str">
            <v>Regulatory Liability-Gas-Current (Reporting)</v>
          </cell>
          <cell r="E226">
            <v>0</v>
          </cell>
          <cell r="F226" t="str">
            <v>Asset removal costs</v>
          </cell>
        </row>
        <row r="227">
          <cell r="A227" t="str">
            <v>DPL254430Regulatory Liability-Common-Current (Reporting)</v>
          </cell>
          <cell r="B227" t="str">
            <v>DPL</v>
          </cell>
          <cell r="C227">
            <v>254430</v>
          </cell>
          <cell r="D227" t="str">
            <v>Regulatory Liability-Common-Current (Reporting)</v>
          </cell>
          <cell r="E227">
            <v>0</v>
          </cell>
          <cell r="F227" t="str">
            <v>Current regulatory liabilities</v>
          </cell>
        </row>
        <row r="228">
          <cell r="A228" t="str">
            <v>DPL254012Regulated Liab - Removal Costs - MD Dis</v>
          </cell>
          <cell r="B228" t="str">
            <v>DPL</v>
          </cell>
          <cell r="C228">
            <v>254012</v>
          </cell>
          <cell r="D228" t="str">
            <v>Regulated Liab - Removal Costs - MD Dis</v>
          </cell>
          <cell r="E228" t="str">
            <v>Asset removal costs</v>
          </cell>
          <cell r="F228" t="str">
            <v>Asset removal costs</v>
          </cell>
        </row>
        <row r="229">
          <cell r="A229" t="str">
            <v>DPL254013Regulated Liab - Removal Costs - DE Distribution (Incurred/Accrued)</v>
          </cell>
          <cell r="B229" t="str">
            <v>DPL</v>
          </cell>
          <cell r="C229">
            <v>254013</v>
          </cell>
          <cell r="D229" t="str">
            <v>Regulated Liab - Removal Costs - DE Distribution (Incurred/Accrued)</v>
          </cell>
          <cell r="E229" t="str">
            <v>Asset removal costs</v>
          </cell>
          <cell r="F229" t="str">
            <v>Asset removal costs</v>
          </cell>
        </row>
        <row r="230">
          <cell r="A230" t="str">
            <v>DPL254017Regulated Liab - Removal Costs - Transmission</v>
          </cell>
          <cell r="B230" t="str">
            <v>DPL</v>
          </cell>
          <cell r="C230">
            <v>254017</v>
          </cell>
          <cell r="D230" t="str">
            <v>Regulated Liab - Removal Costs - Transmission</v>
          </cell>
          <cell r="E230" t="str">
            <v>Asset removal costs</v>
          </cell>
          <cell r="F230" t="str">
            <v>Asset removal costs</v>
          </cell>
        </row>
        <row r="231">
          <cell r="A231" t="str">
            <v>DPL254019Regulated Liab - Removal Costs - Electric General</v>
          </cell>
          <cell r="B231" t="str">
            <v>DPL</v>
          </cell>
          <cell r="C231">
            <v>254019</v>
          </cell>
          <cell r="D231" t="str">
            <v>Regulated Liab - Removal Costs - Electric General</v>
          </cell>
          <cell r="E231" t="str">
            <v>Asset removal costs</v>
          </cell>
          <cell r="F231" t="str">
            <v>Asset removal costs</v>
          </cell>
        </row>
        <row r="232">
          <cell r="A232" t="str">
            <v>DPL254020Regulated Liab - Removal Costs - Gas</v>
          </cell>
          <cell r="B232" t="str">
            <v>DPL</v>
          </cell>
          <cell r="C232">
            <v>254020</v>
          </cell>
          <cell r="D232" t="str">
            <v>Regulated Liab - Removal Costs - Gas</v>
          </cell>
          <cell r="E232" t="str">
            <v>Asset removal costs</v>
          </cell>
          <cell r="F232" t="str">
            <v>Asset removal costs</v>
          </cell>
        </row>
        <row r="233">
          <cell r="A233" t="str">
            <v>DPL254030Regulated Liab - Removal Costs - Common</v>
          </cell>
          <cell r="B233" t="str">
            <v>DPL</v>
          </cell>
          <cell r="C233">
            <v>254030</v>
          </cell>
          <cell r="D233" t="str">
            <v>Regulated Liab - Removal Costs - Common</v>
          </cell>
          <cell r="E233" t="str">
            <v>Asset removal costs</v>
          </cell>
          <cell r="F233" t="str">
            <v>Asset removal costs</v>
          </cell>
        </row>
        <row r="234">
          <cell r="A234" t="str">
            <v>DPL254250Oth Reg Liab-Asset Retirement Obligation</v>
          </cell>
          <cell r="B234" t="str">
            <v>DPL</v>
          </cell>
          <cell r="C234">
            <v>254250</v>
          </cell>
          <cell r="D234" t="str">
            <v>Oth Reg Liab-Asset Retirement Obligation</v>
          </cell>
          <cell r="E234" t="str">
            <v>Other regulatory liabilities</v>
          </cell>
          <cell r="F234" t="str">
            <v>asset retirement obligations</v>
          </cell>
        </row>
        <row r="235">
          <cell r="A235" t="str">
            <v>DPL254251Oth Reg Liab - Asset Retirement Obligation</v>
          </cell>
          <cell r="B235" t="str">
            <v>DPL</v>
          </cell>
          <cell r="C235">
            <v>254251</v>
          </cell>
          <cell r="D235" t="str">
            <v>Oth Reg Liab - Asset Retirement Obligation</v>
          </cell>
          <cell r="E235" t="str">
            <v>Other regulatory liabilities</v>
          </cell>
          <cell r="F235" t="str">
            <v>Other regulatory liabilities</v>
          </cell>
        </row>
        <row r="236">
          <cell r="A236" t="str">
            <v>DPL254031Regulatory Liabilities-Removal Costs-Contra</v>
          </cell>
          <cell r="B236" t="str">
            <v>DPL</v>
          </cell>
          <cell r="C236">
            <v>254031</v>
          </cell>
          <cell r="D236" t="str">
            <v>Regulatory Liabilities-Removal Costs-Contra</v>
          </cell>
          <cell r="E236">
            <v>0</v>
          </cell>
          <cell r="F236" t="str">
            <v>Asset removal costs</v>
          </cell>
        </row>
        <row r="237">
          <cell r="A237" t="str">
            <v>DPL254032Reg Liab-Removal Costs - MD Dist-Offset</v>
          </cell>
          <cell r="B237" t="str">
            <v>DPL</v>
          </cell>
          <cell r="C237">
            <v>254032</v>
          </cell>
          <cell r="D237" t="str">
            <v>Reg Liab-Removal Costs - MD Dist-Offset</v>
          </cell>
          <cell r="E237">
            <v>0</v>
          </cell>
          <cell r="F237" t="str">
            <v>Asset removal costs</v>
          </cell>
        </row>
        <row r="238">
          <cell r="A238" t="str">
            <v>DPL254033Reg Liab-Removal Costs - DE Dist-Offset</v>
          </cell>
          <cell r="B238" t="str">
            <v>DPL</v>
          </cell>
          <cell r="C238">
            <v>254033</v>
          </cell>
          <cell r="D238" t="str">
            <v>Reg Liab-Removal Costs - DE Dist-Offset</v>
          </cell>
          <cell r="E238">
            <v>0</v>
          </cell>
          <cell r="F238" t="str">
            <v>Asset removal costs</v>
          </cell>
        </row>
        <row r="239">
          <cell r="A239" t="str">
            <v>DPL254036Reg Liab-Removal Costs - Alloc Dist-Offset</v>
          </cell>
          <cell r="B239" t="str">
            <v>DPL</v>
          </cell>
          <cell r="C239">
            <v>254036</v>
          </cell>
          <cell r="D239" t="str">
            <v>Reg Liab-Removal Costs - Alloc Dist-Offset</v>
          </cell>
          <cell r="E239">
            <v>0</v>
          </cell>
          <cell r="F239" t="str">
            <v>Asset removal costs</v>
          </cell>
        </row>
        <row r="240">
          <cell r="A240" t="str">
            <v>DPL254037Reg Liab-Removal Costs - Transmission-Offset</v>
          </cell>
          <cell r="B240" t="str">
            <v>DPL</v>
          </cell>
          <cell r="C240">
            <v>254037</v>
          </cell>
          <cell r="D240" t="str">
            <v>Reg Liab-Removal Costs - Transmission-Offset</v>
          </cell>
          <cell r="E240">
            <v>0</v>
          </cell>
          <cell r="F240" t="str">
            <v>Asset removal costs</v>
          </cell>
        </row>
        <row r="241">
          <cell r="A241" t="str">
            <v>DPL254039Reg Liab-Removal Costs - Elec Gen'l-Offset</v>
          </cell>
          <cell r="B241" t="str">
            <v>DPL</v>
          </cell>
          <cell r="C241">
            <v>254039</v>
          </cell>
          <cell r="D241" t="str">
            <v>Reg Liab-Removal Costs - Elec Gen'l-Offset</v>
          </cell>
          <cell r="E241">
            <v>0</v>
          </cell>
          <cell r="F241" t="str">
            <v>Asset removal costs</v>
          </cell>
        </row>
        <row r="242">
          <cell r="A242" t="str">
            <v>DPL254040Reg Liab-Removal Costs - Gas-Offset</v>
          </cell>
          <cell r="B242" t="str">
            <v>DPL</v>
          </cell>
          <cell r="C242">
            <v>254040</v>
          </cell>
          <cell r="D242" t="str">
            <v>Reg Liab-Removal Costs - Gas-Offset</v>
          </cell>
          <cell r="E242">
            <v>0</v>
          </cell>
          <cell r="F242" t="str">
            <v>Asset removal costs</v>
          </cell>
        </row>
        <row r="243">
          <cell r="A243" t="str">
            <v>DPL254041Reg Liab-Removal Costs - Common-Offset</v>
          </cell>
          <cell r="B243" t="str">
            <v>DPL</v>
          </cell>
          <cell r="C243">
            <v>254041</v>
          </cell>
          <cell r="D243" t="str">
            <v>Reg Liab-Removal Costs - Common-Offset</v>
          </cell>
          <cell r="E243">
            <v>0</v>
          </cell>
          <cell r="F243" t="str">
            <v>Asset removal costs</v>
          </cell>
        </row>
        <row r="244">
          <cell r="A244" t="str">
            <v>DPL254422Regulatory Liability-MD- Dist-Contra (Reporting)</v>
          </cell>
          <cell r="B244" t="str">
            <v>DPL</v>
          </cell>
          <cell r="C244">
            <v>254422</v>
          </cell>
          <cell r="D244" t="str">
            <v>Regulatory Liability-MD- Dist-Contra (Reporting)</v>
          </cell>
          <cell r="E244">
            <v>0</v>
          </cell>
          <cell r="F244" t="str">
            <v>Asset removal costs</v>
          </cell>
        </row>
        <row r="245">
          <cell r="A245" t="str">
            <v>DPL254423Regulatory Liability-DE- Dist-Contra (Reporting)</v>
          </cell>
          <cell r="B245" t="str">
            <v>DPL</v>
          </cell>
          <cell r="C245">
            <v>254423</v>
          </cell>
          <cell r="D245" t="str">
            <v>Regulatory Liability-DE- Dist-Contra (Reporting)</v>
          </cell>
          <cell r="E245">
            <v>0</v>
          </cell>
          <cell r="F245" t="str">
            <v>Asset removal costs</v>
          </cell>
        </row>
        <row r="246">
          <cell r="A246" t="str">
            <v>DPL254426Regulatory Liab-Alloc Dist-Contra (Reporting)</v>
          </cell>
          <cell r="B246" t="str">
            <v>DPL</v>
          </cell>
          <cell r="C246">
            <v>254426</v>
          </cell>
          <cell r="D246" t="str">
            <v>Regulatory Liab-Alloc Dist-Contra (Reporting)</v>
          </cell>
          <cell r="E246">
            <v>0</v>
          </cell>
          <cell r="F246" t="str">
            <v>Asset removal costs</v>
          </cell>
        </row>
        <row r="247">
          <cell r="A247" t="str">
            <v>DPL254427Regulatory Liab-Transmission-Contra (Reporting)</v>
          </cell>
          <cell r="B247" t="str">
            <v>DPL</v>
          </cell>
          <cell r="C247">
            <v>254427</v>
          </cell>
          <cell r="D247" t="str">
            <v>Regulatory Liab-Transmission-Contra (Reporting)</v>
          </cell>
          <cell r="E247">
            <v>0</v>
          </cell>
          <cell r="F247" t="str">
            <v>Asset removal costs</v>
          </cell>
        </row>
        <row r="248">
          <cell r="A248" t="str">
            <v>DPL254429Regulatory Liability-Elec Gen'l-Contra (Reporting)</v>
          </cell>
          <cell r="B248" t="str">
            <v>DPL</v>
          </cell>
          <cell r="C248">
            <v>254429</v>
          </cell>
          <cell r="D248" t="str">
            <v>Regulatory Liability-Elec Gen'l-Contra (Reporting)</v>
          </cell>
          <cell r="E248">
            <v>0</v>
          </cell>
          <cell r="F248" t="str">
            <v>Asset removal costs</v>
          </cell>
        </row>
        <row r="249">
          <cell r="A249" t="str">
            <v>DPL254429Regulatory Liability-Elec Gen'l-Contra (Reporting)</v>
          </cell>
          <cell r="B249" t="str">
            <v>DPL</v>
          </cell>
          <cell r="C249">
            <v>254429</v>
          </cell>
          <cell r="D249" t="str">
            <v>Regulatory Liability-Elec Gen'l-Contra (Reporting)</v>
          </cell>
          <cell r="E249">
            <v>0</v>
          </cell>
          <cell r="F249" t="str">
            <v>Asset removal costs</v>
          </cell>
        </row>
        <row r="250">
          <cell r="A250" t="str">
            <v>DPL254440Regulatory Liability-Gas-Contra (Reporting)</v>
          </cell>
          <cell r="B250" t="str">
            <v>DPL</v>
          </cell>
          <cell r="C250">
            <v>254440</v>
          </cell>
          <cell r="D250" t="str">
            <v>Regulatory Liability-Gas-Contra (Reporting)</v>
          </cell>
          <cell r="E250">
            <v>0</v>
          </cell>
          <cell r="F250" t="str">
            <v>Asset removal costs</v>
          </cell>
        </row>
        <row r="251">
          <cell r="A251" t="str">
            <v>DPL254440Regulatory Liability-Gas-Contra (Reporting)</v>
          </cell>
          <cell r="B251" t="str">
            <v>DPL</v>
          </cell>
          <cell r="C251">
            <v>254440</v>
          </cell>
          <cell r="D251" t="str">
            <v>Regulatory Liability-Gas-Contra (Reporting)</v>
          </cell>
          <cell r="E251">
            <v>0</v>
          </cell>
          <cell r="F251" t="str">
            <v>Asset removal costs</v>
          </cell>
        </row>
        <row r="252">
          <cell r="A252" t="str">
            <v>DPL254450Regulatory Liability-Common-Contra (Reporting)</v>
          </cell>
          <cell r="B252" t="str">
            <v>DPL</v>
          </cell>
          <cell r="C252">
            <v>254450</v>
          </cell>
          <cell r="D252" t="str">
            <v>Regulatory Liability-Common-Contra (Reporting)</v>
          </cell>
          <cell r="E252">
            <v>0</v>
          </cell>
          <cell r="F252" t="str">
            <v>Asset removal costs</v>
          </cell>
        </row>
        <row r="253">
          <cell r="A253" t="str">
            <v>DPL254200New Energy Metering - MD</v>
          </cell>
          <cell r="B253" t="str">
            <v>DPL</v>
          </cell>
          <cell r="C253">
            <v>254200</v>
          </cell>
          <cell r="D253" t="str">
            <v>New Energy Metering - MD</v>
          </cell>
          <cell r="E253" t="str">
            <v>Other regulatory liabilities</v>
          </cell>
          <cell r="F253" t="str">
            <v>Other regulatory liabilities</v>
          </cell>
        </row>
        <row r="254">
          <cell r="A254" t="str">
            <v>DPL254200New Energy Metering - DE</v>
          </cell>
          <cell r="B254" t="str">
            <v>DPL</v>
          </cell>
          <cell r="C254">
            <v>254200</v>
          </cell>
          <cell r="D254" t="str">
            <v>New Energy Metering - DE</v>
          </cell>
          <cell r="E254" t="str">
            <v>Other regulatory liabilities</v>
          </cell>
          <cell r="F254" t="str">
            <v>Other regulatory liabilities</v>
          </cell>
        </row>
        <row r="255">
          <cell r="A255" t="str">
            <v>DPL254288Regulatory Liability - MD - Base</v>
          </cell>
          <cell r="B255" t="str">
            <v>DPL</v>
          </cell>
          <cell r="C255">
            <v>254288</v>
          </cell>
          <cell r="D255" t="str">
            <v>Regulatory Liability - MD - Base</v>
          </cell>
          <cell r="E255">
            <v>0</v>
          </cell>
          <cell r="F255">
            <v>0</v>
          </cell>
        </row>
        <row r="256">
          <cell r="A256" t="str">
            <v>DPL254189Regulatory Liability-Contra (Reporting)</v>
          </cell>
          <cell r="B256" t="str">
            <v>DPL</v>
          </cell>
          <cell r="C256">
            <v>254189</v>
          </cell>
          <cell r="D256" t="str">
            <v>Regulatory Liability-Contra (Reporting)</v>
          </cell>
          <cell r="E256">
            <v>0</v>
          </cell>
          <cell r="F256">
            <v>0</v>
          </cell>
        </row>
        <row r="257">
          <cell r="A257" t="str">
            <v>DPL254200SSN Proceeds</v>
          </cell>
          <cell r="B257" t="str">
            <v>DPL</v>
          </cell>
          <cell r="C257">
            <v>254200</v>
          </cell>
          <cell r="D257" t="str">
            <v>SSN Proceeds</v>
          </cell>
          <cell r="E257" t="str">
            <v>Other regulatory liabilities</v>
          </cell>
          <cell r="F257" t="str">
            <v>Other regulatory liabilities</v>
          </cell>
        </row>
        <row r="258">
          <cell r="A258" t="str">
            <v>DPL254538Reg Liab-FERC Formula Rate Adj-Transmission Svc</v>
          </cell>
          <cell r="B258" t="str">
            <v>DPL</v>
          </cell>
          <cell r="C258">
            <v>254538</v>
          </cell>
          <cell r="D258" t="str">
            <v>Reg Liab-FERC Formula Rate Adj-Transmission Svc</v>
          </cell>
          <cell r="E258" t="str">
            <v>ROE reserve</v>
          </cell>
          <cell r="F258" t="str">
            <v>ROE reserve</v>
          </cell>
        </row>
        <row r="259">
          <cell r="A259" t="str">
            <v>DPL254181Regulatory Liability-Contra (Reporting)</v>
          </cell>
          <cell r="B259" t="str">
            <v>DPL</v>
          </cell>
          <cell r="C259">
            <v>254181</v>
          </cell>
          <cell r="D259" t="str">
            <v>Regulatory Liability-Contra (Reporting)</v>
          </cell>
          <cell r="E259">
            <v>0</v>
          </cell>
          <cell r="F259" t="str">
            <v>ROE reserve</v>
          </cell>
        </row>
        <row r="260">
          <cell r="A260" t="str">
            <v>DPL254900SFAS109-Regulatory Liability Electric</v>
          </cell>
          <cell r="B260" t="str">
            <v>DPL</v>
          </cell>
          <cell r="C260">
            <v>254900</v>
          </cell>
          <cell r="D260" t="str">
            <v>SFAS109-Regulatory Liability Electric</v>
          </cell>
          <cell r="E260" t="str">
            <v>Deferred income taxes due to customers</v>
          </cell>
          <cell r="F260" t="str">
            <v>Deferred income taxes due to customers</v>
          </cell>
        </row>
        <row r="261">
          <cell r="A261" t="str">
            <v>DPL254910SFAS109-Regulatory Liability Gas</v>
          </cell>
          <cell r="B261" t="str">
            <v>DPL</v>
          </cell>
          <cell r="C261">
            <v>254910</v>
          </cell>
          <cell r="D261" t="str">
            <v>SFAS109-Regulatory Liability Gas</v>
          </cell>
          <cell r="E261" t="str">
            <v>Deferred income taxes due to customers</v>
          </cell>
          <cell r="F261" t="str">
            <v>Deferred income taxes due to customers</v>
          </cell>
        </row>
        <row r="262">
          <cell r="A262" t="str">
            <v>DPL254185Regulatory Liabilities-SFAS 109 Netting (Reporting)</v>
          </cell>
          <cell r="B262" t="str">
            <v>DPL</v>
          </cell>
          <cell r="C262">
            <v>254185</v>
          </cell>
          <cell r="D262" t="str">
            <v>Regulatory Liabilities-SFAS 109 Netting (Reporting)</v>
          </cell>
          <cell r="E262" t="str">
            <v>Deferred income taxes due to customers</v>
          </cell>
          <cell r="F262" t="str">
            <v>Deferred income taxes due to customers</v>
          </cell>
        </row>
        <row r="263">
          <cell r="A263" t="str">
            <v>DPL254183Regulatory Liability-SFAS 109-Contra (Reporting)</v>
          </cell>
          <cell r="B263" t="str">
            <v>DPL</v>
          </cell>
          <cell r="C263">
            <v>254183</v>
          </cell>
          <cell r="D263" t="str">
            <v>Regulatory Liability-SFAS 109-Contra (Reporting)</v>
          </cell>
          <cell r="E263">
            <v>0</v>
          </cell>
          <cell r="F263">
            <v>0</v>
          </cell>
        </row>
        <row r="268">
          <cell r="A268" t="str">
            <v>PEPCO182153Reg Assets-RAD-DC SOS Generation &amp; Tran</v>
          </cell>
          <cell r="B268" t="str">
            <v>PEPCO</v>
          </cell>
          <cell r="C268">
            <v>182153</v>
          </cell>
          <cell r="D268" t="str">
            <v>Reg Assets-RAD-DC SOS Generation &amp; Tran</v>
          </cell>
          <cell r="E268" t="str">
            <v>Deferred energy supply costs</v>
          </cell>
          <cell r="F268" t="str">
            <v>Energy and transmission programs</v>
          </cell>
        </row>
        <row r="269">
          <cell r="A269" t="str">
            <v>PEPCO182261Regulatory Assets - MD Grid Resiliency</v>
          </cell>
          <cell r="B269" t="str">
            <v>PEPCO</v>
          </cell>
          <cell r="C269">
            <v>182261</v>
          </cell>
          <cell r="D269" t="str">
            <v>Regulatory Assets - MD Grid Resiliency</v>
          </cell>
          <cell r="E269" t="str">
            <v>Other regulatory assets</v>
          </cell>
          <cell r="F269" t="str">
            <v>Other regulatory assets</v>
          </cell>
        </row>
        <row r="270">
          <cell r="A270" t="str">
            <v>PEPCO182285Regulatory Asset - Electric Distribution Other (DRS)</v>
          </cell>
          <cell r="B270" t="str">
            <v>PEPCO</v>
          </cell>
          <cell r="C270">
            <v>182285</v>
          </cell>
          <cell r="D270" t="str">
            <v>Regulatory Asset - Electric Distribution Other (DRS)</v>
          </cell>
          <cell r="E270" t="str">
            <v>Other regulatory assets</v>
          </cell>
          <cell r="F270" t="str">
            <v>Other regulatory assets</v>
          </cell>
        </row>
        <row r="271">
          <cell r="A271" t="str">
            <v>PEPCO182345Regulatory Assets - MD Bill Stabilization Adj</v>
          </cell>
          <cell r="B271" t="str">
            <v>PEPCO</v>
          </cell>
          <cell r="C271">
            <v>182345</v>
          </cell>
          <cell r="D271" t="str">
            <v>Regulatory Assets - MD Bill Stabilization Adj</v>
          </cell>
          <cell r="E271" t="str">
            <v>Other regulatory assets</v>
          </cell>
          <cell r="F271" t="str">
            <v>Rate Stabilization deferral</v>
          </cell>
        </row>
        <row r="272">
          <cell r="A272" t="str">
            <v>PEPCO182346Regulatory Assets - DC Bill Stabilization Adj</v>
          </cell>
          <cell r="B272" t="str">
            <v>PEPCO</v>
          </cell>
          <cell r="C272">
            <v>182346</v>
          </cell>
          <cell r="D272" t="str">
            <v>Regulatory Assets - DC Bill Stabilization Adj</v>
          </cell>
          <cell r="E272" t="str">
            <v>Other regulatory assets</v>
          </cell>
          <cell r="F272" t="str">
            <v>Rate Stabilization deferral</v>
          </cell>
        </row>
        <row r="273">
          <cell r="A273" t="str">
            <v>PEPCO182508Other Reg Assets - Third Party Supplier (MD)</v>
          </cell>
          <cell r="B273" t="str">
            <v>PEPCO</v>
          </cell>
          <cell r="C273">
            <v>182508</v>
          </cell>
          <cell r="D273" t="str">
            <v>Other Reg Assets - Third Party Supplier (MD)</v>
          </cell>
          <cell r="E273" t="str">
            <v>Other regulatory assets</v>
          </cell>
          <cell r="F273" t="str">
            <v>Other regulatory assets</v>
          </cell>
        </row>
        <row r="274">
          <cell r="A274" t="str">
            <v>PEPCO182521Other Regulatory Assets - MD SOS Transm</v>
          </cell>
          <cell r="B274" t="str">
            <v>PEPCO</v>
          </cell>
          <cell r="C274">
            <v>182521</v>
          </cell>
          <cell r="D274" t="str">
            <v>Other Regulatory Assets - MD SOS Transm</v>
          </cell>
          <cell r="E274" t="str">
            <v>Deferred energy supply costs</v>
          </cell>
          <cell r="F274" t="str">
            <v>Energy and transmission programs</v>
          </cell>
        </row>
        <row r="275">
          <cell r="A275" t="str">
            <v>PEPCO182522Other Regulatory Assets - MD SOS Administrativ</v>
          </cell>
          <cell r="B275" t="str">
            <v>PEPCO</v>
          </cell>
          <cell r="C275">
            <v>182522</v>
          </cell>
          <cell r="D275" t="str">
            <v>Other Regulatory Assets - MD SOS Administrativ</v>
          </cell>
          <cell r="E275" t="str">
            <v>Deferred energy supply costs</v>
          </cell>
          <cell r="F275" t="str">
            <v>Energy and transmission programs</v>
          </cell>
        </row>
        <row r="276">
          <cell r="A276" t="str">
            <v>PEPCO182524Other Regulatory Assets - DC SOS Energy</v>
          </cell>
          <cell r="B276" t="str">
            <v>PEPCO</v>
          </cell>
          <cell r="C276">
            <v>182524</v>
          </cell>
          <cell r="D276" t="str">
            <v>Other Regulatory Assets - DC SOS Energy</v>
          </cell>
          <cell r="E276" t="str">
            <v>Deferred energy supply costs</v>
          </cell>
          <cell r="F276" t="str">
            <v>Energy and transmission programs</v>
          </cell>
        </row>
        <row r="277">
          <cell r="A277" t="str">
            <v>PEPCO182525Other Regulatory Assets- DC SOS Transmission</v>
          </cell>
          <cell r="B277" t="str">
            <v>PEPCO</v>
          </cell>
          <cell r="C277">
            <v>182525</v>
          </cell>
          <cell r="D277" t="str">
            <v>Other Regulatory Assets- DC SOS Transmission</v>
          </cell>
          <cell r="E277" t="str">
            <v>Deferred energy supply costs</v>
          </cell>
          <cell r="F277" t="str">
            <v>Energy and transmission programs</v>
          </cell>
        </row>
        <row r="278">
          <cell r="A278" t="str">
            <v>PEPCO182526Other Regulatory Assets - DC SOS Administrative</v>
          </cell>
          <cell r="B278" t="str">
            <v>PEPCO</v>
          </cell>
          <cell r="C278">
            <v>182526</v>
          </cell>
          <cell r="D278" t="str">
            <v>Other Regulatory Assets - DC SOS Administrative</v>
          </cell>
          <cell r="E278" t="str">
            <v>Deferred energy supply costs</v>
          </cell>
          <cell r="F278" t="str">
            <v>Energy and transmission programs</v>
          </cell>
        </row>
        <row r="279">
          <cell r="A279" t="str">
            <v>PEPCO182186Regulatory Assets-Netting (Reporting)</v>
          </cell>
          <cell r="B279" t="str">
            <v>PEPCO</v>
          </cell>
          <cell r="C279">
            <v>182186</v>
          </cell>
          <cell r="D279" t="str">
            <v>Regulatory Assets-Netting (Reporting)</v>
          </cell>
          <cell r="E279">
            <v>0</v>
          </cell>
          <cell r="F279" t="str">
            <v>Energy and transmission programs</v>
          </cell>
        </row>
        <row r="280">
          <cell r="A280" t="str">
            <v>PEPCO182187Regulatory Assets-Netting (Reporting)</v>
          </cell>
          <cell r="B280" t="str">
            <v>PEPCO</v>
          </cell>
          <cell r="C280">
            <v>182187</v>
          </cell>
          <cell r="D280" t="str">
            <v>Regulatory Assets-Netting (Reporting)</v>
          </cell>
          <cell r="E280">
            <v>0</v>
          </cell>
          <cell r="F280" t="str">
            <v>Deferred energy supply costs</v>
          </cell>
        </row>
        <row r="281">
          <cell r="A281" t="str">
            <v>PEPCO182188Regulatory Assets-Current (Reporting)</v>
          </cell>
          <cell r="B281" t="str">
            <v>PEPCO</v>
          </cell>
          <cell r="C281">
            <v>182188</v>
          </cell>
          <cell r="D281" t="str">
            <v>Regulatory Assets-Current (Reporting)</v>
          </cell>
          <cell r="E281">
            <v>0</v>
          </cell>
          <cell r="F281" t="str">
            <v>Demand Side Management - Energy Efficiency &amp; DLC Programs</v>
          </cell>
        </row>
        <row r="282">
          <cell r="A282" t="str">
            <v>PEPCO182180Regulatory Assets-Current (Reporting)</v>
          </cell>
          <cell r="B282" t="str">
            <v>PEPCO</v>
          </cell>
          <cell r="C282">
            <v>182180</v>
          </cell>
          <cell r="D282" t="str">
            <v>Regulatory Assets-Current (Reporting)</v>
          </cell>
          <cell r="E282">
            <v>0</v>
          </cell>
          <cell r="F282" t="str">
            <v>Current regulatory assets</v>
          </cell>
        </row>
        <row r="283">
          <cell r="A283" t="str">
            <v>PEPCO182182Regulatory Assets-SFAS 109-Current (Reporting)</v>
          </cell>
          <cell r="B283" t="str">
            <v>PEPCO</v>
          </cell>
          <cell r="C283">
            <v>182182</v>
          </cell>
          <cell r="D283" t="str">
            <v>Regulatory Assets-SFAS 109-Current (Reporting)</v>
          </cell>
          <cell r="E283">
            <v>0</v>
          </cell>
          <cell r="F283" t="str">
            <v>Current regulatory assets</v>
          </cell>
        </row>
        <row r="284">
          <cell r="A284" t="str">
            <v>PEPCO182411Regulatory Assets-DC- Dist-Current (Reporting)</v>
          </cell>
          <cell r="B284" t="str">
            <v>PEPCO</v>
          </cell>
          <cell r="C284">
            <v>182411</v>
          </cell>
          <cell r="D284" t="str">
            <v>Regulatory Assets-DC- Dist-Current (Reporting)</v>
          </cell>
          <cell r="E284">
            <v>0</v>
          </cell>
          <cell r="F284" t="str">
            <v>Current regulatory assets</v>
          </cell>
        </row>
        <row r="285">
          <cell r="A285" t="str">
            <v>PEPCO182412Regulatory Assets-MD- Dist-Current (Reporting)</v>
          </cell>
          <cell r="B285" t="str">
            <v>PEPCO</v>
          </cell>
          <cell r="C285">
            <v>182412</v>
          </cell>
          <cell r="D285" t="str">
            <v>Regulatory Assets-MD- Dist-Current (Reporting)</v>
          </cell>
          <cell r="E285">
            <v>0</v>
          </cell>
          <cell r="F285" t="str">
            <v>Current regulatory assets</v>
          </cell>
        </row>
        <row r="286">
          <cell r="A286" t="str">
            <v>PEPCO182416Regulatory Assets-Alloc Dist-Current (Reporting)</v>
          </cell>
          <cell r="B286" t="str">
            <v>PEPCO</v>
          </cell>
          <cell r="C286">
            <v>182416</v>
          </cell>
          <cell r="D286" t="str">
            <v>Regulatory Assets-Alloc Dist-Current (Reporting)</v>
          </cell>
          <cell r="E286">
            <v>0</v>
          </cell>
          <cell r="F286" t="str">
            <v>Current regulatory assets</v>
          </cell>
        </row>
        <row r="287">
          <cell r="A287" t="str">
            <v>PEPCO182417Regulatory Assets-Transmission-Current (Reporting)</v>
          </cell>
          <cell r="B287" t="str">
            <v>PEPCO</v>
          </cell>
          <cell r="C287">
            <v>182417</v>
          </cell>
          <cell r="D287" t="str">
            <v>Regulatory Assets-Transmission-Current (Reporting)</v>
          </cell>
          <cell r="E287">
            <v>0</v>
          </cell>
          <cell r="F287" t="str">
            <v>Current regulatory assets</v>
          </cell>
        </row>
        <row r="288">
          <cell r="A288" t="str">
            <v>PEPCO182419Regulatory Assets-Elec Gen'l-Current (Reporting)</v>
          </cell>
          <cell r="B288" t="str">
            <v>PEPCO</v>
          </cell>
          <cell r="C288">
            <v>182419</v>
          </cell>
          <cell r="D288" t="str">
            <v>Regulatory Assets-Elec Gen'l-Current (Reporting)</v>
          </cell>
          <cell r="E288">
            <v>0</v>
          </cell>
          <cell r="F288" t="str">
            <v>Current regulatory assets</v>
          </cell>
        </row>
        <row r="289">
          <cell r="A289" t="str">
            <v>PEPCO182419Regulatory Assets-Elec Gen'l-Current (Reporting)</v>
          </cell>
          <cell r="B289" t="str">
            <v>PEPCO</v>
          </cell>
          <cell r="C289">
            <v>182419</v>
          </cell>
          <cell r="D289" t="str">
            <v>Regulatory Assets-Elec Gen'l-Current (Reporting)</v>
          </cell>
          <cell r="E289">
            <v>0</v>
          </cell>
          <cell r="F289" t="str">
            <v>Current regulatory assets</v>
          </cell>
        </row>
        <row r="290">
          <cell r="A290" t="str">
            <v>PEPCO182250Regulatory Assets - Asset Retirement Obligation</v>
          </cell>
          <cell r="B290" t="str">
            <v>PEPCO</v>
          </cell>
          <cell r="C290">
            <v>182250</v>
          </cell>
          <cell r="D290" t="str">
            <v>Regulatory Assets - Asset Retirement Obligation</v>
          </cell>
          <cell r="E290" t="str">
            <v>Other regulatory assets</v>
          </cell>
          <cell r="F290" t="str">
            <v>asset retirement obligations</v>
          </cell>
        </row>
        <row r="291">
          <cell r="A291" t="str">
            <v>PEPCO182545Regulatory Asset - Control Center Replacement</v>
          </cell>
          <cell r="B291" t="str">
            <v>PEPCO</v>
          </cell>
          <cell r="C291">
            <v>182545</v>
          </cell>
          <cell r="D291" t="str">
            <v>Regulatory Asset - Control Center Replacement</v>
          </cell>
          <cell r="E291" t="str">
            <v>Recoverable Control Center costs</v>
          </cell>
          <cell r="F291" t="str">
            <v>Recoverable Control Center costs</v>
          </cell>
        </row>
        <row r="292">
          <cell r="A292" t="str">
            <v>PEPCO182546Regulatory Asset - Control Center EMS</v>
          </cell>
          <cell r="B292" t="str">
            <v>PEPCO</v>
          </cell>
          <cell r="C292">
            <v>182546</v>
          </cell>
          <cell r="D292" t="str">
            <v>Regulatory Asset - Control Center EMS</v>
          </cell>
          <cell r="E292" t="str">
            <v>Recoverable Control Center costs</v>
          </cell>
          <cell r="F292" t="str">
            <v>Recoverable Control Center costs</v>
          </cell>
        </row>
        <row r="293">
          <cell r="A293" t="str">
            <v>PEPCO182547Regulatory Asset - District of Columbia (DC) Meters</v>
          </cell>
          <cell r="B293" t="str">
            <v>PEPCO</v>
          </cell>
          <cell r="C293">
            <v>182547</v>
          </cell>
          <cell r="D293" t="str">
            <v>Regulatory Asset - District of Columbia (DC) Meters</v>
          </cell>
          <cell r="E293" t="str">
            <v>Smart Grid</v>
          </cell>
          <cell r="F293" t="str">
            <v>Smart Grid</v>
          </cell>
        </row>
        <row r="294">
          <cell r="A294" t="str">
            <v>PEPCO182548Regulatory Asset-Meters-Incremental Deprec-DC</v>
          </cell>
          <cell r="B294" t="str">
            <v>PEPCO</v>
          </cell>
          <cell r="C294">
            <v>182548</v>
          </cell>
          <cell r="D294" t="str">
            <v>Regulatory Asset-Meters-Incremental Deprec-DC</v>
          </cell>
          <cell r="E294" t="str">
            <v>Smart Grid</v>
          </cell>
          <cell r="F294" t="str">
            <v>Smart Grid</v>
          </cell>
        </row>
        <row r="295">
          <cell r="A295" t="str">
            <v>PEPCO182552Regulatory Asset - MD Meters</v>
          </cell>
          <cell r="B295" t="str">
            <v>PEPCO</v>
          </cell>
          <cell r="C295">
            <v>182552</v>
          </cell>
          <cell r="D295" t="str">
            <v>Regulatory Asset - MD Meters</v>
          </cell>
          <cell r="E295" t="str">
            <v>Smart Grid</v>
          </cell>
          <cell r="F295" t="str">
            <v>Smart Grid</v>
          </cell>
        </row>
        <row r="296">
          <cell r="A296" t="str">
            <v>PEPCO182553Regulatory Asset-Meters-Incremental Deprec-MD</v>
          </cell>
          <cell r="B296" t="str">
            <v>PEPCO</v>
          </cell>
          <cell r="C296">
            <v>182553</v>
          </cell>
          <cell r="D296" t="str">
            <v>Regulatory Asset-Meters-Incremental Deprec-MD</v>
          </cell>
          <cell r="E296" t="str">
            <v>Smart Grid</v>
          </cell>
          <cell r="F296" t="str">
            <v>Smart Grid</v>
          </cell>
        </row>
        <row r="297">
          <cell r="A297" t="str">
            <v>PEPCO182441Regulatory Assets-DC- Dist-Removal Costs (Reporting)</v>
          </cell>
          <cell r="B297" t="str">
            <v>PEPCO</v>
          </cell>
          <cell r="C297">
            <v>182441</v>
          </cell>
          <cell r="D297" t="str">
            <v>Regulatory Assets-DC- Dist-Removal Costs (Reporting)</v>
          </cell>
          <cell r="E297">
            <v>0</v>
          </cell>
          <cell r="F297" t="str">
            <v>Asset removal costs</v>
          </cell>
        </row>
        <row r="298">
          <cell r="A298" t="str">
            <v>PEPCO182442Regulatory Assets-MD- Dist-Removal Costs (Reporting)</v>
          </cell>
          <cell r="B298" t="str">
            <v>PEPCO</v>
          </cell>
          <cell r="C298">
            <v>182442</v>
          </cell>
          <cell r="D298" t="str">
            <v>Regulatory Assets-MD- Dist-Removal Costs (Reporting)</v>
          </cell>
          <cell r="E298">
            <v>0</v>
          </cell>
          <cell r="F298" t="str">
            <v>Asset removal costs</v>
          </cell>
        </row>
        <row r="299">
          <cell r="A299" t="str">
            <v>PEPCO182446Regulatory Assets-Alloc Dist-Removal Costs (Reporting)</v>
          </cell>
          <cell r="B299" t="str">
            <v>PEPCO</v>
          </cell>
          <cell r="C299">
            <v>182446</v>
          </cell>
          <cell r="D299" t="str">
            <v>Regulatory Assets-Alloc Dist-Removal Costs (Reporting)</v>
          </cell>
          <cell r="E299">
            <v>0</v>
          </cell>
          <cell r="F299" t="str">
            <v>Asset removal costs</v>
          </cell>
        </row>
        <row r="300">
          <cell r="A300" t="str">
            <v>PEPCO182447Regulatory Assets-Transmission-Removal Costs (Reporting)</v>
          </cell>
          <cell r="B300" t="str">
            <v>PEPCO</v>
          </cell>
          <cell r="C300">
            <v>182447</v>
          </cell>
          <cell r="D300" t="str">
            <v>Regulatory Assets-Transmission-Removal Costs (Reporting)</v>
          </cell>
          <cell r="E300">
            <v>0</v>
          </cell>
          <cell r="F300" t="str">
            <v>Asset removal costs</v>
          </cell>
        </row>
        <row r="301">
          <cell r="A301" t="str">
            <v>PEPCO182449Regulatory Assets-Elec Gen'l-Removal Costs (Reporting)</v>
          </cell>
          <cell r="B301" t="str">
            <v>PEPCO</v>
          </cell>
          <cell r="C301">
            <v>182449</v>
          </cell>
          <cell r="D301" t="str">
            <v>Regulatory Assets-Elec Gen'l-Removal Costs (Reporting)</v>
          </cell>
          <cell r="E301">
            <v>0</v>
          </cell>
          <cell r="F301" t="str">
            <v>Asset removal costs</v>
          </cell>
        </row>
        <row r="302">
          <cell r="A302" t="str">
            <v>PEPCO182421Regulatory Assets-DC- Dist-Current (Reporting)</v>
          </cell>
          <cell r="B302" t="str">
            <v>PEPCO</v>
          </cell>
          <cell r="C302">
            <v>182421</v>
          </cell>
          <cell r="D302" t="str">
            <v>Regulatory Assets-DC- Dist-Current (Reporting)</v>
          </cell>
          <cell r="E302">
            <v>0</v>
          </cell>
          <cell r="F302" t="str">
            <v>Current regulatory assets</v>
          </cell>
        </row>
        <row r="303">
          <cell r="A303" t="str">
            <v>PEPCO182422Regulatory Assets-MD- Dist-Current (Reporting)</v>
          </cell>
          <cell r="B303" t="str">
            <v>PEPCO</v>
          </cell>
          <cell r="C303">
            <v>182422</v>
          </cell>
          <cell r="D303" t="str">
            <v>Regulatory Assets-MD- Dist-Current (Reporting)</v>
          </cell>
          <cell r="E303">
            <v>0</v>
          </cell>
          <cell r="F303" t="str">
            <v>Current regulatory assets</v>
          </cell>
        </row>
        <row r="304">
          <cell r="A304" t="str">
            <v>PEPCO182426Regulatory Assets-Alloc Dist-Current (Reporting)</v>
          </cell>
          <cell r="B304" t="str">
            <v>PEPCO</v>
          </cell>
          <cell r="C304">
            <v>182426</v>
          </cell>
          <cell r="D304" t="str">
            <v>Regulatory Assets-Alloc Dist-Current (Reporting)</v>
          </cell>
          <cell r="E304">
            <v>0</v>
          </cell>
          <cell r="F304" t="str">
            <v>Current regulatory assets</v>
          </cell>
        </row>
        <row r="305">
          <cell r="A305" t="str">
            <v>PEPCO182427Regulatory Assets-Transmission-Current (Reporting)</v>
          </cell>
          <cell r="B305" t="str">
            <v>PEPCO</v>
          </cell>
          <cell r="C305">
            <v>182427</v>
          </cell>
          <cell r="D305" t="str">
            <v>Regulatory Assets-Transmission-Current (Reporting)</v>
          </cell>
          <cell r="E305">
            <v>0</v>
          </cell>
          <cell r="F305" t="str">
            <v>Current regulatory assets</v>
          </cell>
        </row>
        <row r="306">
          <cell r="A306" t="str">
            <v>PEPCO182429Regulatory Assets-Elec Gen'l-Current (Reporting)</v>
          </cell>
          <cell r="B306" t="str">
            <v>PEPCO</v>
          </cell>
          <cell r="C306">
            <v>182429</v>
          </cell>
          <cell r="D306" t="str">
            <v>Regulatory Assets-Elec Gen'l-Current (Reporting)</v>
          </cell>
          <cell r="E306">
            <v>0</v>
          </cell>
          <cell r="F306" t="str">
            <v>Current regulatory assets</v>
          </cell>
        </row>
        <row r="307">
          <cell r="A307" t="str">
            <v>PEPCO182429Regulatory Assets-Elec Gen'l-Contra (Reporting)</v>
          </cell>
          <cell r="B307" t="str">
            <v>PEPCO</v>
          </cell>
          <cell r="C307">
            <v>182429</v>
          </cell>
          <cell r="D307" t="str">
            <v>Regulatory Assets-Elec Gen'l-Contra (Reporting)</v>
          </cell>
          <cell r="E307">
            <v>0</v>
          </cell>
          <cell r="F307" t="str">
            <v>Current regulatory assets</v>
          </cell>
        </row>
        <row r="308">
          <cell r="A308" t="str">
            <v>PEPCO182300Direct Load Control Return Reserves</v>
          </cell>
          <cell r="B308" t="str">
            <v>PEPCO</v>
          </cell>
          <cell r="C308">
            <v>182300</v>
          </cell>
          <cell r="D308" t="str">
            <v>Direct Load Control Return Reserves</v>
          </cell>
          <cell r="E308" t="str">
            <v>Smart Grid</v>
          </cell>
          <cell r="F308" t="str">
            <v>Smart Grid</v>
          </cell>
        </row>
        <row r="309">
          <cell r="A309" t="str">
            <v>PEPCO182366DSM Energy Efficient Products - Community - MD</v>
          </cell>
          <cell r="B309" t="str">
            <v>PEPCO</v>
          </cell>
          <cell r="C309">
            <v>182366</v>
          </cell>
          <cell r="D309" t="str">
            <v>DSM Energy Efficient Products - Community - MD</v>
          </cell>
          <cell r="E309" t="str">
            <v>Demand Side Management - Energy Efficiency &amp; DLC Programs</v>
          </cell>
          <cell r="F309" t="str">
            <v>Demand Side Management - Energy Efficiency &amp; DLC Programs</v>
          </cell>
        </row>
        <row r="310">
          <cell r="A310" t="str">
            <v>PEPCO182394DSM Direct Load Control Program-MD</v>
          </cell>
          <cell r="B310" t="str">
            <v>PEPCO</v>
          </cell>
          <cell r="C310">
            <v>182394</v>
          </cell>
          <cell r="D310" t="str">
            <v>DSM Direct Load Control Program-MD</v>
          </cell>
          <cell r="E310" t="str">
            <v>Demand Side Management - Energy Efficiency &amp; DLC Programs</v>
          </cell>
          <cell r="F310" t="str">
            <v>Demand Side Management - Energy Efficiency &amp; DLC Programs</v>
          </cell>
        </row>
        <row r="311">
          <cell r="A311" t="str">
            <v>PEPCO182396DSM Direct Load Control Program-DC</v>
          </cell>
          <cell r="B311" t="str">
            <v>PEPCO</v>
          </cell>
          <cell r="C311">
            <v>182396</v>
          </cell>
          <cell r="D311" t="str">
            <v>DSM Direct Load Control Program-DC</v>
          </cell>
          <cell r="E311" t="str">
            <v>Demand Side Management - Energy Efficiency &amp; DLC Programs</v>
          </cell>
          <cell r="F311" t="str">
            <v>Demand Side Management - Energy Efficiency &amp; DLC Programs</v>
          </cell>
        </row>
        <row r="312">
          <cell r="A312" t="str">
            <v>PEPCO182189Regulatory Assets-Contra (Reporting)</v>
          </cell>
          <cell r="B312" t="str">
            <v>PEPCO</v>
          </cell>
          <cell r="C312">
            <v>182189</v>
          </cell>
          <cell r="D312" t="str">
            <v>Regulatory Assets-Contra (Reporting)</v>
          </cell>
          <cell r="E312">
            <v>0</v>
          </cell>
          <cell r="F312" t="str">
            <v>Current regulatory assets</v>
          </cell>
        </row>
        <row r="313">
          <cell r="A313" t="str">
            <v>PEPCO182270IO 5247959 DC 3rd Party Supplier Recovery</v>
          </cell>
          <cell r="B313" t="str">
            <v>PEPCO</v>
          </cell>
          <cell r="C313">
            <v>182270</v>
          </cell>
          <cell r="D313" t="str">
            <v>IO 5247959 DC 3rd Party Supplier Recovery</v>
          </cell>
          <cell r="E313" t="str">
            <v>Other regulatory assets</v>
          </cell>
          <cell r="F313" t="str">
            <v>Other regulatory assets</v>
          </cell>
        </row>
        <row r="314">
          <cell r="A314" t="str">
            <v>PEPCO182270AMI Recoverable</v>
          </cell>
          <cell r="B314" t="str">
            <v>PEPCO</v>
          </cell>
          <cell r="C314">
            <v>182270</v>
          </cell>
          <cell r="D314" t="str">
            <v>AMI Recoverable</v>
          </cell>
          <cell r="E314" t="str">
            <v>Smart Grid</v>
          </cell>
          <cell r="F314" t="str">
            <v>Smart Grid</v>
          </cell>
        </row>
        <row r="315">
          <cell r="A315" t="str">
            <v>PEPCO182270DC AMI Return Reserve in Rates</v>
          </cell>
          <cell r="B315" t="str">
            <v>PEPCO</v>
          </cell>
          <cell r="C315">
            <v>182270</v>
          </cell>
          <cell r="D315" t="str">
            <v>DC AMI Return Reserve in Rates</v>
          </cell>
          <cell r="E315" t="str">
            <v>Smart Grid</v>
          </cell>
          <cell r="F315" t="str">
            <v>Smart Grid</v>
          </cell>
        </row>
        <row r="316">
          <cell r="A316" t="str">
            <v>PEPCO182270DC FC 1087 Costs</v>
          </cell>
          <cell r="B316" t="str">
            <v>PEPCO</v>
          </cell>
          <cell r="C316">
            <v>182270</v>
          </cell>
          <cell r="D316" t="str">
            <v>DC FC 1087 Costs</v>
          </cell>
          <cell r="E316" t="str">
            <v>Other regulatory assets</v>
          </cell>
          <cell r="F316" t="str">
            <v>Other regulatory assets</v>
          </cell>
        </row>
        <row r="317">
          <cell r="A317" t="str">
            <v>PEPCO182270DC FC 1103 Costs</v>
          </cell>
          <cell r="B317" t="str">
            <v>PEPCO</v>
          </cell>
          <cell r="C317">
            <v>182270</v>
          </cell>
          <cell r="D317" t="str">
            <v>DC FC 1103 Costs</v>
          </cell>
          <cell r="E317" t="str">
            <v>Other regulatory assets</v>
          </cell>
          <cell r="F317" t="str">
            <v>Other regulatory assets</v>
          </cell>
        </row>
        <row r="318">
          <cell r="A318" t="str">
            <v>PEPCO182270Medicare - Tax</v>
          </cell>
          <cell r="B318" t="str">
            <v>PEPCO</v>
          </cell>
          <cell r="C318">
            <v>182270</v>
          </cell>
          <cell r="D318" t="str">
            <v>Medicare - Tax</v>
          </cell>
          <cell r="E318" t="str">
            <v>Other regulatory assets</v>
          </cell>
          <cell r="F318" t="str">
            <v>Other regulatory assets</v>
          </cell>
        </row>
        <row r="319">
          <cell r="A319" t="str">
            <v>PEPCO1822712013 Storm Prep</v>
          </cell>
          <cell r="B319" t="str">
            <v>PEPCO</v>
          </cell>
          <cell r="C319">
            <v>182271</v>
          </cell>
          <cell r="D319" t="str">
            <v>2013 Storm Prep</v>
          </cell>
          <cell r="E319" t="str">
            <v>Storm Costs</v>
          </cell>
          <cell r="F319" t="str">
            <v>Storm Costs</v>
          </cell>
        </row>
        <row r="320">
          <cell r="A320" t="str">
            <v>PEPCO182271Accenture Costs</v>
          </cell>
          <cell r="B320" t="str">
            <v>PEPCO</v>
          </cell>
          <cell r="C320">
            <v>182271</v>
          </cell>
          <cell r="D320" t="str">
            <v>Accenture Costs</v>
          </cell>
          <cell r="E320" t="str">
            <v>Other regulatory assets</v>
          </cell>
          <cell r="F320" t="str">
            <v>Other regulatory assets</v>
          </cell>
        </row>
        <row r="321">
          <cell r="A321" t="str">
            <v>PEPCO182271Derecho</v>
          </cell>
          <cell r="B321" t="str">
            <v>PEPCO</v>
          </cell>
          <cell r="C321">
            <v>182271</v>
          </cell>
          <cell r="D321" t="str">
            <v>Derecho</v>
          </cell>
          <cell r="E321" t="str">
            <v>Storm Costs</v>
          </cell>
          <cell r="F321" t="str">
            <v>Storm Costs</v>
          </cell>
        </row>
        <row r="322">
          <cell r="A322" t="str">
            <v xml:space="preserve">PEPCO182271Hurricane Irene </v>
          </cell>
          <cell r="B322" t="str">
            <v>PEPCO</v>
          </cell>
          <cell r="C322">
            <v>182271</v>
          </cell>
          <cell r="D322" t="str">
            <v xml:space="preserve">Hurricane Irene </v>
          </cell>
          <cell r="E322" t="str">
            <v>Storm Costs</v>
          </cell>
          <cell r="F322" t="str">
            <v>Storm Costs</v>
          </cell>
        </row>
        <row r="323">
          <cell r="A323" t="str">
            <v>PEPCO182271Hurricane Sandy</v>
          </cell>
          <cell r="B323" t="str">
            <v>PEPCO</v>
          </cell>
          <cell r="C323">
            <v>182271</v>
          </cell>
          <cell r="D323" t="str">
            <v>Hurricane Sandy</v>
          </cell>
          <cell r="E323" t="str">
            <v>Storm Costs</v>
          </cell>
          <cell r="F323" t="str">
            <v>Storm Costs</v>
          </cell>
        </row>
        <row r="324">
          <cell r="A324" t="str">
            <v>PEPCO182271Jan 2011 Winter Storm-581</v>
          </cell>
          <cell r="B324" t="str">
            <v>PEPCO</v>
          </cell>
          <cell r="C324">
            <v>182271</v>
          </cell>
          <cell r="D324" t="str">
            <v>Jan 2011 Winter Storm-581</v>
          </cell>
          <cell r="E324" t="str">
            <v>Storm Costs</v>
          </cell>
          <cell r="F324" t="str">
            <v>Storm Costs</v>
          </cell>
        </row>
        <row r="325">
          <cell r="A325" t="str">
            <v>PEPCO182271Jan 2011 Winter Storm-593</v>
          </cell>
          <cell r="B325" t="str">
            <v>PEPCO</v>
          </cell>
          <cell r="C325">
            <v>182271</v>
          </cell>
          <cell r="D325" t="str">
            <v>Jan 2011 Winter Storm-593</v>
          </cell>
          <cell r="E325" t="str">
            <v>Storm Costs</v>
          </cell>
          <cell r="F325" t="str">
            <v>Storm Costs</v>
          </cell>
        </row>
        <row r="326">
          <cell r="A326" t="str">
            <v>PEPCO182271Jan 2011 Winter Storm-903</v>
          </cell>
          <cell r="B326" t="str">
            <v>PEPCO</v>
          </cell>
          <cell r="C326">
            <v>182271</v>
          </cell>
          <cell r="D326" t="str">
            <v>Jan 2011 Winter Storm-903</v>
          </cell>
          <cell r="E326" t="str">
            <v>Storm Costs</v>
          </cell>
          <cell r="F326" t="str">
            <v>Storm Costs</v>
          </cell>
        </row>
        <row r="327">
          <cell r="A327" t="str">
            <v>PEPCO182271Jan 2011 Winter Storm-908</v>
          </cell>
          <cell r="B327" t="str">
            <v>PEPCO</v>
          </cell>
          <cell r="C327">
            <v>182271</v>
          </cell>
          <cell r="D327" t="str">
            <v>Jan 2011 Winter Storm-908</v>
          </cell>
          <cell r="E327" t="str">
            <v>Storm Costs</v>
          </cell>
          <cell r="F327" t="str">
            <v>Storm Costs</v>
          </cell>
        </row>
        <row r="328">
          <cell r="A328" t="str">
            <v>PEPCO182271MD Case 9214 Costs</v>
          </cell>
          <cell r="B328" t="str">
            <v>PEPCO</v>
          </cell>
          <cell r="C328">
            <v>182271</v>
          </cell>
          <cell r="D328" t="str">
            <v>MD Case 9214 Costs</v>
          </cell>
          <cell r="E328" t="str">
            <v>Other regulatory assets</v>
          </cell>
          <cell r="F328" t="str">
            <v>Other regulatory assets</v>
          </cell>
        </row>
        <row r="329">
          <cell r="A329" t="str">
            <v>PEPCO182271MD Case 9311 Costs</v>
          </cell>
          <cell r="B329" t="str">
            <v>PEPCO</v>
          </cell>
          <cell r="C329">
            <v>182271</v>
          </cell>
          <cell r="D329" t="str">
            <v>MD Case 9311 Costs</v>
          </cell>
          <cell r="E329" t="str">
            <v>Other regulatory assets</v>
          </cell>
          <cell r="F329" t="str">
            <v>Other regulatory assets</v>
          </cell>
        </row>
        <row r="330">
          <cell r="A330" t="str">
            <v>PEPCO182271MD Case 9336 Costs</v>
          </cell>
          <cell r="B330" t="str">
            <v>PEPCO</v>
          </cell>
          <cell r="C330">
            <v>182271</v>
          </cell>
          <cell r="D330" t="str">
            <v>MD Case 9336 Costs</v>
          </cell>
          <cell r="E330" t="str">
            <v>Other regulatory assets</v>
          </cell>
          <cell r="F330" t="str">
            <v>Other regulatory assets</v>
          </cell>
        </row>
        <row r="331">
          <cell r="A331" t="str">
            <v>PEPCO182271MD FC 9217 Costs</v>
          </cell>
          <cell r="B331" t="str">
            <v>PEPCO</v>
          </cell>
          <cell r="C331">
            <v>182271</v>
          </cell>
          <cell r="D331" t="str">
            <v>MD FC 9217 Costs</v>
          </cell>
          <cell r="E331" t="str">
            <v>Other regulatory assets</v>
          </cell>
          <cell r="F331" t="str">
            <v>Other regulatory assets</v>
          </cell>
        </row>
        <row r="332">
          <cell r="A332" t="str">
            <v>PEPCO182271MD Rate Case 9286</v>
          </cell>
          <cell r="B332" t="str">
            <v>PEPCO</v>
          </cell>
          <cell r="C332">
            <v>182271</v>
          </cell>
          <cell r="D332" t="str">
            <v>MD Rate Case 9286</v>
          </cell>
          <cell r="E332" t="str">
            <v>Other regulatory assets</v>
          </cell>
          <cell r="F332" t="str">
            <v>Other regulatory assets</v>
          </cell>
        </row>
        <row r="333">
          <cell r="A333" t="str">
            <v>PEPCO182271MD Feb 2010 Storm- Customer Receivable &amp; Collection</v>
          </cell>
          <cell r="B333" t="str">
            <v>PEPCO</v>
          </cell>
          <cell r="C333">
            <v>182271</v>
          </cell>
          <cell r="D333" t="str">
            <v>MD Feb 2010 Storm- Customer Receivable &amp; Collection</v>
          </cell>
          <cell r="E333" t="str">
            <v>Storm Costs</v>
          </cell>
          <cell r="F333" t="str">
            <v>Storm Costs</v>
          </cell>
        </row>
        <row r="334">
          <cell r="A334" t="str">
            <v>PEPCO182271MD Feb 2010 Storm -Maintenance Equipment</v>
          </cell>
          <cell r="B334" t="str">
            <v>PEPCO</v>
          </cell>
          <cell r="C334">
            <v>182271</v>
          </cell>
          <cell r="D334" t="str">
            <v>MD Feb 2010 Storm -Maintenance Equipment</v>
          </cell>
          <cell r="E334" t="str">
            <v>Storm Costs</v>
          </cell>
          <cell r="F334" t="str">
            <v>Storm Costs</v>
          </cell>
        </row>
        <row r="335">
          <cell r="A335" t="str">
            <v>PEPCO182271MD Feb 2010 Storm -Maintenance OH Lines</v>
          </cell>
          <cell r="B335" t="str">
            <v>PEPCO</v>
          </cell>
          <cell r="C335">
            <v>182271</v>
          </cell>
          <cell r="D335" t="str">
            <v>MD Feb 2010 Storm -Maintenance OH Lines</v>
          </cell>
          <cell r="E335" t="str">
            <v>Storm Costs</v>
          </cell>
          <cell r="F335" t="str">
            <v>Storm Costs</v>
          </cell>
        </row>
        <row r="336">
          <cell r="A336" t="str">
            <v>PEPCO182271Medicare Tax</v>
          </cell>
          <cell r="B336" t="str">
            <v>PEPCO</v>
          </cell>
          <cell r="C336">
            <v>182271</v>
          </cell>
          <cell r="D336" t="str">
            <v>Medicare Tax</v>
          </cell>
          <cell r="E336" t="str">
            <v>Other regulatory assets</v>
          </cell>
          <cell r="F336" t="str">
            <v>Other regulatory assets</v>
          </cell>
        </row>
        <row r="337">
          <cell r="A337" t="str">
            <v>PEPCO182271Ratification Bonus</v>
          </cell>
          <cell r="B337" t="str">
            <v>PEPCO</v>
          </cell>
          <cell r="C337">
            <v>182271</v>
          </cell>
          <cell r="D337" t="str">
            <v>Ratification Bonus</v>
          </cell>
          <cell r="E337" t="str">
            <v>Other regulatory assets</v>
          </cell>
          <cell r="F337" t="str">
            <v>Other regulatory assets</v>
          </cell>
        </row>
        <row r="338">
          <cell r="A338" t="str">
            <v>PEPCO182280Dynamic Pricing -DC</v>
          </cell>
          <cell r="B338" t="str">
            <v>PEPCO</v>
          </cell>
          <cell r="C338">
            <v>182280</v>
          </cell>
          <cell r="D338" t="str">
            <v>Dynamic Pricing -DC</v>
          </cell>
          <cell r="E338" t="str">
            <v>Smart Grid</v>
          </cell>
          <cell r="F338" t="str">
            <v>Smart Grid</v>
          </cell>
        </row>
        <row r="339">
          <cell r="A339" t="str">
            <v>PEPCO182280Order 5240627-DC Audit-Recov Third Party Costs (old audit)</v>
          </cell>
          <cell r="B339" t="str">
            <v>PEPCO</v>
          </cell>
          <cell r="C339">
            <v>182280</v>
          </cell>
          <cell r="D339" t="str">
            <v>Order 5240627-DC Audit-Recov Third Party Costs (old audit)</v>
          </cell>
          <cell r="E339" t="str">
            <v>Other regulatory assets</v>
          </cell>
          <cell r="F339" t="str">
            <v>Other regulatory assets</v>
          </cell>
        </row>
        <row r="340">
          <cell r="A340" t="str">
            <v>PEPCO182280Order 5245379-DC Customer Education Dynamic Pricing</v>
          </cell>
          <cell r="B340" t="str">
            <v>PEPCO</v>
          </cell>
          <cell r="C340">
            <v>182280</v>
          </cell>
          <cell r="D340" t="str">
            <v>Order 5245379-DC Customer Education Dynamic Pricing</v>
          </cell>
          <cell r="E340" t="str">
            <v>Smart Grid</v>
          </cell>
          <cell r="F340" t="str">
            <v>Smart Grid</v>
          </cell>
        </row>
        <row r="341">
          <cell r="A341" t="str">
            <v>PEPCO182280Order 5247592-DC Management Audit -Case 1076-External (new audit)</v>
          </cell>
          <cell r="B341" t="str">
            <v>PEPCO</v>
          </cell>
          <cell r="C341">
            <v>182280</v>
          </cell>
          <cell r="D341" t="str">
            <v>Order 5247592-DC Management Audit -Case 1076-External (new audit)</v>
          </cell>
          <cell r="E341" t="str">
            <v>Other regulatory assets</v>
          </cell>
          <cell r="F341" t="str">
            <v>Other regulatory assets</v>
          </cell>
        </row>
        <row r="342">
          <cell r="A342" t="str">
            <v>PEPCO182280DC Plug</v>
          </cell>
          <cell r="B342" t="str">
            <v>PEPCO</v>
          </cell>
          <cell r="C342">
            <v>182280</v>
          </cell>
          <cell r="D342" t="str">
            <v>DC Plug</v>
          </cell>
          <cell r="E342" t="str">
            <v>Other regulatory assets</v>
          </cell>
          <cell r="F342" t="str">
            <v>Other regulatory assets</v>
          </cell>
        </row>
        <row r="343">
          <cell r="A343" t="str">
            <v>PEPCO1822812014 Storm Prep</v>
          </cell>
          <cell r="B343" t="str">
            <v>PEPCO</v>
          </cell>
          <cell r="C343">
            <v>182281</v>
          </cell>
          <cell r="D343" t="str">
            <v>2014 Storm Prep</v>
          </cell>
          <cell r="E343" t="str">
            <v>Storm Costs</v>
          </cell>
          <cell r="F343" t="str">
            <v>Storm Costs</v>
          </cell>
        </row>
        <row r="344">
          <cell r="A344" t="str">
            <v>PEPCO182281Order 5245380-Pepco MD Customer Education Dynamic Pricing</v>
          </cell>
          <cell r="B344" t="str">
            <v>PEPCO</v>
          </cell>
          <cell r="C344">
            <v>182281</v>
          </cell>
          <cell r="D344" t="str">
            <v>Order 5245380-Pepco MD Customer Education Dynamic Pricing</v>
          </cell>
          <cell r="E344" t="str">
            <v>Smart Grid</v>
          </cell>
          <cell r="F344" t="str">
            <v>Smart Grid</v>
          </cell>
        </row>
        <row r="345">
          <cell r="A345" t="str">
            <v>PEPCO182281Order 5247061-Dynamic Pricing-Pep MD-IT Systems</v>
          </cell>
          <cell r="B345" t="str">
            <v>PEPCO</v>
          </cell>
          <cell r="C345">
            <v>182281</v>
          </cell>
          <cell r="D345" t="str">
            <v>Order 5247061-Dynamic Pricing-Pep MD-IT Systems</v>
          </cell>
          <cell r="E345" t="str">
            <v>Smart Grid</v>
          </cell>
          <cell r="F345" t="str">
            <v>Smart Grid</v>
          </cell>
        </row>
        <row r="346">
          <cell r="A346" t="str">
            <v>PEPCO182281Order 5247062-Dynamic Pricing-PepMD-Program</v>
          </cell>
          <cell r="B346" t="str">
            <v>PEPCO</v>
          </cell>
          <cell r="C346">
            <v>182281</v>
          </cell>
          <cell r="D346" t="str">
            <v>Order 5247062-Dynamic Pricing-PepMD-Program</v>
          </cell>
          <cell r="E346" t="str">
            <v>Smart Grid</v>
          </cell>
          <cell r="F346" t="str">
            <v>Smart Grid</v>
          </cell>
        </row>
        <row r="347">
          <cell r="A347" t="str">
            <v>PEPCO182281Order 5247498-Pepco MD Net Energy Meter (NEM)</v>
          </cell>
          <cell r="B347" t="str">
            <v>PEPCO</v>
          </cell>
          <cell r="C347">
            <v>182281</v>
          </cell>
          <cell r="D347" t="str">
            <v>Order 5247498-Pepco MD Net Energy Meter (NEM)</v>
          </cell>
          <cell r="E347" t="str">
            <v>Other regulatory assets</v>
          </cell>
          <cell r="F347" t="str">
            <v>Other regulatory assets</v>
          </cell>
        </row>
        <row r="348">
          <cell r="A348" t="str">
            <v>PEPCO182281Order 5247824-Pepco MD Elec Vehic Chrg Pilot-Contruction</v>
          </cell>
          <cell r="B348" t="str">
            <v>PEPCO</v>
          </cell>
          <cell r="C348">
            <v>182281</v>
          </cell>
          <cell r="D348" t="str">
            <v>Order 5247824-Pepco MD Elec Vehic Chrg Pilot-Contruction</v>
          </cell>
          <cell r="E348" t="str">
            <v>Other regulatory assets</v>
          </cell>
          <cell r="F348" t="str">
            <v>Other regulatory assets</v>
          </cell>
        </row>
        <row r="349">
          <cell r="A349" t="str">
            <v>PEPCO182281Order 5248025-EV Plug-in Home Assessment-E</v>
          </cell>
          <cell r="B349" t="str">
            <v>PEPCO</v>
          </cell>
          <cell r="C349">
            <v>182281</v>
          </cell>
          <cell r="D349" t="str">
            <v>Order 5248025-EV Plug-in Home Assessment-E</v>
          </cell>
          <cell r="E349" t="str">
            <v>Other regulatory assets</v>
          </cell>
          <cell r="F349" t="str">
            <v>Other regulatory assets</v>
          </cell>
        </row>
        <row r="350">
          <cell r="A350" t="str">
            <v>PEPCO182281Order 5248026-EV Plug-in Home Assessment-N</v>
          </cell>
          <cell r="B350" t="str">
            <v>PEPCO</v>
          </cell>
          <cell r="C350">
            <v>182281</v>
          </cell>
          <cell r="D350" t="str">
            <v>Order 5248026-EV Plug-in Home Assessment-N</v>
          </cell>
          <cell r="E350" t="str">
            <v>Other regulatory assets</v>
          </cell>
          <cell r="F350" t="str">
            <v>Other regulatory assets</v>
          </cell>
        </row>
        <row r="351">
          <cell r="A351" t="str">
            <v>PEPCO182281Order 5248027-Pepco MD Elec Vehic Plug-in Second Meter-E</v>
          </cell>
          <cell r="B351" t="str">
            <v>PEPCO</v>
          </cell>
          <cell r="C351">
            <v>182281</v>
          </cell>
          <cell r="D351" t="str">
            <v>Order 5248027-Pepco MD Elec Vehic Plug-in Second Meter-E</v>
          </cell>
          <cell r="E351" t="str">
            <v>Other regulatory assets</v>
          </cell>
          <cell r="F351" t="str">
            <v>Other regulatory assets</v>
          </cell>
        </row>
        <row r="352">
          <cell r="A352" t="str">
            <v>PEPCO182281Order 5248028-Pepco MD Elec Vehic Plug-in Second Meter-N</v>
          </cell>
          <cell r="B352" t="str">
            <v>PEPCO</v>
          </cell>
          <cell r="C352">
            <v>182281</v>
          </cell>
          <cell r="D352" t="str">
            <v>Order 5248028-Pepco MD Elec Vehic Plug-in Second Meter-N</v>
          </cell>
          <cell r="E352" t="str">
            <v>Other regulatory assets</v>
          </cell>
          <cell r="F352" t="str">
            <v>Other regulatory assets</v>
          </cell>
        </row>
        <row r="353">
          <cell r="A353" t="str">
            <v>PEPCO182281Order 5248029-Pepco MD Elec Vehic Plug-in EVSE-E</v>
          </cell>
          <cell r="B353" t="str">
            <v>PEPCO</v>
          </cell>
          <cell r="C353">
            <v>182281</v>
          </cell>
          <cell r="D353" t="str">
            <v>Order 5248029-Pepco MD Elec Vehic Plug-in EVSE-E</v>
          </cell>
          <cell r="E353" t="str">
            <v>Other regulatory assets</v>
          </cell>
          <cell r="F353" t="str">
            <v>Other regulatory assets</v>
          </cell>
        </row>
        <row r="354">
          <cell r="A354" t="str">
            <v>PEPCO182281Order 5248030-Pepco MD Elec Vehic Plug-in EVSE-NM</v>
          </cell>
          <cell r="B354" t="str">
            <v>PEPCO</v>
          </cell>
          <cell r="C354">
            <v>182281</v>
          </cell>
          <cell r="D354" t="str">
            <v>Order 5248030-Pepco MD Elec Vehic Plug-in EVSE-NM</v>
          </cell>
          <cell r="E354" t="str">
            <v>Other regulatory assets</v>
          </cell>
          <cell r="F354" t="str">
            <v>Other regulatory assets</v>
          </cell>
        </row>
        <row r="355">
          <cell r="A355" t="str">
            <v>PEPCO182281Order 5248031-EV Plug-in EVSE - NL</v>
          </cell>
          <cell r="B355" t="str">
            <v>PEPCO</v>
          </cell>
          <cell r="C355">
            <v>182281</v>
          </cell>
          <cell r="D355" t="str">
            <v>Order 5248031-EV Plug-in EVSE - NL</v>
          </cell>
          <cell r="E355" t="str">
            <v>Other regulatory assets</v>
          </cell>
          <cell r="F355" t="str">
            <v>Other regulatory assets</v>
          </cell>
        </row>
        <row r="356">
          <cell r="A356" t="str">
            <v>PEPCO182281Order 5248032-EV Plug-in Systems Interfaces</v>
          </cell>
          <cell r="B356" t="str">
            <v>PEPCO</v>
          </cell>
          <cell r="C356">
            <v>182281</v>
          </cell>
          <cell r="D356" t="str">
            <v>Order 5248032-EV Plug-in Systems Interfaces</v>
          </cell>
          <cell r="E356" t="str">
            <v>Other regulatory assets</v>
          </cell>
          <cell r="F356" t="str">
            <v>Other regulatory assets</v>
          </cell>
        </row>
        <row r="357">
          <cell r="A357" t="str">
            <v>PEPCO182281Order 5248403-Pepco MD Opt Out Comm Devices</v>
          </cell>
          <cell r="B357" t="str">
            <v>PEPCO</v>
          </cell>
          <cell r="C357">
            <v>182281</v>
          </cell>
          <cell r="D357" t="str">
            <v>Order 5248403-Pepco MD Opt Out Comm Devices</v>
          </cell>
          <cell r="E357" t="str">
            <v>Other regulatory assets</v>
          </cell>
          <cell r="F357" t="str">
            <v>Other regulatory assets</v>
          </cell>
        </row>
        <row r="358">
          <cell r="A358" t="str">
            <v>PEPCO182281Dynamic Pricing -MD</v>
          </cell>
          <cell r="B358" t="str">
            <v>PEPCO</v>
          </cell>
          <cell r="C358">
            <v>182281</v>
          </cell>
          <cell r="D358" t="str">
            <v>Dynamic Pricing -MD</v>
          </cell>
          <cell r="E358" t="str">
            <v>Smart Grid</v>
          </cell>
          <cell r="F358" t="str">
            <v>Smart Grid</v>
          </cell>
        </row>
        <row r="359">
          <cell r="A359" t="str">
            <v>PEPCO182281Jan 22 Storm</v>
          </cell>
          <cell r="B359" t="str">
            <v>PEPCO</v>
          </cell>
          <cell r="C359">
            <v>182281</v>
          </cell>
          <cell r="D359" t="str">
            <v>Jan 22 Storm</v>
          </cell>
          <cell r="E359" t="str">
            <v>Storm Costs</v>
          </cell>
          <cell r="F359" t="str">
            <v>Storm Costs</v>
          </cell>
        </row>
        <row r="360">
          <cell r="A360" t="str">
            <v>PEPCO182286Unrecovered Plant &amp; Regulatory Study Costs - Transmission</v>
          </cell>
          <cell r="B360" t="str">
            <v>PEPCO</v>
          </cell>
          <cell r="C360">
            <v>182286</v>
          </cell>
          <cell r="D360" t="str">
            <v>Unrecovered Plant &amp; Regulatory Study Costs - Transmission</v>
          </cell>
          <cell r="E360" t="str">
            <v>MAPP Project</v>
          </cell>
          <cell r="F360" t="str">
            <v>MAPP Project</v>
          </cell>
        </row>
        <row r="361">
          <cell r="A361" t="str">
            <v>PEPCO182300AMI Return Reserves</v>
          </cell>
          <cell r="B361" t="str">
            <v>PEPCO</v>
          </cell>
          <cell r="C361">
            <v>182300</v>
          </cell>
          <cell r="D361" t="str">
            <v>AMI Return Reserves</v>
          </cell>
          <cell r="E361" t="str">
            <v>Other regulatory assets</v>
          </cell>
          <cell r="F361" t="str">
            <v>Smart Grid</v>
          </cell>
        </row>
        <row r="362">
          <cell r="A362" t="str">
            <v>PEPCO182300DYP Return Reserves</v>
          </cell>
          <cell r="B362" t="str">
            <v>PEPCO</v>
          </cell>
          <cell r="C362">
            <v>182300</v>
          </cell>
          <cell r="D362" t="str">
            <v>DYP Return Reserves</v>
          </cell>
          <cell r="E362" t="str">
            <v>Other regulatory assets</v>
          </cell>
          <cell r="F362" t="str">
            <v>Smart Grid</v>
          </cell>
        </row>
        <row r="363">
          <cell r="A363" t="str">
            <v>PEPCO182347Regulatory Assets - DC Power Line Underground</v>
          </cell>
          <cell r="B363" t="str">
            <v>PEPCO</v>
          </cell>
          <cell r="C363">
            <v>182347</v>
          </cell>
          <cell r="D363" t="str">
            <v>Regulatory Assets - DC Power Line Underground</v>
          </cell>
          <cell r="E363" t="str">
            <v>Other regulatory assets</v>
          </cell>
          <cell r="F363" t="str">
            <v>Other regulatory assets</v>
          </cell>
        </row>
        <row r="364">
          <cell r="A364" t="str">
            <v>PEPCO182515Other Regulatory Assets - Worker's Comp/ LTD  Accrual</v>
          </cell>
          <cell r="B364" t="str">
            <v>PEPCO</v>
          </cell>
          <cell r="C364">
            <v>182515</v>
          </cell>
          <cell r="D364" t="str">
            <v>Other Regulatory Assets - Worker's Comp/ LTD  Accrual</v>
          </cell>
          <cell r="E364" t="str">
            <v>Recoverable Workers Compensation costs</v>
          </cell>
          <cell r="F364" t="str">
            <v>Recoverable Workers Compensation costs</v>
          </cell>
        </row>
        <row r="365">
          <cell r="A365" t="str">
            <v>PEPCO182538Reg Assets - FERC Formula Rate Adj-Transmission Svc</v>
          </cell>
          <cell r="B365" t="str">
            <v>PEPCO</v>
          </cell>
          <cell r="C365">
            <v>182538</v>
          </cell>
          <cell r="D365" t="str">
            <v>Reg Assets - FERC Formula Rate Adj-Transmission Svc</v>
          </cell>
          <cell r="E365" t="str">
            <v>Other regulatory assets</v>
          </cell>
          <cell r="F365" t="str">
            <v>Energy and transmission programs</v>
          </cell>
        </row>
        <row r="366">
          <cell r="A366" t="str">
            <v>PEPCO182544Regulatory Asset - Return on Blueprint Reg Asset-DC</v>
          </cell>
          <cell r="B366" t="str">
            <v>PEPCO</v>
          </cell>
          <cell r="C366">
            <v>182544</v>
          </cell>
          <cell r="D366" t="str">
            <v>Regulatory Asset - Return on Blueprint Reg Asset-DC</v>
          </cell>
          <cell r="E366" t="str">
            <v>Smart Grid</v>
          </cell>
          <cell r="F366" t="str">
            <v>Smart Grid</v>
          </cell>
        </row>
        <row r="367">
          <cell r="A367" t="str">
            <v>PEPCO182549Regulatory Asset-Return on Blueprint Reg Asset-MD</v>
          </cell>
          <cell r="B367" t="str">
            <v>PEPCO</v>
          </cell>
          <cell r="C367">
            <v>182549</v>
          </cell>
          <cell r="D367" t="str">
            <v>Regulatory Asset-Return on Blueprint Reg Asset-MD</v>
          </cell>
          <cell r="E367" t="str">
            <v>Smart Grid</v>
          </cell>
          <cell r="F367" t="str">
            <v>Smart Grid</v>
          </cell>
        </row>
        <row r="368">
          <cell r="A368" t="str">
            <v>PEPCO182556AMI-DC</v>
          </cell>
          <cell r="B368" t="str">
            <v>PEPCO</v>
          </cell>
          <cell r="C368">
            <v>182556</v>
          </cell>
          <cell r="D368" t="str">
            <v>AMI-DC</v>
          </cell>
          <cell r="E368" t="str">
            <v>Smart Grid</v>
          </cell>
          <cell r="F368" t="str">
            <v>Smart Grid</v>
          </cell>
        </row>
        <row r="369">
          <cell r="A369" t="str">
            <v>PEPCO182557AMI-MD</v>
          </cell>
          <cell r="B369" t="str">
            <v>PEPCO</v>
          </cell>
          <cell r="C369">
            <v>182557</v>
          </cell>
          <cell r="D369" t="str">
            <v>AMI-MD</v>
          </cell>
          <cell r="E369" t="str">
            <v>Smart Grid</v>
          </cell>
          <cell r="F369" t="str">
            <v>Smart Grid</v>
          </cell>
        </row>
        <row r="370">
          <cell r="A370" t="str">
            <v>PEPCO182571Reg Asst Contra - DC AMI Savings</v>
          </cell>
          <cell r="B370" t="str">
            <v>PEPCO</v>
          </cell>
          <cell r="C370">
            <v>182571</v>
          </cell>
          <cell r="D370" t="str">
            <v>Reg Asst Contra - DC AMI Savings</v>
          </cell>
          <cell r="E370" t="str">
            <v>Smart Grid</v>
          </cell>
          <cell r="F370" t="str">
            <v>Smart Grid</v>
          </cell>
        </row>
        <row r="371">
          <cell r="A371" t="str">
            <v>PEPCO182572Reg Asst Contra - MD AMI Savings</v>
          </cell>
          <cell r="B371" t="str">
            <v>PEPCO</v>
          </cell>
          <cell r="C371">
            <v>182572</v>
          </cell>
          <cell r="D371" t="str">
            <v>Reg Asst Contra - MD AMI Savings</v>
          </cell>
          <cell r="E371" t="str">
            <v>Smart Grid</v>
          </cell>
          <cell r="F371" t="str">
            <v>Smart Grid</v>
          </cell>
        </row>
        <row r="372">
          <cell r="A372" t="str">
            <v>PEPCO186140AMI - Recoverable - DC</v>
          </cell>
          <cell r="B372" t="str">
            <v>PEPCO</v>
          </cell>
          <cell r="C372">
            <v>186140</v>
          </cell>
          <cell r="D372" t="str">
            <v>AMI - Recoverable - DC</v>
          </cell>
          <cell r="E372" t="str">
            <v>Smart Grid</v>
          </cell>
          <cell r="F372" t="str">
            <v>Smart Grid</v>
          </cell>
        </row>
        <row r="373">
          <cell r="A373" t="str">
            <v>PEPCO189000Unamortized Loss On Reacquired Debt - General</v>
          </cell>
          <cell r="B373" t="str">
            <v>PEPCO</v>
          </cell>
          <cell r="C373">
            <v>189000</v>
          </cell>
          <cell r="D373" t="str">
            <v>Unamortized Loss On Reacquired Debt - General</v>
          </cell>
          <cell r="E373" t="str">
            <v>Deferred debt extinguishment costs</v>
          </cell>
          <cell r="F373" t="str">
            <v>Deferred debt extinguishment costs</v>
          </cell>
        </row>
        <row r="374">
          <cell r="A374" t="str">
            <v>PEPCO189300Unamortized Loss - Pollution Bonds</v>
          </cell>
          <cell r="B374" t="str">
            <v>PEPCO</v>
          </cell>
          <cell r="C374">
            <v>189300</v>
          </cell>
          <cell r="D374" t="str">
            <v>Unamortized Loss - Pollution Bonds</v>
          </cell>
          <cell r="E374" t="str">
            <v>Deferred debt extinguishment costs</v>
          </cell>
          <cell r="F374" t="str">
            <v>Deferred debt extinguishment costs</v>
          </cell>
        </row>
        <row r="375">
          <cell r="A375" t="str">
            <v>PEPCO189400Unamortized Loss - First Mortgage Bonds</v>
          </cell>
          <cell r="B375" t="str">
            <v>PEPCO</v>
          </cell>
          <cell r="C375">
            <v>189400</v>
          </cell>
          <cell r="D375" t="str">
            <v>Unamortized Loss - First Mortgage Bonds</v>
          </cell>
          <cell r="E375" t="str">
            <v>Deferred debt extinguishment costs</v>
          </cell>
          <cell r="F375" t="str">
            <v>Deferred debt extinguishment costs</v>
          </cell>
        </row>
        <row r="376">
          <cell r="A376" t="str">
            <v>PEPCO182181Regulatory Assets-Contra (Reporting)</v>
          </cell>
          <cell r="B376" t="str">
            <v>PEPCO</v>
          </cell>
          <cell r="C376">
            <v>182181</v>
          </cell>
          <cell r="D376" t="str">
            <v>Regulatory Assets-Contra (Reporting)</v>
          </cell>
          <cell r="E376">
            <v>0</v>
          </cell>
          <cell r="F376" t="str">
            <v>Current regulatory assets</v>
          </cell>
        </row>
        <row r="377">
          <cell r="A377" t="str">
            <v>PEPCO182500Other Regulatory Assets - Income Tax Recovery through Rates</v>
          </cell>
          <cell r="B377" t="str">
            <v>PEPCO</v>
          </cell>
          <cell r="C377">
            <v>182500</v>
          </cell>
          <cell r="D377" t="str">
            <v>Other Regulatory Assets - Income Tax Recovery through Rates</v>
          </cell>
          <cell r="E377" t="str">
            <v>Recoverable Income Taxes</v>
          </cell>
          <cell r="F377" t="str">
            <v>Recoverable Income Taxes</v>
          </cell>
        </row>
        <row r="378">
          <cell r="A378" t="str">
            <v>PEPCO182900FAS 109 - Regulatory Asset Electric</v>
          </cell>
          <cell r="B378" t="str">
            <v>PEPCO</v>
          </cell>
          <cell r="C378">
            <v>182900</v>
          </cell>
          <cell r="D378" t="str">
            <v>FAS 109 - Regulatory Asset Electric</v>
          </cell>
          <cell r="E378" t="str">
            <v>Recoverable Income Taxes</v>
          </cell>
          <cell r="F378" t="str">
            <v>Recoverable Income Taxes</v>
          </cell>
        </row>
        <row r="379">
          <cell r="A379" t="str">
            <v>PEPCO182185Regulatory Assets-SFAS 109 Netting (Reporting)</v>
          </cell>
          <cell r="B379" t="str">
            <v>PEPCO</v>
          </cell>
          <cell r="C379">
            <v>182185</v>
          </cell>
          <cell r="D379" t="str">
            <v>Regulatory Assets-SFAS 109 Netting (Reporting)</v>
          </cell>
          <cell r="E379">
            <v>0</v>
          </cell>
          <cell r="F379" t="str">
            <v>Recoverable Income Taxes</v>
          </cell>
        </row>
        <row r="380">
          <cell r="A380" t="str">
            <v>PEPCO182183Regulatory Assets-SFAS 109-Contra (Reporting)</v>
          </cell>
          <cell r="B380" t="str">
            <v>PEPCO</v>
          </cell>
          <cell r="C380">
            <v>182183</v>
          </cell>
          <cell r="D380" t="str">
            <v>Regulatory Assets-SFAS 109-Contra (Reporting)</v>
          </cell>
          <cell r="E380">
            <v>0</v>
          </cell>
          <cell r="F380" t="str">
            <v>Recoverable Income Taxes</v>
          </cell>
        </row>
        <row r="381">
          <cell r="A381" t="str">
            <v>PEPCO254261Regulatory Liability-MD Grid Resiliency</v>
          </cell>
          <cell r="B381" t="str">
            <v>PEPCO</v>
          </cell>
          <cell r="C381">
            <v>254261</v>
          </cell>
          <cell r="D381" t="str">
            <v>Regulatory Liability-MD Grid Resiliency</v>
          </cell>
          <cell r="E381">
            <v>0</v>
          </cell>
          <cell r="F381">
            <v>0</v>
          </cell>
        </row>
        <row r="382">
          <cell r="A382" t="str">
            <v>PEPCO254264Reg Liab-MD Dynamic Pricing/Critical Pk</v>
          </cell>
          <cell r="B382" t="str">
            <v>PEPCO</v>
          </cell>
          <cell r="C382">
            <v>254264</v>
          </cell>
          <cell r="D382" t="str">
            <v>Reg Liab-MD Dynamic Pricing/Critical Pk</v>
          </cell>
          <cell r="E382" t="str">
            <v>Smart Grid</v>
          </cell>
          <cell r="F382" t="str">
            <v>Demand Side Management - Energy Efficiency &amp; DLC Programs</v>
          </cell>
        </row>
        <row r="383">
          <cell r="A383" t="str">
            <v>PEPCO254287Regulatory Liability - MD Surcharge (MD Capacity GAP)</v>
          </cell>
          <cell r="B383" t="str">
            <v>PEPCO</v>
          </cell>
          <cell r="C383">
            <v>254287</v>
          </cell>
          <cell r="D383" t="str">
            <v>Regulatory Liability - MD Surcharge (MD Capacity GAP)</v>
          </cell>
          <cell r="E383" t="str">
            <v>Other regulatory liabilities</v>
          </cell>
          <cell r="F383" t="str">
            <v>Other regulatory liabilities</v>
          </cell>
        </row>
        <row r="384">
          <cell r="A384" t="str">
            <v>PEPCO254345Reg Liab-MD Bill Stabilization Adjustme</v>
          </cell>
          <cell r="B384" t="str">
            <v>PEPCO</v>
          </cell>
          <cell r="C384">
            <v>254345</v>
          </cell>
          <cell r="D384" t="str">
            <v>Reg Liab-MD Bill Stabilization Adjustme</v>
          </cell>
          <cell r="E384">
            <v>0</v>
          </cell>
          <cell r="F384" t="str">
            <v>Rate stabilization deferral</v>
          </cell>
        </row>
        <row r="385">
          <cell r="A385" t="str">
            <v>PEPCO254346Reg Liab-DC Bill Stabilization Adjustme</v>
          </cell>
          <cell r="B385" t="str">
            <v>PEPCO</v>
          </cell>
          <cell r="C385">
            <v>254346</v>
          </cell>
          <cell r="D385" t="str">
            <v>Reg Liab-DC Bill Stabilization Adjustme</v>
          </cell>
          <cell r="E385" t="str">
            <v>Other regulatory liabilities</v>
          </cell>
          <cell r="F385" t="str">
            <v>Rate stabilization deferral</v>
          </cell>
        </row>
        <row r="386">
          <cell r="A386" t="str">
            <v>PEPCO254508Reg Liab-Third Party Supplier-MD Distribution</v>
          </cell>
          <cell r="B386" t="str">
            <v>PEPCO</v>
          </cell>
          <cell r="C386">
            <v>254508</v>
          </cell>
          <cell r="D386" t="str">
            <v>Reg Liab-Third Party Supplier-MD Distribution</v>
          </cell>
          <cell r="E386" t="str">
            <v>Other regulatory liabilities</v>
          </cell>
          <cell r="F386" t="str">
            <v>Other regulatory liabilities</v>
          </cell>
        </row>
        <row r="387">
          <cell r="A387" t="str">
            <v>PEPCO254509Reg Liab-Third Party Supplier-DC Distribution</v>
          </cell>
          <cell r="B387" t="str">
            <v>PEPCO</v>
          </cell>
          <cell r="C387">
            <v>254509</v>
          </cell>
          <cell r="D387" t="str">
            <v>Reg Liab-Third Party Supplier-DC Distribution</v>
          </cell>
          <cell r="E387" t="str">
            <v>Other regulatory liabilities</v>
          </cell>
          <cell r="F387" t="str">
            <v>Other regulatory liabilities</v>
          </cell>
        </row>
        <row r="388">
          <cell r="A388" t="str">
            <v>PEPCO254520Other Regulatory Liability - MD SOS Energy</v>
          </cell>
          <cell r="B388" t="str">
            <v>PEPCO</v>
          </cell>
          <cell r="C388">
            <v>254520</v>
          </cell>
          <cell r="D388" t="str">
            <v>Other Regulatory Liability - MD SOS Energy</v>
          </cell>
          <cell r="E388" t="str">
            <v>Deferred energy supply costs</v>
          </cell>
          <cell r="F388" t="str">
            <v>Energy and transmission programs</v>
          </cell>
        </row>
        <row r="389">
          <cell r="A389" t="str">
            <v>PEPCO254521Other Reg Liability - MD SOS Transmissi</v>
          </cell>
          <cell r="B389" t="str">
            <v>PEPCO</v>
          </cell>
          <cell r="C389">
            <v>254521</v>
          </cell>
          <cell r="D389" t="str">
            <v>Other Reg Liability - MD SOS Transmissi</v>
          </cell>
          <cell r="E389" t="str">
            <v>Deferred energy supply costs</v>
          </cell>
          <cell r="F389" t="str">
            <v>Energy and transmission programs</v>
          </cell>
        </row>
        <row r="390">
          <cell r="A390" t="str">
            <v>PEPCO254522Other Reg Liability - MD SOS Administration</v>
          </cell>
          <cell r="B390" t="str">
            <v>PEPCO</v>
          </cell>
          <cell r="C390">
            <v>254522</v>
          </cell>
          <cell r="D390" t="str">
            <v>Other Reg Liability - MD SOS Administration</v>
          </cell>
          <cell r="E390" t="str">
            <v>Deferred energy supply costs</v>
          </cell>
          <cell r="F390" t="str">
            <v>Energy and transmission programs</v>
          </cell>
        </row>
        <row r="391">
          <cell r="A391" t="str">
            <v>PEPCO254524Other Regulatory Liability - DC SOS Energy</v>
          </cell>
          <cell r="B391" t="str">
            <v>PEPCO</v>
          </cell>
          <cell r="C391">
            <v>254524</v>
          </cell>
          <cell r="D391" t="str">
            <v>Other Regulatory Liability - DC SOS Energy</v>
          </cell>
          <cell r="E391" t="str">
            <v>Deferred energy supply costs</v>
          </cell>
          <cell r="F391" t="str">
            <v>Energy and transmission programs</v>
          </cell>
        </row>
        <row r="392">
          <cell r="A392" t="str">
            <v>PEPCO254525Other Reg Liability - DC SOS Transmissi</v>
          </cell>
          <cell r="B392" t="str">
            <v>PEPCO</v>
          </cell>
          <cell r="C392">
            <v>254525</v>
          </cell>
          <cell r="D392" t="str">
            <v>Other Reg Liability - DC SOS Transmissi</v>
          </cell>
          <cell r="E392" t="str">
            <v>Deferred energy supply costs</v>
          </cell>
          <cell r="F392" t="str">
            <v>Energy and transmission programs</v>
          </cell>
        </row>
        <row r="393">
          <cell r="A393" t="str">
            <v>PEPCO254526Other Reg Liability - DC SOS Administra</v>
          </cell>
          <cell r="B393" t="str">
            <v>PEPCO</v>
          </cell>
          <cell r="C393">
            <v>254526</v>
          </cell>
          <cell r="D393" t="str">
            <v>Other Reg Liability - DC SOS Administra</v>
          </cell>
          <cell r="E393" t="str">
            <v>Deferred energy supply costs</v>
          </cell>
          <cell r="F393" t="str">
            <v>Energy and transmission programs</v>
          </cell>
        </row>
        <row r="394">
          <cell r="A394" t="str">
            <v>PEPCO254186Regulatory Liabilities- Netting (Reporting)</v>
          </cell>
          <cell r="B394" t="str">
            <v>PEPCO</v>
          </cell>
          <cell r="C394">
            <v>254186</v>
          </cell>
          <cell r="D394" t="str">
            <v>Regulatory Liabilities- Netting (Reporting)</v>
          </cell>
          <cell r="E394">
            <v>0</v>
          </cell>
          <cell r="F394" t="str">
            <v>Energy and transmission programs</v>
          </cell>
        </row>
        <row r="395">
          <cell r="A395" t="str">
            <v>PEPCO254187Regulatory Liabilities- Netting (Reporting)</v>
          </cell>
          <cell r="B395" t="str">
            <v>PEPCO</v>
          </cell>
          <cell r="C395">
            <v>254187</v>
          </cell>
          <cell r="D395" t="str">
            <v>Regulatory Liabilities- Netting (Reporting)</v>
          </cell>
          <cell r="E395">
            <v>0</v>
          </cell>
          <cell r="F395" t="str">
            <v>Energy and transmission programs</v>
          </cell>
        </row>
        <row r="396">
          <cell r="A396" t="str">
            <v>PEPCO254180Regulatory Liability-Current (Reporting)</v>
          </cell>
          <cell r="B396" t="str">
            <v>PEPCO</v>
          </cell>
          <cell r="C396">
            <v>254180</v>
          </cell>
          <cell r="D396" t="str">
            <v>Regulatory Liability-Current (Reporting)</v>
          </cell>
          <cell r="E396">
            <v>0</v>
          </cell>
          <cell r="F396" t="str">
            <v>Current regulatory liabilities</v>
          </cell>
        </row>
        <row r="397">
          <cell r="A397" t="str">
            <v>PEPCO254182Regulatory Liability-SFAS 109-Current (Reporting)</v>
          </cell>
          <cell r="B397" t="str">
            <v>PEPCO</v>
          </cell>
          <cell r="C397">
            <v>254182</v>
          </cell>
          <cell r="D397" t="str">
            <v>Regulatory Liability-SFAS 109-Current (Reporting)</v>
          </cell>
          <cell r="E397">
            <v>0</v>
          </cell>
          <cell r="F397" t="str">
            <v>Current regulatory liabilities</v>
          </cell>
        </row>
        <row r="398">
          <cell r="A398" t="str">
            <v>PEPCO254188Regulatory Liability-Current (Reporting)</v>
          </cell>
          <cell r="B398" t="str">
            <v>PEPCO</v>
          </cell>
          <cell r="C398">
            <v>254188</v>
          </cell>
          <cell r="D398" t="str">
            <v>Regulatory Liability-Current (Reporting)</v>
          </cell>
          <cell r="E398">
            <v>0</v>
          </cell>
          <cell r="F398" t="str">
            <v>Demand Side Management - Energy Efficiency &amp; DLC Programs</v>
          </cell>
        </row>
        <row r="399">
          <cell r="A399" t="str">
            <v>PEPCO254188Regulatory Liability-Current (Reporting)</v>
          </cell>
          <cell r="B399" t="str">
            <v>PEPCO</v>
          </cell>
          <cell r="C399">
            <v>254188</v>
          </cell>
          <cell r="D399" t="str">
            <v>Regulatory Liability-Current (Reporting)</v>
          </cell>
          <cell r="E399">
            <v>0</v>
          </cell>
          <cell r="F399" t="str">
            <v>Smart Grid</v>
          </cell>
        </row>
        <row r="400">
          <cell r="A400" t="str">
            <v>PEPCO254411Regulatory Liability-DC- Dist-Current (Reporting)</v>
          </cell>
          <cell r="B400" t="str">
            <v>PEPCO</v>
          </cell>
          <cell r="C400">
            <v>254411</v>
          </cell>
          <cell r="D400" t="str">
            <v>Regulatory Liability-DC- Dist-Current (Reporting)</v>
          </cell>
          <cell r="E400">
            <v>0</v>
          </cell>
          <cell r="F400" t="str">
            <v>Current regulatory liabilities</v>
          </cell>
        </row>
        <row r="401">
          <cell r="A401" t="str">
            <v>PEPCO254412Regulatory Liability-MD- Dist-Current (Reporting)</v>
          </cell>
          <cell r="B401" t="str">
            <v>PEPCO</v>
          </cell>
          <cell r="C401">
            <v>254412</v>
          </cell>
          <cell r="D401" t="str">
            <v>Regulatory Liability-MD- Dist-Current (Reporting)</v>
          </cell>
          <cell r="E401">
            <v>0</v>
          </cell>
          <cell r="F401" t="str">
            <v>Current regulatory liabilities</v>
          </cell>
        </row>
        <row r="402">
          <cell r="A402" t="str">
            <v>PEPCO254416Regulatory Liab-Alloc Dist-Current (Reporting)</v>
          </cell>
          <cell r="B402" t="str">
            <v>PEPCO</v>
          </cell>
          <cell r="C402">
            <v>254416</v>
          </cell>
          <cell r="D402" t="str">
            <v>Regulatory Liab-Alloc Dist-Current (Reporting)</v>
          </cell>
          <cell r="E402">
            <v>0</v>
          </cell>
          <cell r="F402" t="str">
            <v>Current regulatory liabilities</v>
          </cell>
        </row>
        <row r="403">
          <cell r="A403" t="str">
            <v>PEPCO254417Regulatory Liab-Transmission-Current (Reporting)</v>
          </cell>
          <cell r="B403" t="str">
            <v>PEPCO</v>
          </cell>
          <cell r="C403">
            <v>254417</v>
          </cell>
          <cell r="D403" t="str">
            <v>Regulatory Liab-Transmission-Current (Reporting)</v>
          </cell>
          <cell r="E403">
            <v>0</v>
          </cell>
          <cell r="F403" t="str">
            <v>Current regulatory liabilities</v>
          </cell>
        </row>
        <row r="404">
          <cell r="A404" t="str">
            <v>PEPCO254419Regulatory Liability-Elec Gen'l-Current (Reporting)</v>
          </cell>
          <cell r="B404" t="str">
            <v>PEPCO</v>
          </cell>
          <cell r="C404">
            <v>254419</v>
          </cell>
          <cell r="D404" t="str">
            <v>Regulatory Liability-Elec Gen'l-Current (Reporting)</v>
          </cell>
          <cell r="E404">
            <v>0</v>
          </cell>
          <cell r="F404" t="str">
            <v>Current regulatory liabilities</v>
          </cell>
        </row>
        <row r="405">
          <cell r="A405" t="str">
            <v>PEPCO254419Regulatory Liability-Elec Gen'l-Current (Reporting)</v>
          </cell>
          <cell r="B405" t="str">
            <v>PEPCO</v>
          </cell>
          <cell r="C405">
            <v>254419</v>
          </cell>
          <cell r="D405" t="str">
            <v>Regulatory Liability-Elec Gen'l-Current (Reporting)</v>
          </cell>
          <cell r="E405">
            <v>0</v>
          </cell>
          <cell r="F405" t="str">
            <v>Current regulatory liabilities</v>
          </cell>
        </row>
        <row r="406">
          <cell r="A406" t="str">
            <v>PEPCO254430Regulatory Liability-Common-Current (Reporting)</v>
          </cell>
          <cell r="B406" t="str">
            <v>PEPCO</v>
          </cell>
          <cell r="C406">
            <v>254430</v>
          </cell>
          <cell r="D406" t="str">
            <v>Regulatory Liability-Common-Current (Reporting)</v>
          </cell>
          <cell r="E406">
            <v>0</v>
          </cell>
          <cell r="F406" t="str">
            <v>Current regulatory liabilities</v>
          </cell>
        </row>
        <row r="407">
          <cell r="A407" t="str">
            <v>PEPCO254011Regulated Liab - Removal Costs - DC Distribution</v>
          </cell>
          <cell r="B407" t="str">
            <v>PEPCO</v>
          </cell>
          <cell r="C407">
            <v>254011</v>
          </cell>
          <cell r="D407" t="str">
            <v>Regulated Liab - Removal Costs - DC Distribution</v>
          </cell>
          <cell r="E407" t="str">
            <v>Asset removal costs</v>
          </cell>
          <cell r="F407" t="str">
            <v>Asset removal costs</v>
          </cell>
        </row>
        <row r="408">
          <cell r="A408" t="str">
            <v>PEPCO254012Regulated Liab - Removal Costs - MD Distribution</v>
          </cell>
          <cell r="B408" t="str">
            <v>PEPCO</v>
          </cell>
          <cell r="C408">
            <v>254012</v>
          </cell>
          <cell r="D408" t="str">
            <v>Regulated Liab - Removal Costs - MD Distribution</v>
          </cell>
          <cell r="E408" t="str">
            <v>Asset removal costs</v>
          </cell>
          <cell r="F408" t="str">
            <v>Asset removal costs</v>
          </cell>
        </row>
        <row r="409">
          <cell r="A409" t="str">
            <v>PEPCO254017Regulated Liab - Removal Costs - Transm</v>
          </cell>
          <cell r="B409" t="str">
            <v>PEPCO</v>
          </cell>
          <cell r="C409">
            <v>254017</v>
          </cell>
          <cell r="D409" t="str">
            <v>Regulated Liab - Removal Costs - Transm</v>
          </cell>
          <cell r="E409" t="str">
            <v>Asset removal costs</v>
          </cell>
          <cell r="F409" t="str">
            <v>Asset removal costs</v>
          </cell>
        </row>
        <row r="410">
          <cell r="A410" t="str">
            <v>PEPCO254018Oth Regulated Liab - Removal Costs - FAS 143</v>
          </cell>
          <cell r="B410" t="str">
            <v>PEPCO</v>
          </cell>
          <cell r="C410">
            <v>254018</v>
          </cell>
          <cell r="D410" t="str">
            <v>Oth Regulated Liab - Removal Costs - FAS 143</v>
          </cell>
          <cell r="E410" t="str">
            <v>Asset removal costs</v>
          </cell>
          <cell r="F410" t="str">
            <v>Asset removal costs</v>
          </cell>
        </row>
        <row r="411">
          <cell r="A411" t="str">
            <v>PEPCO254019Regulated Liab - Removal Costs - Electric-General</v>
          </cell>
          <cell r="B411" t="str">
            <v>PEPCO</v>
          </cell>
          <cell r="C411">
            <v>254019</v>
          </cell>
          <cell r="D411" t="str">
            <v>Regulated Liab - Removal Costs - Electric-General</v>
          </cell>
          <cell r="E411" t="str">
            <v>Asset removal costs</v>
          </cell>
          <cell r="F411" t="str">
            <v>Asset removal costs</v>
          </cell>
        </row>
        <row r="412">
          <cell r="A412" t="str">
            <v>PEPCO254250Oth Reg Liab-Asset Retirement Obligation</v>
          </cell>
          <cell r="B412" t="str">
            <v>PEPCO</v>
          </cell>
          <cell r="C412">
            <v>254250</v>
          </cell>
          <cell r="D412" t="str">
            <v>Oth Reg Liab-Asset Retirement Obligation</v>
          </cell>
          <cell r="E412" t="str">
            <v>Other regulatory liabilities</v>
          </cell>
          <cell r="F412" t="str">
            <v>asset retirement obligations</v>
          </cell>
        </row>
        <row r="413">
          <cell r="A413" t="str">
            <v>PEPCO254031Reg Liab-Removal Costs - DC Dist-Offset</v>
          </cell>
          <cell r="B413" t="str">
            <v>PEPCO</v>
          </cell>
          <cell r="C413">
            <v>254031</v>
          </cell>
          <cell r="D413" t="str">
            <v>Reg Liab-Removal Costs - DC Dist-Offset</v>
          </cell>
          <cell r="E413">
            <v>0</v>
          </cell>
          <cell r="F413" t="str">
            <v>Asset removal costs</v>
          </cell>
        </row>
        <row r="414">
          <cell r="A414" t="str">
            <v>PEPCO254032Reg Liab-Removal Costs - MD Dist-Offset</v>
          </cell>
          <cell r="B414" t="str">
            <v>PEPCO</v>
          </cell>
          <cell r="C414">
            <v>254032</v>
          </cell>
          <cell r="D414" t="str">
            <v>Reg Liab-Removal Costs - MD Dist-Offset</v>
          </cell>
          <cell r="E414">
            <v>0</v>
          </cell>
          <cell r="F414" t="str">
            <v>Asset removal costs</v>
          </cell>
        </row>
        <row r="415">
          <cell r="A415" t="str">
            <v>PEPCO254036Reg Liab-Removal Costs - Alloc Dist-Offset</v>
          </cell>
          <cell r="B415" t="str">
            <v>PEPCO</v>
          </cell>
          <cell r="C415">
            <v>254036</v>
          </cell>
          <cell r="D415" t="str">
            <v>Reg Liab-Removal Costs - Alloc Dist-Offset</v>
          </cell>
          <cell r="E415">
            <v>0</v>
          </cell>
          <cell r="F415" t="str">
            <v>Asset removal costs</v>
          </cell>
        </row>
        <row r="416">
          <cell r="A416" t="str">
            <v>PEPCO254037Reg Liab-Removal Costs - Transmission-Offset</v>
          </cell>
          <cell r="B416" t="str">
            <v>PEPCO</v>
          </cell>
          <cell r="C416">
            <v>254037</v>
          </cell>
          <cell r="D416" t="str">
            <v>Reg Liab-Removal Costs - Transmission-Offset</v>
          </cell>
          <cell r="E416">
            <v>0</v>
          </cell>
          <cell r="F416" t="str">
            <v>Asset removal costs</v>
          </cell>
        </row>
        <row r="417">
          <cell r="A417" t="str">
            <v>PEPCO254039Reg Liab-Removal Costs - Elec Gen'l-Offset</v>
          </cell>
          <cell r="B417" t="str">
            <v>PEPCO</v>
          </cell>
          <cell r="C417">
            <v>254039</v>
          </cell>
          <cell r="D417" t="str">
            <v>Reg Liab-Removal Costs - Elec Gen'l-Offset</v>
          </cell>
          <cell r="E417">
            <v>0</v>
          </cell>
          <cell r="F417" t="str">
            <v>Asset removal costs</v>
          </cell>
        </row>
        <row r="418">
          <cell r="A418" t="str">
            <v>PEPCO254041Reg Liab-Removal Costs - Common-Offset</v>
          </cell>
          <cell r="B418" t="str">
            <v>PEPCO</v>
          </cell>
          <cell r="C418">
            <v>254041</v>
          </cell>
          <cell r="D418" t="str">
            <v>Reg Liab-Removal Costs - Common-Offset</v>
          </cell>
          <cell r="E418">
            <v>0</v>
          </cell>
          <cell r="F418" t="str">
            <v>Asset removal costs</v>
          </cell>
        </row>
        <row r="419">
          <cell r="A419" t="str">
            <v>PEPCO254421Regulatory Liability-DC- Dist-Contra (Reporting)</v>
          </cell>
          <cell r="B419" t="str">
            <v>PEPCO</v>
          </cell>
          <cell r="C419">
            <v>254421</v>
          </cell>
          <cell r="D419" t="str">
            <v>Regulatory Liability-DC- Dist-Contra (Reporting)</v>
          </cell>
          <cell r="E419">
            <v>0</v>
          </cell>
          <cell r="F419" t="str">
            <v>Asset removal costs</v>
          </cell>
        </row>
        <row r="420">
          <cell r="A420" t="str">
            <v>PEPCO254422Regulatory Liability-MD- Dist-Contra (Reporting)</v>
          </cell>
          <cell r="B420" t="str">
            <v>PEPCO</v>
          </cell>
          <cell r="C420">
            <v>254422</v>
          </cell>
          <cell r="D420" t="str">
            <v>Regulatory Liability-MD- Dist-Contra (Reporting)</v>
          </cell>
          <cell r="E420">
            <v>0</v>
          </cell>
          <cell r="F420" t="str">
            <v>Asset removal costs</v>
          </cell>
        </row>
        <row r="421">
          <cell r="A421" t="str">
            <v>PEPCO254426Regulatory Liab-Alloc Dist-Contra (Reporting)</v>
          </cell>
          <cell r="B421" t="str">
            <v>PEPCO</v>
          </cell>
          <cell r="C421">
            <v>254426</v>
          </cell>
          <cell r="D421" t="str">
            <v>Regulatory Liab-Alloc Dist-Contra (Reporting)</v>
          </cell>
          <cell r="E421">
            <v>0</v>
          </cell>
          <cell r="F421" t="str">
            <v>Asset removal costs</v>
          </cell>
        </row>
        <row r="422">
          <cell r="A422" t="str">
            <v>PEPCO254427Regulatory Liab-Transmission-Contra (Reporting)</v>
          </cell>
          <cell r="B422" t="str">
            <v>PEPCO</v>
          </cell>
          <cell r="C422">
            <v>254427</v>
          </cell>
          <cell r="D422" t="str">
            <v>Regulatory Liab-Transmission-Contra (Reporting)</v>
          </cell>
          <cell r="E422">
            <v>0</v>
          </cell>
          <cell r="F422" t="str">
            <v>Asset removal costs</v>
          </cell>
        </row>
        <row r="423">
          <cell r="A423" t="str">
            <v>PEPCO254429Regulatory Liability-Elec Gen'l-Contra (Reporting)</v>
          </cell>
          <cell r="B423" t="str">
            <v>PEPCO</v>
          </cell>
          <cell r="C423">
            <v>254429</v>
          </cell>
          <cell r="D423" t="str">
            <v>Regulatory Liability-Elec Gen'l-Contra (Reporting)</v>
          </cell>
          <cell r="E423">
            <v>0</v>
          </cell>
          <cell r="F423" t="str">
            <v>Asset removal costs</v>
          </cell>
        </row>
        <row r="424">
          <cell r="A424" t="str">
            <v>PEPCO254429Regulatory Liability-Elec Gen'l-Contra (Reporting)</v>
          </cell>
          <cell r="B424" t="str">
            <v>PEPCO</v>
          </cell>
          <cell r="C424">
            <v>254429</v>
          </cell>
          <cell r="D424" t="str">
            <v>Regulatory Liability-Elec Gen'l-Contra (Reporting)</v>
          </cell>
          <cell r="E424">
            <v>0</v>
          </cell>
          <cell r="F424" t="str">
            <v>Asset removal costs</v>
          </cell>
        </row>
        <row r="425">
          <cell r="A425" t="str">
            <v>PEPCO254450Regulatory Liability-Common-Contra (Reporting)</v>
          </cell>
          <cell r="B425" t="str">
            <v>PEPCO</v>
          </cell>
          <cell r="C425">
            <v>254450</v>
          </cell>
          <cell r="D425" t="str">
            <v>Regulatory Liability-Common-Contra (Reporting)</v>
          </cell>
          <cell r="E425">
            <v>0</v>
          </cell>
          <cell r="F425">
            <v>0</v>
          </cell>
        </row>
        <row r="426">
          <cell r="A426" t="str">
            <v>PEPCO254200Other Regulatory Liability - General (Net Energy Metering)</v>
          </cell>
          <cell r="B426" t="str">
            <v>PEPCO</v>
          </cell>
          <cell r="C426">
            <v>254200</v>
          </cell>
          <cell r="D426" t="str">
            <v>Other Regulatory Liability - General (Net Energy Metering)</v>
          </cell>
          <cell r="E426" t="str">
            <v>Other regulatory liabilities</v>
          </cell>
          <cell r="F426" t="str">
            <v>Other regulatory liabilities</v>
          </cell>
        </row>
        <row r="427">
          <cell r="A427" t="str">
            <v>PEPCO254189Regulatory Liabilities- Netting (Reporting)</v>
          </cell>
          <cell r="B427" t="str">
            <v>PEPCO</v>
          </cell>
          <cell r="C427">
            <v>254189</v>
          </cell>
          <cell r="D427" t="str">
            <v>Regulatory Liabilities- Netting (Reporting)</v>
          </cell>
          <cell r="E427">
            <v>0</v>
          </cell>
          <cell r="F427">
            <v>0</v>
          </cell>
        </row>
        <row r="428">
          <cell r="A428" t="str">
            <v>PEPCO254189Regulatory Liability-Contra (Reporting)</v>
          </cell>
          <cell r="B428" t="str">
            <v>PEPCO</v>
          </cell>
          <cell r="C428">
            <v>254189</v>
          </cell>
          <cell r="D428" t="str">
            <v>Regulatory Liability-Contra (Reporting)</v>
          </cell>
          <cell r="E428">
            <v>0</v>
          </cell>
          <cell r="F428">
            <v>0</v>
          </cell>
        </row>
        <row r="429">
          <cell r="A429" t="str">
            <v>PEPCO254290Regulatory Liability - MD - Other</v>
          </cell>
          <cell r="B429" t="str">
            <v>PEPCO</v>
          </cell>
          <cell r="C429">
            <v>254290</v>
          </cell>
          <cell r="D429" t="str">
            <v>Regulatory Liability - MD - Other</v>
          </cell>
          <cell r="E429" t="str">
            <v>Other regulatory liabilities</v>
          </cell>
          <cell r="F429" t="str">
            <v>Other regulatory liabilities</v>
          </cell>
        </row>
        <row r="430">
          <cell r="A430" t="str">
            <v>PEPCO254538Reg Liab-FERC Formula Rate Adj-Transmission Svc</v>
          </cell>
          <cell r="B430" t="str">
            <v>PEPCO</v>
          </cell>
          <cell r="C430">
            <v>254538</v>
          </cell>
          <cell r="D430" t="str">
            <v>Reg Liab-FERC Formula Rate Adj-Transmission Svc</v>
          </cell>
          <cell r="E430" t="str">
            <v>ROE reserve</v>
          </cell>
          <cell r="F430" t="str">
            <v>ROE reserve</v>
          </cell>
        </row>
        <row r="431">
          <cell r="A431" t="str">
            <v>PEPCO254181Regulatory Liability-Contra (Reporting)</v>
          </cell>
          <cell r="B431" t="str">
            <v>PEPCO</v>
          </cell>
          <cell r="C431">
            <v>254181</v>
          </cell>
          <cell r="D431" t="str">
            <v>Regulatory Liability-Contra (Reporting)</v>
          </cell>
          <cell r="E431">
            <v>0</v>
          </cell>
          <cell r="F431" t="str">
            <v>ROE reserve</v>
          </cell>
        </row>
        <row r="432">
          <cell r="A432" t="str">
            <v>PEPCO254900SFAS109-Regulatory Liability Electric</v>
          </cell>
          <cell r="B432" t="str">
            <v>PEPCO</v>
          </cell>
          <cell r="C432">
            <v>254900</v>
          </cell>
          <cell r="D432" t="str">
            <v>SFAS109-Regulatory Liability Electric</v>
          </cell>
          <cell r="E432" t="str">
            <v>Deferred income taxes due to customers</v>
          </cell>
          <cell r="F432" t="str">
            <v>Deferred income taxes due to customers</v>
          </cell>
        </row>
        <row r="433">
          <cell r="A433" t="str">
            <v>PEPCO254185Regulatory Liabilities-SFAS 109 Netting (Reporting)</v>
          </cell>
          <cell r="B433" t="str">
            <v>PEPCO</v>
          </cell>
          <cell r="C433">
            <v>254185</v>
          </cell>
          <cell r="D433" t="str">
            <v>Regulatory Liabilities-SFAS 109 Netting (Reporting)</v>
          </cell>
          <cell r="E433" t="str">
            <v>Deferred income taxes due to customers</v>
          </cell>
          <cell r="F433" t="str">
            <v>Deferred income taxes due to customers</v>
          </cell>
        </row>
        <row r="434">
          <cell r="A434" t="str">
            <v>PEPCO254183Regulatory Liability-SFAS 109-Contra (Reporting)</v>
          </cell>
          <cell r="B434" t="str">
            <v>PEPCO</v>
          </cell>
          <cell r="C434">
            <v>254183</v>
          </cell>
          <cell r="D434" t="str">
            <v>Regulatory Liability-SFAS 109-Contra (Reporting)</v>
          </cell>
          <cell r="E434">
            <v>0</v>
          </cell>
          <cell r="F434">
            <v>0</v>
          </cell>
        </row>
      </sheetData>
      <sheetData sheetId="15"/>
      <sheetData sheetId="16"/>
      <sheetData sheetId="17">
        <row r="3">
          <cell r="A3" t="str">
            <v>ACE182145Regulatory Assets - NJ BGS Deferral (Net with 254145 if any balance)</v>
          </cell>
        </row>
      </sheetData>
      <sheetData sheetId="18"/>
      <sheetData sheetId="19"/>
      <sheetData sheetId="20"/>
      <sheetData sheetId="21">
        <row r="2">
          <cell r="A2">
            <v>182145</v>
          </cell>
          <cell r="B2" t="str">
            <v>Regulatory Assets - NJ BGS Deferral (Net with 254145 if any balance)</v>
          </cell>
          <cell r="C2" t="str">
            <v>Deferred energy supply costs</v>
          </cell>
          <cell r="D2" t="str">
            <v>Under-recovered revenue decoupling</v>
          </cell>
        </row>
        <row r="3">
          <cell r="A3">
            <v>182146</v>
          </cell>
          <cell r="B3" t="str">
            <v>Regulatory Assets - NJ Non-Utility Generation Charge (NGC) Deferral</v>
          </cell>
          <cell r="C3" t="str">
            <v>Deferred energy supply costs</v>
          </cell>
          <cell r="D3" t="str">
            <v>Deferred energy supply costs</v>
          </cell>
        </row>
        <row r="4">
          <cell r="A4">
            <v>182147</v>
          </cell>
          <cell r="B4" t="str">
            <v>08 Clean Energy</v>
          </cell>
          <cell r="C4" t="str">
            <v>Deferred energy supply costs</v>
          </cell>
          <cell r="D4" t="str">
            <v>Deferred energy supply costs</v>
          </cell>
        </row>
        <row r="5">
          <cell r="A5">
            <v>182147</v>
          </cell>
          <cell r="B5" t="str">
            <v>08 Interest Clean Energy</v>
          </cell>
          <cell r="C5" t="str">
            <v>Deferred energy supply costs</v>
          </cell>
          <cell r="D5" t="str">
            <v>Deferred energy supply costs</v>
          </cell>
        </row>
        <row r="6">
          <cell r="A6">
            <v>182147</v>
          </cell>
          <cell r="B6" t="str">
            <v>08 Interest System Control Charge</v>
          </cell>
          <cell r="C6" t="str">
            <v>Deferred energy supply costs</v>
          </cell>
          <cell r="D6" t="str">
            <v>Deferred energy supply costs</v>
          </cell>
        </row>
        <row r="7">
          <cell r="A7">
            <v>182147</v>
          </cell>
          <cell r="B7" t="str">
            <v>08 Interest Uncollectible Stipulation</v>
          </cell>
          <cell r="C7" t="str">
            <v>Deferred energy supply costs</v>
          </cell>
          <cell r="D7" t="str">
            <v>Deferred energy supply costs</v>
          </cell>
        </row>
        <row r="8">
          <cell r="A8">
            <v>182147</v>
          </cell>
          <cell r="B8" t="str">
            <v>08 Interest Uncollectibles</v>
          </cell>
          <cell r="C8" t="str">
            <v>Deferred energy supply costs</v>
          </cell>
          <cell r="D8" t="str">
            <v>Deferred energy supply costs</v>
          </cell>
        </row>
        <row r="9">
          <cell r="A9">
            <v>182147</v>
          </cell>
          <cell r="B9" t="str">
            <v>08 System Control</v>
          </cell>
          <cell r="C9" t="str">
            <v>Deferred energy supply costs</v>
          </cell>
          <cell r="D9" t="str">
            <v>Deferred energy supply costs</v>
          </cell>
        </row>
        <row r="10">
          <cell r="A10">
            <v>182147</v>
          </cell>
          <cell r="B10" t="str">
            <v>08 Uncollectibles</v>
          </cell>
          <cell r="C10" t="str">
            <v>Deferred energy supply costs</v>
          </cell>
          <cell r="D10" t="str">
            <v>Deferred energy supply costs</v>
          </cell>
        </row>
        <row r="11">
          <cell r="A11">
            <v>182147</v>
          </cell>
          <cell r="B11" t="str">
            <v>NJ Deferral Reclass</v>
          </cell>
          <cell r="C11" t="str">
            <v>Deferred energy supply costs</v>
          </cell>
          <cell r="D11" t="str">
            <v>Deferred energy supply costs</v>
          </cell>
        </row>
        <row r="12">
          <cell r="A12">
            <v>182147</v>
          </cell>
          <cell r="B12" t="str">
            <v>SCC Balance Reclass</v>
          </cell>
          <cell r="C12" t="str">
            <v>Deferred energy supply costs</v>
          </cell>
          <cell r="D12" t="str">
            <v>Deferred energy supply costs</v>
          </cell>
        </row>
        <row r="13">
          <cell r="A13">
            <v>182147</v>
          </cell>
          <cell r="B13" t="str">
            <v>Regulatory Assets - NJ Distribution Def</v>
          </cell>
          <cell r="C13" t="str">
            <v>Deferred energy supply costs</v>
          </cell>
          <cell r="D13" t="str">
            <v>Deferred energy supply costs</v>
          </cell>
        </row>
        <row r="14">
          <cell r="A14">
            <v>182153</v>
          </cell>
          <cell r="B14" t="str">
            <v>Reg Assets-RAD-DC SOS Generation &amp; Tran</v>
          </cell>
          <cell r="C14" t="str">
            <v>Deferred energy supply costs</v>
          </cell>
          <cell r="D14" t="str">
            <v>Under-recovered revenue decoupling</v>
          </cell>
        </row>
        <row r="15">
          <cell r="A15">
            <v>182180</v>
          </cell>
          <cell r="B15" t="str">
            <v>Regulatory Assets-Current (Reporting)</v>
          </cell>
          <cell r="D15" t="str">
            <v>Current regulatory assets</v>
          </cell>
        </row>
        <row r="16">
          <cell r="A16">
            <v>182180</v>
          </cell>
          <cell r="B16" t="str">
            <v>Regulatory Assets-Current (Reporting)</v>
          </cell>
          <cell r="C16">
            <v>0</v>
          </cell>
          <cell r="D16" t="str">
            <v>Current regulatory assets</v>
          </cell>
        </row>
        <row r="17">
          <cell r="A17">
            <v>182180</v>
          </cell>
          <cell r="B17" t="str">
            <v>Regulatory Assets-Current (Reporting)</v>
          </cell>
          <cell r="C17">
            <v>0</v>
          </cell>
          <cell r="D17" t="str">
            <v>Current regulatory assets</v>
          </cell>
        </row>
        <row r="18">
          <cell r="A18">
            <v>182180</v>
          </cell>
          <cell r="B18" t="str">
            <v>Regulatory Assets-Current (Reporting)</v>
          </cell>
          <cell r="D18" t="str">
            <v>Current regulatory assets</v>
          </cell>
        </row>
        <row r="19">
          <cell r="A19">
            <v>182181</v>
          </cell>
          <cell r="B19" t="str">
            <v>Regulatory Assets-Contra (Reporting)</v>
          </cell>
          <cell r="C19">
            <v>0</v>
          </cell>
          <cell r="D19" t="str">
            <v>Current regulatory assets</v>
          </cell>
        </row>
        <row r="20">
          <cell r="A20">
            <v>182181</v>
          </cell>
          <cell r="B20" t="str">
            <v>Regulatory Assets-Contra (Reporting)</v>
          </cell>
          <cell r="C20">
            <v>0</v>
          </cell>
          <cell r="D20" t="str">
            <v>Current regulatory assets</v>
          </cell>
        </row>
        <row r="21">
          <cell r="A21">
            <v>182181</v>
          </cell>
          <cell r="B21" t="str">
            <v>Regulatory Assets-Contra (Reporting)</v>
          </cell>
          <cell r="D21" t="str">
            <v>Current regulatory assets</v>
          </cell>
        </row>
        <row r="22">
          <cell r="A22">
            <v>182181</v>
          </cell>
          <cell r="B22" t="str">
            <v>Regulatory Assets-Contra (Reporting)</v>
          </cell>
          <cell r="D22" t="str">
            <v>Current regulatory assets</v>
          </cell>
        </row>
        <row r="23">
          <cell r="A23">
            <v>182182</v>
          </cell>
          <cell r="B23" t="str">
            <v>Regulatory Assets-SFAS 109-Current (Reporting)</v>
          </cell>
          <cell r="D23" t="str">
            <v>Current regulatory assets</v>
          </cell>
        </row>
        <row r="24">
          <cell r="A24">
            <v>182182</v>
          </cell>
          <cell r="B24" t="str">
            <v>Regulatory Assets-SFAS 109-Current (Reporting)</v>
          </cell>
          <cell r="C24">
            <v>0</v>
          </cell>
          <cell r="D24" t="str">
            <v>Current regulatory assets</v>
          </cell>
        </row>
        <row r="25">
          <cell r="A25">
            <v>182182</v>
          </cell>
          <cell r="B25" t="str">
            <v>Regulatory Assets-SFAS 109-Current (Reporting)</v>
          </cell>
          <cell r="C25">
            <v>0</v>
          </cell>
          <cell r="D25" t="str">
            <v>Current regulatory assets</v>
          </cell>
        </row>
        <row r="26">
          <cell r="A26">
            <v>182183</v>
          </cell>
          <cell r="B26" t="str">
            <v>Regulatory Assets-SFAS 109-Contra (Reporting)</v>
          </cell>
          <cell r="C26">
            <v>0</v>
          </cell>
          <cell r="D26" t="str">
            <v>Current regulatory assets</v>
          </cell>
        </row>
        <row r="27">
          <cell r="A27">
            <v>182183</v>
          </cell>
          <cell r="B27" t="str">
            <v>Regulatory Assets-SFAS 109-Contra (Reporting)</v>
          </cell>
          <cell r="C27">
            <v>0</v>
          </cell>
          <cell r="D27" t="str">
            <v>Current regulatory assets</v>
          </cell>
        </row>
        <row r="28">
          <cell r="A28">
            <v>182183</v>
          </cell>
          <cell r="B28" t="str">
            <v>Regulatory Assets-SFAS 109-Contra (Reporting)</v>
          </cell>
          <cell r="D28" t="str">
            <v>Recoverable Income Taxes</v>
          </cell>
        </row>
        <row r="29">
          <cell r="A29">
            <v>182184</v>
          </cell>
          <cell r="B29" t="str">
            <v>Regulatory Assets-DE Netting (Reporting)</v>
          </cell>
          <cell r="C29">
            <v>0</v>
          </cell>
          <cell r="D29" t="str">
            <v>Deferred energy supply costs</v>
          </cell>
        </row>
        <row r="30">
          <cell r="A30">
            <v>182184</v>
          </cell>
          <cell r="B30" t="str">
            <v>Regulatory Assets- DE Netting (Reporting)</v>
          </cell>
          <cell r="C30">
            <v>0</v>
          </cell>
          <cell r="D30" t="str">
            <v>Under-recovered revenue decoupling</v>
          </cell>
        </row>
        <row r="31">
          <cell r="A31">
            <v>182185</v>
          </cell>
          <cell r="B31" t="str">
            <v>Regulatory Assets-SFAS 109 Netting (Reporting)</v>
          </cell>
          <cell r="C31">
            <v>0</v>
          </cell>
          <cell r="D31" t="str">
            <v>Recoverable Income Taxes</v>
          </cell>
        </row>
        <row r="32">
          <cell r="A32">
            <v>182185</v>
          </cell>
          <cell r="B32" t="str">
            <v>Regulatory Assets-SFAS 109 Netting (Reporting)</v>
          </cell>
          <cell r="C32">
            <v>0</v>
          </cell>
          <cell r="D32" t="str">
            <v>Recoverable Income Taxes</v>
          </cell>
        </row>
        <row r="33">
          <cell r="A33">
            <v>182185</v>
          </cell>
          <cell r="B33" t="str">
            <v>Regulatory Assets-SFAS 109 Netting (Reporting)</v>
          </cell>
          <cell r="D33" t="str">
            <v>Recoverable Income Taxes</v>
          </cell>
        </row>
        <row r="34">
          <cell r="A34">
            <v>182186</v>
          </cell>
          <cell r="B34" t="str">
            <v>Regulatory Assets-DE Netting (Reporting)</v>
          </cell>
          <cell r="C34">
            <v>0</v>
          </cell>
          <cell r="D34" t="str">
            <v>Under-recovered revenue decoupling</v>
          </cell>
        </row>
        <row r="35">
          <cell r="A35">
            <v>182186</v>
          </cell>
          <cell r="B35" t="str">
            <v>Regulatory Assets-Netting (Reporting)</v>
          </cell>
          <cell r="C35">
            <v>0</v>
          </cell>
          <cell r="D35" t="str">
            <v>Under-recovered revenue decoupling</v>
          </cell>
        </row>
        <row r="36">
          <cell r="A36">
            <v>182187</v>
          </cell>
          <cell r="B36" t="str">
            <v>Regulatory Assets-Netting (Reporting)</v>
          </cell>
          <cell r="C36">
            <v>0</v>
          </cell>
          <cell r="D36" t="str">
            <v>Deferred energy supply costs</v>
          </cell>
        </row>
        <row r="37">
          <cell r="A37">
            <v>182187</v>
          </cell>
          <cell r="B37" t="str">
            <v>Regulatory Assets-Netting (Reporting)</v>
          </cell>
          <cell r="C37">
            <v>0</v>
          </cell>
          <cell r="D37" t="str">
            <v>Under-recovered revenue decoupling</v>
          </cell>
        </row>
        <row r="38">
          <cell r="A38">
            <v>182188</v>
          </cell>
          <cell r="B38" t="str">
            <v>Regulatory Assets-Current (Reporting)</v>
          </cell>
          <cell r="D38" t="str">
            <v>Demand Side Management - Energy Efficiency &amp; DLC Programs</v>
          </cell>
        </row>
        <row r="39">
          <cell r="A39">
            <v>182188</v>
          </cell>
          <cell r="B39" t="str">
            <v>Regulatory Assets- MD Netting (Reporting)</v>
          </cell>
          <cell r="C39">
            <v>0</v>
          </cell>
          <cell r="D39" t="str">
            <v>Current regulatory assets</v>
          </cell>
        </row>
        <row r="40">
          <cell r="A40">
            <v>182188</v>
          </cell>
          <cell r="B40" t="str">
            <v>Regulatory Assets-Current (Reporting)</v>
          </cell>
          <cell r="C40">
            <v>0</v>
          </cell>
          <cell r="D40" t="str">
            <v>Current regulatory assets</v>
          </cell>
        </row>
        <row r="41">
          <cell r="A41">
            <v>182188</v>
          </cell>
          <cell r="B41" t="str">
            <v>Regulatory Assets-Current (Reporting)</v>
          </cell>
          <cell r="C41">
            <v>0</v>
          </cell>
          <cell r="D41" t="str">
            <v>Current regulatory assets</v>
          </cell>
        </row>
        <row r="42">
          <cell r="A42">
            <v>182188</v>
          </cell>
          <cell r="B42" t="str">
            <v>Regulatory Assets-Current (Reporting)</v>
          </cell>
          <cell r="C42">
            <v>0</v>
          </cell>
          <cell r="D42" t="str">
            <v>Demand Side Management - Energy Efficiency &amp; DLC Programs</v>
          </cell>
        </row>
        <row r="43">
          <cell r="A43">
            <v>182188</v>
          </cell>
          <cell r="B43" t="str">
            <v>Regulatory Assets-Current (Reporting)</v>
          </cell>
          <cell r="C43">
            <v>0</v>
          </cell>
          <cell r="D43" t="str">
            <v>Demand Side Management - Energy Efficiency &amp; DLC Programs</v>
          </cell>
        </row>
        <row r="44">
          <cell r="A44">
            <v>182188</v>
          </cell>
          <cell r="B44" t="str">
            <v>Regulatory Assets-Current (Reporting)</v>
          </cell>
          <cell r="C44">
            <v>0</v>
          </cell>
          <cell r="D44" t="str">
            <v>Demand Side Management - Energy Efficiency &amp; DLC Programs</v>
          </cell>
        </row>
        <row r="45">
          <cell r="A45">
            <v>182189</v>
          </cell>
          <cell r="B45" t="str">
            <v>Regulatory Assets-Contra (Reporting)</v>
          </cell>
          <cell r="C45">
            <v>0</v>
          </cell>
          <cell r="D45" t="str">
            <v>Demand Side Management - Energy Efficiency &amp; DLC Programs</v>
          </cell>
        </row>
        <row r="46">
          <cell r="A46">
            <v>182189</v>
          </cell>
          <cell r="B46" t="str">
            <v>Regulatory Assets-Contra (Reporting)</v>
          </cell>
          <cell r="C46">
            <v>0</v>
          </cell>
          <cell r="D46" t="str">
            <v>Demand Side Management - Energy Efficiency &amp; DLC Programs</v>
          </cell>
        </row>
        <row r="47">
          <cell r="A47">
            <v>182189</v>
          </cell>
          <cell r="B47" t="str">
            <v>Regulatory Assets-Contra (Reporting)</v>
          </cell>
          <cell r="C47">
            <v>0</v>
          </cell>
          <cell r="D47" t="str">
            <v>Current regulatory assets</v>
          </cell>
        </row>
        <row r="48">
          <cell r="A48">
            <v>182189</v>
          </cell>
          <cell r="B48" t="str">
            <v>Regulatory Assets-Contra (Reporting)</v>
          </cell>
          <cell r="C48">
            <v>0</v>
          </cell>
          <cell r="D48" t="str">
            <v>Current regulatory assets</v>
          </cell>
        </row>
        <row r="49">
          <cell r="A49">
            <v>182189</v>
          </cell>
          <cell r="B49" t="str">
            <v>Regulatory Assets-Netting (Reporting)</v>
          </cell>
        </row>
        <row r="50">
          <cell r="A50">
            <v>182189</v>
          </cell>
          <cell r="B50" t="str">
            <v>Regulatory Assets-Contra (Reporting)</v>
          </cell>
          <cell r="D50" t="str">
            <v>Current regulatory assets</v>
          </cell>
        </row>
        <row r="51">
          <cell r="A51">
            <v>182189</v>
          </cell>
          <cell r="B51" t="str">
            <v>Regulatory Assets-Contra (Reporting)</v>
          </cell>
          <cell r="D51" t="str">
            <v>Current regulatory assets</v>
          </cell>
        </row>
        <row r="52">
          <cell r="A52">
            <v>182190</v>
          </cell>
          <cell r="B52" t="str">
            <v>Reg Assets-NJ Deferred Energy Supply-Netting (Reporting)</v>
          </cell>
          <cell r="D52" t="str">
            <v>Under-recovered revenue decoupling</v>
          </cell>
        </row>
        <row r="53">
          <cell r="A53">
            <v>182250</v>
          </cell>
          <cell r="B53" t="str">
            <v>Regulatory Assets - Asset Retirement Obligation</v>
          </cell>
          <cell r="C53" t="str">
            <v>Other regulatory assets</v>
          </cell>
          <cell r="D53" t="str">
            <v>Other regulatory assets</v>
          </cell>
        </row>
        <row r="54">
          <cell r="A54">
            <v>182250</v>
          </cell>
          <cell r="B54" t="str">
            <v>ARO Reg Asset -Underground Storage Tank</v>
          </cell>
          <cell r="C54" t="str">
            <v>Other regulatory assets</v>
          </cell>
          <cell r="D54" t="str">
            <v>Other regulatory assets</v>
          </cell>
        </row>
        <row r="55">
          <cell r="A55">
            <v>182250</v>
          </cell>
          <cell r="B55" t="str">
            <v>Gas Reg Asset (ARO)</v>
          </cell>
          <cell r="C55" t="str">
            <v>Other regulatory assets</v>
          </cell>
          <cell r="D55" t="str">
            <v>Other regulatory assets</v>
          </cell>
        </row>
        <row r="56">
          <cell r="A56">
            <v>182250</v>
          </cell>
          <cell r="B56" t="str">
            <v>Regulatory Assets - Asset Retirement Obligation</v>
          </cell>
          <cell r="C56" t="str">
            <v>Other regulatory assets</v>
          </cell>
          <cell r="D56" t="str">
            <v>Other regulatory assets</v>
          </cell>
        </row>
        <row r="57">
          <cell r="A57">
            <v>182260</v>
          </cell>
          <cell r="B57" t="str">
            <v>Regulatory Assets - COPCO Acquisition Adjustment</v>
          </cell>
          <cell r="C57" t="str">
            <v>COPCO acquisition adjustment</v>
          </cell>
          <cell r="D57" t="str">
            <v>COPCO acquisition adjustment</v>
          </cell>
        </row>
        <row r="58">
          <cell r="A58">
            <v>182260</v>
          </cell>
          <cell r="B58" t="str">
            <v>Regulatory Assets - COPCO Acquisition</v>
          </cell>
          <cell r="C58" t="str">
            <v>COPCO acquisition adjustment</v>
          </cell>
          <cell r="D58" t="str">
            <v>COPCO acquisition adjustment</v>
          </cell>
        </row>
        <row r="59">
          <cell r="A59">
            <v>182261</v>
          </cell>
          <cell r="B59" t="str">
            <v>Regulatory Assets - MD Grid Resiliency</v>
          </cell>
          <cell r="C59" t="str">
            <v>Other regulatory assets</v>
          </cell>
          <cell r="D59" t="str">
            <v>Other regulatory assets</v>
          </cell>
        </row>
        <row r="60">
          <cell r="A60">
            <v>182264</v>
          </cell>
          <cell r="B60" t="str">
            <v>Reg Asset-MD Dynamic Pricing/Critical P</v>
          </cell>
          <cell r="C60" t="str">
            <v>Smart Grid</v>
          </cell>
          <cell r="D60" t="str">
            <v>Smart Grid</v>
          </cell>
        </row>
        <row r="61">
          <cell r="A61">
            <v>182270</v>
          </cell>
          <cell r="B61" t="str">
            <v>IO 5247959 DC 3rd Party Supplier Recovery</v>
          </cell>
          <cell r="C61" t="str">
            <v>Other regulatory assets</v>
          </cell>
          <cell r="D61" t="str">
            <v>Other regulatory assets</v>
          </cell>
        </row>
        <row r="62">
          <cell r="A62">
            <v>182270</v>
          </cell>
          <cell r="B62" t="str">
            <v>AMI Recoverable</v>
          </cell>
          <cell r="C62" t="str">
            <v>Smart Grid</v>
          </cell>
          <cell r="D62" t="str">
            <v>Smart Grid</v>
          </cell>
        </row>
        <row r="63">
          <cell r="A63">
            <v>182270</v>
          </cell>
          <cell r="B63" t="str">
            <v>DC AMI Return Reserve in Rates</v>
          </cell>
          <cell r="C63" t="str">
            <v>Smart Grid</v>
          </cell>
          <cell r="D63" t="str">
            <v>Smart Grid</v>
          </cell>
        </row>
        <row r="64">
          <cell r="A64">
            <v>182270</v>
          </cell>
          <cell r="B64" t="str">
            <v>DC FC 1087 Costs</v>
          </cell>
          <cell r="C64" t="str">
            <v>Other regulatory assets</v>
          </cell>
          <cell r="D64" t="str">
            <v>Other regulatory assets</v>
          </cell>
        </row>
        <row r="65">
          <cell r="A65">
            <v>182270</v>
          </cell>
          <cell r="B65" t="str">
            <v>DC FC 1103 Costs</v>
          </cell>
          <cell r="C65" t="str">
            <v>Other regulatory assets</v>
          </cell>
          <cell r="D65" t="str">
            <v>Other regulatory assets</v>
          </cell>
        </row>
        <row r="66">
          <cell r="A66">
            <v>182270</v>
          </cell>
          <cell r="B66" t="str">
            <v>Medicare - Tax</v>
          </cell>
          <cell r="C66" t="str">
            <v>Other regulatory assets</v>
          </cell>
          <cell r="D66" t="str">
            <v>Other regulatory assets</v>
          </cell>
        </row>
        <row r="67">
          <cell r="A67">
            <v>182271</v>
          </cell>
          <cell r="B67" t="str">
            <v>Crtcl Pk Rbt Crdt</v>
          </cell>
          <cell r="C67" t="str">
            <v>Smart Grid</v>
          </cell>
          <cell r="D67" t="str">
            <v>Smart Grid</v>
          </cell>
        </row>
        <row r="68">
          <cell r="A68">
            <v>182271</v>
          </cell>
          <cell r="B68" t="str">
            <v>Derecho</v>
          </cell>
          <cell r="C68" t="str">
            <v>Storm Costs</v>
          </cell>
          <cell r="D68" t="str">
            <v>Storm Costs</v>
          </cell>
        </row>
        <row r="69">
          <cell r="A69">
            <v>182271</v>
          </cell>
          <cell r="B69" t="str">
            <v>Hurricane Irene</v>
          </cell>
          <cell r="C69" t="str">
            <v>Storm Costs</v>
          </cell>
          <cell r="D69" t="str">
            <v>Storm Costs</v>
          </cell>
        </row>
        <row r="70">
          <cell r="A70">
            <v>182271</v>
          </cell>
          <cell r="B70" t="str">
            <v>Hurricane Sandy</v>
          </cell>
          <cell r="C70" t="str">
            <v>Storm Costs</v>
          </cell>
          <cell r="D70" t="str">
            <v>Storm Costs</v>
          </cell>
        </row>
        <row r="71">
          <cell r="A71">
            <v>182271</v>
          </cell>
          <cell r="B71" t="str">
            <v>Feb 2012 Snow Storm-FERC 593</v>
          </cell>
          <cell r="C71" t="str">
            <v>Storm Costs</v>
          </cell>
          <cell r="D71" t="str">
            <v>Storm Costs</v>
          </cell>
        </row>
        <row r="72">
          <cell r="A72">
            <v>182271</v>
          </cell>
          <cell r="B72" t="str">
            <v>Feb 2012 Snow Storm-FERC 903</v>
          </cell>
          <cell r="C72" t="str">
            <v>Storm Costs</v>
          </cell>
          <cell r="D72" t="str">
            <v>Storm Costs</v>
          </cell>
        </row>
        <row r="73">
          <cell r="A73">
            <v>182271</v>
          </cell>
          <cell r="B73" t="str">
            <v>Feb 2012 Snow Storm-FERC 935</v>
          </cell>
          <cell r="C73" t="str">
            <v>Storm Costs</v>
          </cell>
          <cell r="D73" t="str">
            <v>Storm Costs</v>
          </cell>
        </row>
        <row r="74">
          <cell r="A74">
            <v>182271</v>
          </cell>
          <cell r="B74" t="str">
            <v>2013 Storm Prep</v>
          </cell>
          <cell r="C74" t="str">
            <v>Storm Costs</v>
          </cell>
          <cell r="D74" t="str">
            <v>Storm Costs</v>
          </cell>
        </row>
        <row r="75">
          <cell r="A75">
            <v>182271</v>
          </cell>
          <cell r="B75" t="str">
            <v>Accenture Costs</v>
          </cell>
          <cell r="C75" t="str">
            <v>Other regulatory assets</v>
          </cell>
          <cell r="D75" t="str">
            <v>Other regulatory assets</v>
          </cell>
        </row>
        <row r="76">
          <cell r="A76">
            <v>182271</v>
          </cell>
          <cell r="B76" t="str">
            <v>Derecho</v>
          </cell>
          <cell r="C76" t="str">
            <v>Storm Costs</v>
          </cell>
          <cell r="D76" t="str">
            <v>Storm Costs</v>
          </cell>
        </row>
        <row r="77">
          <cell r="A77">
            <v>182271</v>
          </cell>
          <cell r="B77" t="str">
            <v xml:space="preserve">Hurricane Irene </v>
          </cell>
          <cell r="C77" t="str">
            <v>Storm Costs</v>
          </cell>
          <cell r="D77" t="str">
            <v>Storm Costs</v>
          </cell>
        </row>
        <row r="78">
          <cell r="A78">
            <v>182271</v>
          </cell>
          <cell r="B78" t="str">
            <v>Hurricane Sandy</v>
          </cell>
          <cell r="C78" t="str">
            <v>Storm Costs</v>
          </cell>
          <cell r="D78" t="str">
            <v>Storm Costs</v>
          </cell>
        </row>
        <row r="79">
          <cell r="A79">
            <v>182271</v>
          </cell>
          <cell r="B79" t="str">
            <v>Jan 2011 Winter Storm-581</v>
          </cell>
          <cell r="C79" t="str">
            <v>Storm Costs</v>
          </cell>
          <cell r="D79" t="str">
            <v>Storm Costs</v>
          </cell>
        </row>
        <row r="80">
          <cell r="A80">
            <v>182271</v>
          </cell>
          <cell r="B80" t="str">
            <v>Jan 2011 Winter Storm-593</v>
          </cell>
          <cell r="C80" t="str">
            <v>Storm Costs</v>
          </cell>
          <cell r="D80" t="str">
            <v>Storm Costs</v>
          </cell>
        </row>
        <row r="81">
          <cell r="A81">
            <v>182271</v>
          </cell>
          <cell r="B81" t="str">
            <v>Jan 2011 Winter Storm-903</v>
          </cell>
          <cell r="C81" t="str">
            <v>Storm Costs</v>
          </cell>
          <cell r="D81" t="str">
            <v>Storm Costs</v>
          </cell>
        </row>
        <row r="82">
          <cell r="A82">
            <v>182271</v>
          </cell>
          <cell r="B82" t="str">
            <v>Jan 2011 Winter Storm-908</v>
          </cell>
          <cell r="C82" t="str">
            <v>Storm Costs</v>
          </cell>
          <cell r="D82" t="str">
            <v>Storm Costs</v>
          </cell>
        </row>
        <row r="83">
          <cell r="A83">
            <v>182271</v>
          </cell>
          <cell r="B83" t="str">
            <v>MD Case 9214 Costs</v>
          </cell>
          <cell r="C83" t="str">
            <v>Other regulatory assets</v>
          </cell>
          <cell r="D83" t="str">
            <v>Other regulatory assets</v>
          </cell>
        </row>
        <row r="84">
          <cell r="A84">
            <v>182271</v>
          </cell>
          <cell r="B84" t="str">
            <v>MD Case 9311 Costs</v>
          </cell>
          <cell r="C84" t="str">
            <v>Other regulatory assets</v>
          </cell>
          <cell r="D84" t="str">
            <v>Other regulatory assets</v>
          </cell>
        </row>
        <row r="85">
          <cell r="A85">
            <v>182271</v>
          </cell>
          <cell r="B85" t="str">
            <v>MD Case 9336 Costs</v>
          </cell>
          <cell r="C85" t="str">
            <v>Other regulatory assets</v>
          </cell>
          <cell r="D85" t="str">
            <v>Other regulatory assets</v>
          </cell>
        </row>
        <row r="86">
          <cell r="A86">
            <v>182271</v>
          </cell>
          <cell r="B86" t="str">
            <v>MD FC 9217 Costs</v>
          </cell>
          <cell r="C86" t="str">
            <v>Other regulatory assets</v>
          </cell>
          <cell r="D86" t="str">
            <v>Other regulatory assets</v>
          </cell>
        </row>
        <row r="87">
          <cell r="A87">
            <v>182271</v>
          </cell>
          <cell r="B87" t="str">
            <v>MD Rate Case 9286</v>
          </cell>
          <cell r="C87" t="str">
            <v>Other regulatory assets</v>
          </cell>
          <cell r="D87" t="str">
            <v>Other regulatory assets</v>
          </cell>
        </row>
        <row r="88">
          <cell r="A88">
            <v>182271</v>
          </cell>
          <cell r="B88" t="str">
            <v>MD Feb 2010 Storm- Customer Receivable &amp; Collection</v>
          </cell>
          <cell r="C88" t="str">
            <v>Storm Costs</v>
          </cell>
          <cell r="D88" t="str">
            <v>Storm Costs</v>
          </cell>
        </row>
        <row r="89">
          <cell r="A89">
            <v>182271</v>
          </cell>
          <cell r="B89" t="str">
            <v>MD Feb 2010 Storm -Maintenance Equipment</v>
          </cell>
          <cell r="C89" t="str">
            <v>Storm Costs</v>
          </cell>
          <cell r="D89" t="str">
            <v>Storm Costs</v>
          </cell>
        </row>
        <row r="90">
          <cell r="A90">
            <v>182271</v>
          </cell>
          <cell r="B90" t="str">
            <v>MD Feb 2010 Storm -Maintenance OH Lines</v>
          </cell>
          <cell r="C90" t="str">
            <v>Storm Costs</v>
          </cell>
          <cell r="D90" t="str">
            <v>Storm Costs</v>
          </cell>
        </row>
        <row r="91">
          <cell r="A91">
            <v>182271</v>
          </cell>
          <cell r="B91" t="str">
            <v>Medicare Tax</v>
          </cell>
          <cell r="C91" t="str">
            <v>Other regulatory assets</v>
          </cell>
          <cell r="D91" t="str">
            <v>Other regulatory assets</v>
          </cell>
        </row>
        <row r="92">
          <cell r="A92">
            <v>182271</v>
          </cell>
          <cell r="B92" t="str">
            <v>Ratification Bonus</v>
          </cell>
          <cell r="C92" t="str">
            <v>Other regulatory assets</v>
          </cell>
          <cell r="D92" t="str">
            <v>Other regulatory assets</v>
          </cell>
        </row>
        <row r="93">
          <cell r="A93">
            <v>182272</v>
          </cell>
          <cell r="B93" t="str">
            <v>AMI -DE</v>
          </cell>
          <cell r="C93" t="str">
            <v>Smart Grid</v>
          </cell>
          <cell r="D93" t="str">
            <v>Smart Grid</v>
          </cell>
        </row>
        <row r="94">
          <cell r="A94">
            <v>182272</v>
          </cell>
          <cell r="B94" t="str">
            <v>DE AMI Return Reserve in Rates</v>
          </cell>
          <cell r="C94" t="str">
            <v>Smart Grid</v>
          </cell>
          <cell r="D94" t="str">
            <v>Smart Grid</v>
          </cell>
        </row>
        <row r="95">
          <cell r="A95">
            <v>182272</v>
          </cell>
          <cell r="B95" t="str">
            <v>DE IRP Recovery</v>
          </cell>
          <cell r="C95" t="str">
            <v>Smart Grid</v>
          </cell>
          <cell r="D95" t="str">
            <v>Smart Grid</v>
          </cell>
        </row>
        <row r="96">
          <cell r="A96">
            <v>182272</v>
          </cell>
          <cell r="B96" t="str">
            <v>DE RFP Recovery</v>
          </cell>
          <cell r="C96" t="str">
            <v>Smart Grid</v>
          </cell>
          <cell r="D96" t="str">
            <v>Smart Grid</v>
          </cell>
        </row>
        <row r="97">
          <cell r="A97">
            <v>182272</v>
          </cell>
          <cell r="B97" t="str">
            <v>Dynamic Pricing Recovery</v>
          </cell>
          <cell r="C97" t="str">
            <v>Smart Grid</v>
          </cell>
          <cell r="D97" t="str">
            <v>Smart Grid</v>
          </cell>
        </row>
        <row r="98">
          <cell r="A98">
            <v>182273</v>
          </cell>
          <cell r="B98" t="str">
            <v>Asbestos Removal Costs</v>
          </cell>
          <cell r="C98" t="str">
            <v>Other regulatory assets</v>
          </cell>
          <cell r="D98" t="str">
            <v>Other regulatory assets</v>
          </cell>
        </row>
        <row r="99">
          <cell r="A99">
            <v>182273</v>
          </cell>
          <cell r="B99" t="str">
            <v>Derecho</v>
          </cell>
          <cell r="C99" t="str">
            <v>Storm Costs</v>
          </cell>
          <cell r="D99" t="str">
            <v>Storm Costs</v>
          </cell>
        </row>
        <row r="100">
          <cell r="A100">
            <v>182273</v>
          </cell>
          <cell r="B100" t="str">
            <v>Hurrican Irene</v>
          </cell>
          <cell r="C100" t="str">
            <v>Storm Costs</v>
          </cell>
          <cell r="D100" t="str">
            <v>Storm Costs</v>
          </cell>
        </row>
        <row r="101">
          <cell r="A101">
            <v>182273</v>
          </cell>
          <cell r="B101" t="str">
            <v>Hurricane Sandy</v>
          </cell>
          <cell r="C101" t="str">
            <v>Storm Costs</v>
          </cell>
          <cell r="D101" t="str">
            <v>Storm Costs</v>
          </cell>
        </row>
        <row r="102">
          <cell r="A102">
            <v>182273</v>
          </cell>
          <cell r="B102" t="str">
            <v>Pfd Stck Redemp</v>
          </cell>
          <cell r="C102" t="str">
            <v>Other regulatory assets</v>
          </cell>
          <cell r="D102" t="str">
            <v>Other regulatory assets</v>
          </cell>
        </row>
        <row r="103">
          <cell r="A103">
            <v>182280</v>
          </cell>
          <cell r="B103" t="str">
            <v>Dynamic Pricing -DC</v>
          </cell>
          <cell r="C103" t="str">
            <v>Smart Grid</v>
          </cell>
          <cell r="D103" t="str">
            <v>Smart Grid</v>
          </cell>
        </row>
        <row r="104">
          <cell r="A104">
            <v>182280</v>
          </cell>
          <cell r="B104" t="str">
            <v>Order 5240627-DC Audit-Recov Third Party Costs (old audit)</v>
          </cell>
          <cell r="C104" t="str">
            <v>Other regulatory assets</v>
          </cell>
          <cell r="D104" t="str">
            <v>Other regulatory assets</v>
          </cell>
        </row>
        <row r="105">
          <cell r="A105">
            <v>182280</v>
          </cell>
          <cell r="B105" t="str">
            <v>Order 5245379-DC Customer Education Dynamic Pricing</v>
          </cell>
          <cell r="C105" t="str">
            <v>Smart Grid</v>
          </cell>
          <cell r="D105" t="str">
            <v>Smart Grid</v>
          </cell>
        </row>
        <row r="106">
          <cell r="A106">
            <v>182280</v>
          </cell>
          <cell r="B106" t="str">
            <v>Order 5247592-DC Management Audit -Case 1076-External (new audit)</v>
          </cell>
          <cell r="C106" t="str">
            <v>Other regulatory assets</v>
          </cell>
          <cell r="D106" t="str">
            <v>Other regulatory assets</v>
          </cell>
        </row>
        <row r="107">
          <cell r="A107">
            <v>182280</v>
          </cell>
          <cell r="B107" t="str">
            <v>DC Plug</v>
          </cell>
          <cell r="C107" t="str">
            <v>Other regulatory assets</v>
          </cell>
          <cell r="D107" t="str">
            <v>Other regulatory assets</v>
          </cell>
        </row>
        <row r="108">
          <cell r="A108">
            <v>182281</v>
          </cell>
          <cell r="B108" t="str">
            <v>Dynamic Pricing Deferral</v>
          </cell>
          <cell r="C108" t="str">
            <v>Smart Grid</v>
          </cell>
          <cell r="D108" t="str">
            <v>Smart Grid</v>
          </cell>
        </row>
        <row r="109">
          <cell r="A109">
            <v>182281</v>
          </cell>
          <cell r="B109" t="str">
            <v>Dynamic Pricing Return</v>
          </cell>
          <cell r="C109" t="str">
            <v>Smart Grid</v>
          </cell>
          <cell r="D109" t="str">
            <v>Smart Grid</v>
          </cell>
        </row>
        <row r="110">
          <cell r="A110">
            <v>182281</v>
          </cell>
          <cell r="B110" t="str">
            <v>Jan 22 Storm</v>
          </cell>
          <cell r="C110" t="str">
            <v>Storm Costs</v>
          </cell>
          <cell r="D110" t="str">
            <v>Storm Costs</v>
          </cell>
        </row>
        <row r="111">
          <cell r="A111">
            <v>182281</v>
          </cell>
          <cell r="B111" t="str">
            <v>June 23 Storm</v>
          </cell>
          <cell r="C111" t="str">
            <v>Storm Costs</v>
          </cell>
          <cell r="D111" t="str">
            <v>Storm Costs</v>
          </cell>
        </row>
        <row r="112">
          <cell r="A112">
            <v>182281</v>
          </cell>
          <cell r="B112" t="str">
            <v>2014 Storm Prep</v>
          </cell>
          <cell r="C112" t="str">
            <v>Storm Costs</v>
          </cell>
          <cell r="D112" t="str">
            <v>Storm Costs</v>
          </cell>
        </row>
        <row r="113">
          <cell r="A113">
            <v>182281</v>
          </cell>
          <cell r="B113" t="str">
            <v>Dynamic Pricing -MD</v>
          </cell>
          <cell r="C113" t="str">
            <v>Smart Grid</v>
          </cell>
          <cell r="D113" t="str">
            <v>Smart Grid</v>
          </cell>
        </row>
        <row r="114">
          <cell r="A114">
            <v>182281</v>
          </cell>
          <cell r="B114" t="str">
            <v>Order 5245380-Pepco MD Customer Education Dynamic Pricing</v>
          </cell>
          <cell r="C114" t="str">
            <v>Smart Grid</v>
          </cell>
          <cell r="D114" t="str">
            <v>Smart Grid</v>
          </cell>
        </row>
        <row r="115">
          <cell r="A115">
            <v>182281</v>
          </cell>
          <cell r="B115" t="str">
            <v>Order 5247061-Dynamic Pricing-Pep MD-IT Systems</v>
          </cell>
          <cell r="C115" t="str">
            <v>Smart Grid</v>
          </cell>
          <cell r="D115" t="str">
            <v>Smart Grid</v>
          </cell>
        </row>
        <row r="116">
          <cell r="A116">
            <v>182281</v>
          </cell>
          <cell r="B116" t="str">
            <v>Order 5247062-Dynamic Pricing-PepMD-Program</v>
          </cell>
          <cell r="C116" t="str">
            <v>Smart Grid</v>
          </cell>
          <cell r="D116" t="str">
            <v>Smart Grid</v>
          </cell>
        </row>
        <row r="117">
          <cell r="A117">
            <v>182281</v>
          </cell>
          <cell r="B117" t="str">
            <v>Order 5247498-Pepco MD Net Energy Meter (NEM)</v>
          </cell>
          <cell r="C117" t="str">
            <v>Other regulatory assets</v>
          </cell>
          <cell r="D117" t="str">
            <v>Other regulatory assets</v>
          </cell>
        </row>
        <row r="118">
          <cell r="A118">
            <v>182281</v>
          </cell>
          <cell r="B118" t="str">
            <v>Order 5247824-Pepco MD Elec Vehic Chrg Pilot-Contruction</v>
          </cell>
          <cell r="C118" t="str">
            <v>Other regulatory assets</v>
          </cell>
          <cell r="D118" t="str">
            <v>Other regulatory assets</v>
          </cell>
        </row>
        <row r="119">
          <cell r="A119">
            <v>182281</v>
          </cell>
          <cell r="B119" t="str">
            <v>Order 5248025-EV Plug-in Home Assessment-E</v>
          </cell>
          <cell r="C119" t="str">
            <v>Other regulatory assets</v>
          </cell>
          <cell r="D119" t="str">
            <v>Other regulatory assets</v>
          </cell>
        </row>
        <row r="120">
          <cell r="A120">
            <v>182281</v>
          </cell>
          <cell r="B120" t="str">
            <v>Order 5248026-EV Plug-in Home Assessment-N</v>
          </cell>
          <cell r="C120" t="str">
            <v>Other regulatory assets</v>
          </cell>
          <cell r="D120" t="str">
            <v>Other regulatory assets</v>
          </cell>
        </row>
        <row r="121">
          <cell r="A121">
            <v>182281</v>
          </cell>
          <cell r="B121" t="str">
            <v>Order 5248027-Pepco MD Elec Vehic Plug-in Second Meter-E</v>
          </cell>
          <cell r="C121" t="str">
            <v>Other regulatory assets</v>
          </cell>
          <cell r="D121" t="str">
            <v>Other regulatory assets</v>
          </cell>
        </row>
        <row r="122">
          <cell r="A122">
            <v>182281</v>
          </cell>
          <cell r="B122" t="str">
            <v>Order 5248028-Pepco MD Elec Vehic Plug-in Second Meter-N</v>
          </cell>
          <cell r="C122" t="str">
            <v>Other regulatory assets</v>
          </cell>
          <cell r="D122" t="str">
            <v>Other regulatory assets</v>
          </cell>
        </row>
        <row r="123">
          <cell r="A123">
            <v>182281</v>
          </cell>
          <cell r="B123" t="str">
            <v>Order 5248029-Pepco MD Elec Vehic Plug-in EVSE-E</v>
          </cell>
          <cell r="C123" t="str">
            <v>Other regulatory assets</v>
          </cell>
          <cell r="D123" t="str">
            <v>Other regulatory assets</v>
          </cell>
        </row>
        <row r="124">
          <cell r="A124">
            <v>182281</v>
          </cell>
          <cell r="B124" t="str">
            <v>Order 5248030-Pepco MD Elec Vehic Plug-in EVSE-NM</v>
          </cell>
          <cell r="C124" t="str">
            <v>Other regulatory assets</v>
          </cell>
          <cell r="D124" t="str">
            <v>Other regulatory assets</v>
          </cell>
        </row>
        <row r="125">
          <cell r="A125">
            <v>182281</v>
          </cell>
          <cell r="B125" t="str">
            <v>Order 5248031-EV Plug-in EVSE - NL</v>
          </cell>
          <cell r="C125" t="str">
            <v>Other regulatory assets</v>
          </cell>
          <cell r="D125" t="str">
            <v>Other regulatory assets</v>
          </cell>
        </row>
        <row r="126">
          <cell r="A126">
            <v>182281</v>
          </cell>
          <cell r="B126" t="str">
            <v>Order 5248032-EV Plug-in Systems Interfaces</v>
          </cell>
          <cell r="C126" t="str">
            <v>Other regulatory assets</v>
          </cell>
          <cell r="D126" t="str">
            <v>Other regulatory assets</v>
          </cell>
        </row>
        <row r="127">
          <cell r="A127">
            <v>182281</v>
          </cell>
          <cell r="B127" t="str">
            <v>Order 5248403-Pepco MD Opt Out Comm Devices</v>
          </cell>
          <cell r="C127" t="str">
            <v>Other regulatory assets</v>
          </cell>
          <cell r="D127" t="str">
            <v>Other regulatory assets</v>
          </cell>
        </row>
        <row r="128">
          <cell r="A128">
            <v>182281</v>
          </cell>
          <cell r="B128" t="str">
            <v>Jan 22 Storm</v>
          </cell>
          <cell r="C128" t="str">
            <v>Storm Costs</v>
          </cell>
          <cell r="D128" t="str">
            <v>Storm Costs</v>
          </cell>
        </row>
        <row r="129">
          <cell r="A129">
            <v>182282</v>
          </cell>
          <cell r="B129" t="str">
            <v>RPS</v>
          </cell>
          <cell r="C129" t="str">
            <v>Other regulatory assets</v>
          </cell>
          <cell r="D129" t="str">
            <v>Other regulatory assets</v>
          </cell>
        </row>
        <row r="130">
          <cell r="A130">
            <v>182282</v>
          </cell>
          <cell r="B130" t="str">
            <v>Bloom Energy</v>
          </cell>
          <cell r="C130" t="str">
            <v>Other regulatory assets</v>
          </cell>
          <cell r="D130" t="str">
            <v>Other regulatory assets</v>
          </cell>
        </row>
        <row r="131">
          <cell r="A131">
            <v>182282</v>
          </cell>
          <cell r="B131" t="str">
            <v>Order 5247497-DPL DE CEF</v>
          </cell>
          <cell r="C131" t="str">
            <v>Other regulatory assets</v>
          </cell>
          <cell r="D131" t="str">
            <v>Other regulatory assets</v>
          </cell>
        </row>
        <row r="132">
          <cell r="A132">
            <v>182282</v>
          </cell>
          <cell r="B132" t="str">
            <v>Dynamic Pricing -DE</v>
          </cell>
          <cell r="C132" t="str">
            <v>Smart Grid</v>
          </cell>
          <cell r="D132" t="str">
            <v>Smart Grid</v>
          </cell>
        </row>
        <row r="133">
          <cell r="A133">
            <v>182282</v>
          </cell>
          <cell r="B133" t="str">
            <v>DYP RPM Auction</v>
          </cell>
          <cell r="C133" t="str">
            <v>Smart Grid</v>
          </cell>
          <cell r="D133" t="str">
            <v>Smart Grid</v>
          </cell>
        </row>
        <row r="134">
          <cell r="A134">
            <v>182283</v>
          </cell>
          <cell r="B134" t="str">
            <v>Regulatory Assets - NJ</v>
          </cell>
          <cell r="C134" t="str">
            <v>Storm Costs</v>
          </cell>
          <cell r="D134" t="str">
            <v>Storm Costs</v>
          </cell>
        </row>
        <row r="135">
          <cell r="A135">
            <v>182285</v>
          </cell>
          <cell r="B135" t="str">
            <v>Regulatory Asset - Electric Distribution Other (DRS)</v>
          </cell>
          <cell r="C135" t="str">
            <v>Other regulatory assets</v>
          </cell>
          <cell r="D135" t="str">
            <v>Other regulatory assets</v>
          </cell>
        </row>
        <row r="136">
          <cell r="A136">
            <v>182286</v>
          </cell>
          <cell r="B136" t="str">
            <v>Unrecovered Plant &amp; Regulatory Study Costs - Transmission</v>
          </cell>
          <cell r="C136" t="str">
            <v>MAPP Project</v>
          </cell>
          <cell r="D136" t="str">
            <v>MAPP Project</v>
          </cell>
        </row>
        <row r="137">
          <cell r="A137">
            <v>182286</v>
          </cell>
          <cell r="B137" t="str">
            <v>Unrecovered Plant &amp; Regulatory Study Costs - Transmission</v>
          </cell>
          <cell r="C137" t="str">
            <v>MAPP Project</v>
          </cell>
          <cell r="D137" t="str">
            <v>MAPP Project</v>
          </cell>
        </row>
        <row r="138">
          <cell r="A138">
            <v>182300</v>
          </cell>
          <cell r="B138" t="str">
            <v>Order 5238681 - Universal Service Fund</v>
          </cell>
          <cell r="C138" t="str">
            <v>Other regulatory assets</v>
          </cell>
          <cell r="D138" t="str">
            <v>Other regulatory assets</v>
          </cell>
        </row>
        <row r="139">
          <cell r="A139">
            <v>182300</v>
          </cell>
          <cell r="B139" t="str">
            <v>Direct Load Control Return Reserves</v>
          </cell>
          <cell r="C139" t="str">
            <v>Other regulatory assets</v>
          </cell>
          <cell r="D139" t="str">
            <v>Other regulatory assets</v>
          </cell>
        </row>
        <row r="140">
          <cell r="A140">
            <v>182300</v>
          </cell>
          <cell r="B140" t="str">
            <v>AMI Return Reserves</v>
          </cell>
          <cell r="C140" t="str">
            <v>Other regulatory assets</v>
          </cell>
          <cell r="D140" t="str">
            <v>Smart Grid</v>
          </cell>
        </row>
        <row r="141">
          <cell r="A141">
            <v>182300</v>
          </cell>
          <cell r="B141" t="str">
            <v>DYP Return Reserves</v>
          </cell>
          <cell r="C141" t="str">
            <v>Other regulatory assets</v>
          </cell>
          <cell r="D141" t="str">
            <v>Smart Grid</v>
          </cell>
        </row>
        <row r="142">
          <cell r="A142">
            <v>182300</v>
          </cell>
          <cell r="B142" t="str">
            <v>AMI Return Reserves</v>
          </cell>
          <cell r="C142" t="str">
            <v>Other regulatory assets</v>
          </cell>
          <cell r="D142" t="str">
            <v>Smart Grid</v>
          </cell>
        </row>
        <row r="143">
          <cell r="A143">
            <v>182300</v>
          </cell>
          <cell r="B143" t="str">
            <v>DYP Return Reserves</v>
          </cell>
          <cell r="C143" t="str">
            <v>Other regulatory assets</v>
          </cell>
          <cell r="D143" t="str">
            <v>Smart Grid</v>
          </cell>
        </row>
        <row r="144">
          <cell r="A144">
            <v>182300</v>
          </cell>
          <cell r="B144" t="str">
            <v>Direct Load Control Return Reserves</v>
          </cell>
          <cell r="C144" t="str">
            <v>Smart Grid</v>
          </cell>
          <cell r="D144" t="str">
            <v>Smart Grid</v>
          </cell>
        </row>
        <row r="145">
          <cell r="A145">
            <v>182314</v>
          </cell>
          <cell r="B145" t="str">
            <v>Pedricktown</v>
          </cell>
          <cell r="C145" t="str">
            <v>Securitized stranded costs</v>
          </cell>
          <cell r="D145" t="str">
            <v>Securitized stranded costs</v>
          </cell>
        </row>
        <row r="146">
          <cell r="A146">
            <v>182314</v>
          </cell>
          <cell r="B146" t="str">
            <v>Ref-Fuel</v>
          </cell>
          <cell r="C146" t="str">
            <v>Securitized stranded costs</v>
          </cell>
          <cell r="D146" t="str">
            <v>Securitized stranded costs</v>
          </cell>
        </row>
        <row r="147">
          <cell r="A147">
            <v>182316</v>
          </cell>
          <cell r="B147" t="str">
            <v>NJ Single Asset</v>
          </cell>
          <cell r="C147" t="str">
            <v>Securitized stranded costs</v>
          </cell>
          <cell r="D147" t="str">
            <v>Securitized stranded costs</v>
          </cell>
        </row>
        <row r="148">
          <cell r="A148">
            <v>182316</v>
          </cell>
          <cell r="B148" t="str">
            <v>BL England</v>
          </cell>
          <cell r="C148" t="str">
            <v>Securitized stranded costs</v>
          </cell>
          <cell r="D148" t="str">
            <v>Securitized stranded costs</v>
          </cell>
        </row>
        <row r="149">
          <cell r="A149">
            <v>182316</v>
          </cell>
          <cell r="B149" t="str">
            <v>Hope Creek</v>
          </cell>
          <cell r="C149" t="str">
            <v>Securitized stranded costs</v>
          </cell>
          <cell r="D149" t="str">
            <v>Securitized stranded costs</v>
          </cell>
        </row>
        <row r="150">
          <cell r="A150">
            <v>182316</v>
          </cell>
          <cell r="B150" t="str">
            <v>Peach Bottom</v>
          </cell>
          <cell r="C150" t="str">
            <v>Securitized stranded costs</v>
          </cell>
          <cell r="D150" t="str">
            <v>Securitized stranded costs</v>
          </cell>
        </row>
        <row r="151">
          <cell r="A151">
            <v>182316</v>
          </cell>
          <cell r="B151" t="str">
            <v>Salem</v>
          </cell>
          <cell r="C151" t="str">
            <v>Securitized stranded costs</v>
          </cell>
          <cell r="D151" t="str">
            <v>Securitized stranded costs</v>
          </cell>
        </row>
        <row r="152">
          <cell r="A152">
            <v>182322</v>
          </cell>
          <cell r="B152" t="str">
            <v>Deferred Securitization Cost Recovery</v>
          </cell>
          <cell r="C152" t="str">
            <v>Securitized stranded costs</v>
          </cell>
          <cell r="D152" t="str">
            <v>Securitized stranded costs</v>
          </cell>
        </row>
        <row r="153">
          <cell r="A153">
            <v>182331</v>
          </cell>
          <cell r="B153" t="str">
            <v>Regulatory Asset FAS 109</v>
          </cell>
          <cell r="C153" t="str">
            <v>Recoverable Income Taxes</v>
          </cell>
          <cell r="D153" t="str">
            <v>Recoverable Income Taxes</v>
          </cell>
        </row>
        <row r="154">
          <cell r="A154">
            <v>182339</v>
          </cell>
          <cell r="B154" t="str">
            <v>Gas Environ Surcharge Costs</v>
          </cell>
          <cell r="C154" t="str">
            <v>Other regulatory assets</v>
          </cell>
          <cell r="D154" t="str">
            <v>Other regulatory assets</v>
          </cell>
        </row>
        <row r="155">
          <cell r="A155">
            <v>182339</v>
          </cell>
          <cell r="B155" t="str">
            <v>AMI Recovery - Gas through 8/10</v>
          </cell>
          <cell r="C155" t="str">
            <v>Other regulatory assets</v>
          </cell>
          <cell r="D155" t="str">
            <v>Smart Grid</v>
          </cell>
        </row>
        <row r="156">
          <cell r="A156">
            <v>182339</v>
          </cell>
          <cell r="B156" t="str">
            <v>IMU Recovery (50% Phase-in)</v>
          </cell>
          <cell r="C156" t="str">
            <v>Other regulatory assets</v>
          </cell>
          <cell r="D156" t="str">
            <v>Other regulatory assets</v>
          </cell>
        </row>
        <row r="157">
          <cell r="A157">
            <v>182339</v>
          </cell>
          <cell r="B157" t="str">
            <v>IMU Recovery Phase II - Final</v>
          </cell>
          <cell r="C157" t="str">
            <v>Other regulatory assets</v>
          </cell>
          <cell r="D157" t="str">
            <v>Other regulatory assets</v>
          </cell>
        </row>
        <row r="158">
          <cell r="A158">
            <v>182339</v>
          </cell>
          <cell r="B158" t="str">
            <v>AMI Return Reserves in Rates</v>
          </cell>
          <cell r="C158" t="str">
            <v>Other regulatory assets</v>
          </cell>
          <cell r="D158" t="str">
            <v>Smart Grid</v>
          </cell>
        </row>
        <row r="159">
          <cell r="A159">
            <v>182342</v>
          </cell>
          <cell r="B159" t="str">
            <v>Other Regulatory Asset-GAS-Wilmington Coal Gas</v>
          </cell>
          <cell r="C159" t="str">
            <v>Other regulatory assets</v>
          </cell>
          <cell r="D159" t="str">
            <v>Other regulatory assets</v>
          </cell>
        </row>
        <row r="160">
          <cell r="A160">
            <v>182345</v>
          </cell>
          <cell r="B160" t="str">
            <v>Regulatory Asset-MD- Bill Stabilization Adj Deferral</v>
          </cell>
          <cell r="C160" t="str">
            <v>Other regulatory assets</v>
          </cell>
          <cell r="D160" t="str">
            <v>Rate Stabilization deferral</v>
          </cell>
        </row>
        <row r="161">
          <cell r="A161">
            <v>182345</v>
          </cell>
          <cell r="B161" t="str">
            <v>Regulatory Assets - MD Bill Stabilization Adj</v>
          </cell>
          <cell r="C161" t="str">
            <v>Other regulatory assets</v>
          </cell>
          <cell r="D161" t="str">
            <v>Rate Stabilization deferral</v>
          </cell>
        </row>
        <row r="162">
          <cell r="A162">
            <v>182346</v>
          </cell>
          <cell r="B162" t="str">
            <v>Regulatory Assets - DC Bill Stabilization Adj</v>
          </cell>
          <cell r="C162" t="str">
            <v>Other regulatory assets</v>
          </cell>
          <cell r="D162" t="str">
            <v>Rate Stabilization deferral</v>
          </cell>
        </row>
        <row r="163">
          <cell r="A163">
            <v>182347</v>
          </cell>
          <cell r="B163" t="str">
            <v>Regulatory Assets - DC Power Line Underground</v>
          </cell>
          <cell r="C163" t="str">
            <v>Other regulatory assets</v>
          </cell>
          <cell r="D163" t="str">
            <v>Other regulatory assets</v>
          </cell>
        </row>
        <row r="164">
          <cell r="A164">
            <v>182362</v>
          </cell>
          <cell r="B164" t="str">
            <v>Deferred Fuel Adjustment Gas Production</v>
          </cell>
          <cell r="C164" t="str">
            <v>Deferred energy supply costs</v>
          </cell>
          <cell r="D164" t="str">
            <v>Deferred energy supply costs</v>
          </cell>
        </row>
        <row r="165">
          <cell r="A165">
            <v>182364</v>
          </cell>
          <cell r="B165" t="str">
            <v>Interest Factor - Deferred Fuel - Gas</v>
          </cell>
          <cell r="C165" t="str">
            <v>Other regulatory assets</v>
          </cell>
          <cell r="D165" t="str">
            <v>Other regulatory assets</v>
          </cell>
        </row>
        <row r="166">
          <cell r="A166">
            <v>182366</v>
          </cell>
          <cell r="B166" t="str">
            <v>DSM Energy Efficient Products-Community-MD</v>
          </cell>
          <cell r="C166" t="str">
            <v>Demand Side Management - Energy Efficiency &amp; DLC Programs</v>
          </cell>
          <cell r="D166" t="str">
            <v>Demand Side Management - Energy Efficiency &amp; DLC Programs</v>
          </cell>
        </row>
        <row r="167">
          <cell r="A167">
            <v>182366</v>
          </cell>
          <cell r="B167" t="str">
            <v>DSM Energy Efficient Products - Community - MD</v>
          </cell>
          <cell r="C167" t="str">
            <v>Demand Side Management - Energy Efficiency &amp; DLC Programs</v>
          </cell>
          <cell r="D167" t="str">
            <v>Demand Side Management - Energy Efficiency &amp; DLC Programs</v>
          </cell>
        </row>
        <row r="168">
          <cell r="A168">
            <v>182394</v>
          </cell>
          <cell r="B168" t="str">
            <v>DSM - Direct Load Control Program-MD</v>
          </cell>
          <cell r="C168" t="str">
            <v>Demand Side Management - Energy Efficiency &amp; DLC Programs</v>
          </cell>
          <cell r="D168" t="str">
            <v>Demand Side Management - Energy Efficiency &amp; DLC Programs</v>
          </cell>
        </row>
        <row r="169">
          <cell r="A169">
            <v>182394</v>
          </cell>
          <cell r="B169" t="str">
            <v>DSM Direct Load Control Program-MD</v>
          </cell>
          <cell r="C169" t="str">
            <v>Demand Side Management - Energy Efficiency &amp; DLC Programs</v>
          </cell>
          <cell r="D169" t="str">
            <v>Demand Side Management - Energy Efficiency &amp; DLC Programs</v>
          </cell>
        </row>
        <row r="170">
          <cell r="A170">
            <v>182396</v>
          </cell>
          <cell r="B170" t="str">
            <v>DSM Direct Load Control Program-DC</v>
          </cell>
          <cell r="C170" t="str">
            <v>Demand Side Management - Energy Efficiency &amp; DLC Programs</v>
          </cell>
          <cell r="D170" t="str">
            <v>Demand Side Management - Energy Efficiency &amp; DLC Programs</v>
          </cell>
        </row>
        <row r="171">
          <cell r="A171">
            <v>182397</v>
          </cell>
          <cell r="B171" t="str">
            <v>DSM - Direct Load Control Program-DE</v>
          </cell>
          <cell r="C171" t="str">
            <v>Demand Side Management - Energy Efficiency &amp; DLC Programs</v>
          </cell>
          <cell r="D171" t="str">
            <v>Demand Side Management - Energy Efficiency &amp; DLC Programs</v>
          </cell>
        </row>
        <row r="172">
          <cell r="A172">
            <v>182405</v>
          </cell>
          <cell r="B172" t="str">
            <v>Other Regulatory Assets - Gas Derivatives FAS 133</v>
          </cell>
          <cell r="C172" t="str">
            <v>Gas derivatives</v>
          </cell>
          <cell r="D172" t="str">
            <v>Gas derivatives</v>
          </cell>
        </row>
        <row r="173">
          <cell r="A173">
            <v>182410</v>
          </cell>
          <cell r="B173" t="str">
            <v>Other Regulatory Assets - Deferred MTC Tax revenue</v>
          </cell>
          <cell r="C173" t="str">
            <v>Securitized stranded costs</v>
          </cell>
          <cell r="D173" t="str">
            <v>Securitized stranded costs</v>
          </cell>
        </row>
        <row r="174">
          <cell r="A174">
            <v>182411</v>
          </cell>
          <cell r="B174" t="str">
            <v>Regulatory Assets-DC- Dist-Current (Reporting)</v>
          </cell>
          <cell r="C174">
            <v>0</v>
          </cell>
          <cell r="D174" t="str">
            <v>Current regulatory assets</v>
          </cell>
        </row>
        <row r="175">
          <cell r="A175">
            <v>182412</v>
          </cell>
          <cell r="B175" t="str">
            <v>Regulatory Assets-MD- Dist-Current (Reporting)</v>
          </cell>
          <cell r="C175">
            <v>0</v>
          </cell>
          <cell r="D175" t="str">
            <v>Current regulatory assets</v>
          </cell>
        </row>
        <row r="176">
          <cell r="A176">
            <v>182412</v>
          </cell>
          <cell r="B176" t="str">
            <v>Regulatory Assets-MD- Dist-Current (Reporting)</v>
          </cell>
          <cell r="C176">
            <v>0</v>
          </cell>
          <cell r="D176" t="str">
            <v>Current regulatory assets</v>
          </cell>
        </row>
        <row r="177">
          <cell r="A177">
            <v>182413</v>
          </cell>
          <cell r="B177" t="str">
            <v>Regulatory Assets-DE- Dist-Current (Reporting)</v>
          </cell>
          <cell r="C177">
            <v>0</v>
          </cell>
          <cell r="D177" t="str">
            <v>Current regulatory assets</v>
          </cell>
        </row>
        <row r="178">
          <cell r="A178">
            <v>182415</v>
          </cell>
          <cell r="B178" t="str">
            <v>Regulatory Assets-NJ- Dist-Current (Reporting)</v>
          </cell>
          <cell r="D178" t="str">
            <v>Current regulatory assets</v>
          </cell>
        </row>
        <row r="179">
          <cell r="A179">
            <v>182416</v>
          </cell>
          <cell r="B179" t="str">
            <v>Regulatory Assets-Alloc Dist-Current (Reporting)</v>
          </cell>
          <cell r="D179" t="str">
            <v>Current regulatory assets</v>
          </cell>
        </row>
        <row r="180">
          <cell r="A180">
            <v>182416</v>
          </cell>
          <cell r="B180" t="str">
            <v>Regulatory Assets-Alloc Dist-Current (Reporting)</v>
          </cell>
          <cell r="C180">
            <v>0</v>
          </cell>
          <cell r="D180" t="str">
            <v>Current regulatory assets</v>
          </cell>
        </row>
        <row r="181">
          <cell r="A181">
            <v>182416</v>
          </cell>
          <cell r="B181" t="str">
            <v>Regulatory Assets-Alloc Dist-Current (Reporting)</v>
          </cell>
          <cell r="C181">
            <v>0</v>
          </cell>
          <cell r="D181" t="str">
            <v>Current regulatory assets</v>
          </cell>
        </row>
        <row r="182">
          <cell r="A182">
            <v>182417</v>
          </cell>
          <cell r="B182" t="str">
            <v>Regulatory Assets-Transmission-Current (Reporting)</v>
          </cell>
          <cell r="D182" t="str">
            <v>Current regulatory assets</v>
          </cell>
        </row>
        <row r="183">
          <cell r="A183">
            <v>182417</v>
          </cell>
          <cell r="B183" t="str">
            <v>Regulatory Assets-Transmission-Current (Reporting)</v>
          </cell>
          <cell r="C183">
            <v>0</v>
          </cell>
          <cell r="D183" t="str">
            <v>Current regulatory assets</v>
          </cell>
        </row>
        <row r="184">
          <cell r="A184">
            <v>182417</v>
          </cell>
          <cell r="B184" t="str">
            <v>Regulatory Assets-Transmission-Current (Reporting)</v>
          </cell>
          <cell r="C184">
            <v>0</v>
          </cell>
          <cell r="D184" t="str">
            <v>Current regulatory assets</v>
          </cell>
        </row>
        <row r="185">
          <cell r="A185">
            <v>182419</v>
          </cell>
          <cell r="B185" t="str">
            <v>Regulatory Assets-Elec Gen'l-Current (Reporting)</v>
          </cell>
          <cell r="D185" t="str">
            <v>Current regulatory assets</v>
          </cell>
        </row>
        <row r="186">
          <cell r="A186">
            <v>182419</v>
          </cell>
          <cell r="B186" t="str">
            <v>Regulatory Assets-Elec Gen'l-Current (Reporting)</v>
          </cell>
          <cell r="D186" t="str">
            <v>Current regulatory assets</v>
          </cell>
        </row>
        <row r="187">
          <cell r="A187">
            <v>182419</v>
          </cell>
          <cell r="B187" t="str">
            <v>Regulatory Assets-Elec Gen'l-Current (Reporting)</v>
          </cell>
          <cell r="C187">
            <v>0</v>
          </cell>
          <cell r="D187" t="str">
            <v>Current regulatory assets</v>
          </cell>
        </row>
        <row r="188">
          <cell r="A188">
            <v>182419</v>
          </cell>
          <cell r="B188" t="str">
            <v>Regulatory Assets-Elec Gen'l-Current (Reporting)</v>
          </cell>
          <cell r="C188">
            <v>0</v>
          </cell>
          <cell r="D188" t="str">
            <v>Current regulatory assets</v>
          </cell>
        </row>
        <row r="189">
          <cell r="A189">
            <v>182419</v>
          </cell>
          <cell r="B189" t="str">
            <v>Regulatory Assets-Elec Gen'l-Current (Reporting)</v>
          </cell>
          <cell r="C189">
            <v>0</v>
          </cell>
          <cell r="D189" t="str">
            <v>Current regulatory assets</v>
          </cell>
        </row>
        <row r="190">
          <cell r="A190">
            <v>182419</v>
          </cell>
          <cell r="B190" t="str">
            <v>Regulatory Assets-Elec Gen'l-Current (Reporting)</v>
          </cell>
          <cell r="C190">
            <v>0</v>
          </cell>
          <cell r="D190" t="str">
            <v>Current regulatory assets</v>
          </cell>
        </row>
        <row r="191">
          <cell r="A191">
            <v>182419</v>
          </cell>
          <cell r="B191" t="str">
            <v>Regulatory Assets-Elec Gen'l-Current (Reporting)</v>
          </cell>
          <cell r="C191">
            <v>0</v>
          </cell>
          <cell r="D191" t="str">
            <v>Current regulatory assets</v>
          </cell>
        </row>
        <row r="192">
          <cell r="A192">
            <v>182420</v>
          </cell>
          <cell r="B192" t="str">
            <v>Regulatory Assets-Gasl-Current (Reporting)</v>
          </cell>
          <cell r="C192">
            <v>0</v>
          </cell>
          <cell r="D192" t="str">
            <v>Current regulatory assets</v>
          </cell>
        </row>
        <row r="193">
          <cell r="A193">
            <v>182421</v>
          </cell>
          <cell r="B193" t="str">
            <v>Regulatory Assets-DC- Dist-Current (Reporting)</v>
          </cell>
          <cell r="D193" t="str">
            <v>Current regulatory assets</v>
          </cell>
        </row>
        <row r="194">
          <cell r="A194">
            <v>182422</v>
          </cell>
          <cell r="B194" t="str">
            <v>Regulatory Assets-MD- Dist-Contra (Reporting)</v>
          </cell>
          <cell r="C194">
            <v>0</v>
          </cell>
          <cell r="D194" t="str">
            <v>Current regulatory assets</v>
          </cell>
        </row>
        <row r="195">
          <cell r="A195">
            <v>182422</v>
          </cell>
          <cell r="B195" t="str">
            <v>Regulatory Assets-MD- Dist-Current (Reporting)</v>
          </cell>
          <cell r="D195" t="str">
            <v>Current regulatory assets</v>
          </cell>
        </row>
        <row r="196">
          <cell r="A196">
            <v>182423</v>
          </cell>
          <cell r="B196" t="str">
            <v>Regulatory Assets-DE- Dist-Contra (Reporting)</v>
          </cell>
          <cell r="C196">
            <v>0</v>
          </cell>
          <cell r="D196" t="str">
            <v>Current regulatory assets</v>
          </cell>
        </row>
        <row r="197">
          <cell r="A197">
            <v>182425</v>
          </cell>
          <cell r="B197" t="str">
            <v>Regulatory Assets-NJ- Dist-Contra (Reporting)</v>
          </cell>
          <cell r="C197">
            <v>0</v>
          </cell>
          <cell r="D197" t="str">
            <v>Current regulatory assets</v>
          </cell>
        </row>
        <row r="198">
          <cell r="A198">
            <v>182426</v>
          </cell>
          <cell r="B198" t="str">
            <v>Regulatory Assets-Alloc Dist-Contra (Reporting)</v>
          </cell>
          <cell r="C198">
            <v>0</v>
          </cell>
          <cell r="D198" t="str">
            <v>Current regulatory assets</v>
          </cell>
        </row>
        <row r="199">
          <cell r="A199">
            <v>182426</v>
          </cell>
          <cell r="B199" t="str">
            <v>Regulatory Assets-Alloc Dist-Contra (Reporting)</v>
          </cell>
          <cell r="C199">
            <v>0</v>
          </cell>
          <cell r="D199" t="str">
            <v>Current regulatory assets</v>
          </cell>
        </row>
        <row r="200">
          <cell r="A200">
            <v>182426</v>
          </cell>
          <cell r="B200" t="str">
            <v>Regulatory Assets-Alloc Dist-Current (Reporting)</v>
          </cell>
          <cell r="D200" t="str">
            <v>Current regulatory assets</v>
          </cell>
        </row>
        <row r="201">
          <cell r="A201">
            <v>182427</v>
          </cell>
          <cell r="B201" t="str">
            <v>Regulatory Assets-Transmission-Contra (Reporting)</v>
          </cell>
          <cell r="C201">
            <v>0</v>
          </cell>
          <cell r="D201" t="str">
            <v>Current regulatory assets</v>
          </cell>
        </row>
        <row r="202">
          <cell r="A202">
            <v>182427</v>
          </cell>
          <cell r="B202" t="str">
            <v>Regulatory Assets-Transmission-Contra (Reporting)</v>
          </cell>
          <cell r="C202">
            <v>0</v>
          </cell>
          <cell r="D202" t="str">
            <v>Current regulatory assets</v>
          </cell>
        </row>
        <row r="203">
          <cell r="A203">
            <v>182427</v>
          </cell>
          <cell r="B203" t="str">
            <v>Regulatory Assets-Transmission-Current (Reporting)</v>
          </cell>
          <cell r="D203" t="str">
            <v>Current regulatory assets</v>
          </cell>
        </row>
        <row r="204">
          <cell r="A204">
            <v>182429</v>
          </cell>
          <cell r="B204" t="str">
            <v>Regulatory Assets-Elec Gen'l-Contra (Reporting)</v>
          </cell>
          <cell r="C204">
            <v>0</v>
          </cell>
          <cell r="D204" t="str">
            <v>Current regulatory assets</v>
          </cell>
        </row>
        <row r="205">
          <cell r="A205">
            <v>182429</v>
          </cell>
          <cell r="B205" t="str">
            <v>Regulatory Assets-Elec Gen'l-Contra (Reporting)</v>
          </cell>
          <cell r="C205">
            <v>0</v>
          </cell>
          <cell r="D205" t="str">
            <v>Current regulatory assets</v>
          </cell>
        </row>
        <row r="206">
          <cell r="A206">
            <v>182429</v>
          </cell>
          <cell r="B206" t="str">
            <v>Regulatory Assets-Elec Gen'l-Contra (Reporting)</v>
          </cell>
          <cell r="C206">
            <v>0</v>
          </cell>
          <cell r="D206" t="str">
            <v>Current regulatory assets</v>
          </cell>
        </row>
        <row r="207">
          <cell r="A207">
            <v>182429</v>
          </cell>
          <cell r="B207" t="str">
            <v>Regulatory Assets-Elec Gen'l-Contra (Reporting)</v>
          </cell>
          <cell r="C207">
            <v>0</v>
          </cell>
          <cell r="D207" t="str">
            <v>Current regulatory assets</v>
          </cell>
        </row>
        <row r="208">
          <cell r="A208">
            <v>182429</v>
          </cell>
          <cell r="B208" t="str">
            <v>Regulatory Assets-Elec Gen'l-Current (Reporting)</v>
          </cell>
          <cell r="D208" t="str">
            <v>Current regulatory assets</v>
          </cell>
        </row>
        <row r="209">
          <cell r="A209">
            <v>182429</v>
          </cell>
          <cell r="B209" t="str">
            <v>Regulatory Assets-Elec Gen'l-Current (Reporting)</v>
          </cell>
          <cell r="D209" t="str">
            <v>Current regulatory assets</v>
          </cell>
        </row>
        <row r="210">
          <cell r="A210">
            <v>182429</v>
          </cell>
          <cell r="B210" t="str">
            <v>Regulatory Assets-Elec Gen'l-Contra (Reporting)</v>
          </cell>
          <cell r="D210" t="str">
            <v>Current regulatory assets</v>
          </cell>
        </row>
        <row r="211">
          <cell r="A211">
            <v>182440</v>
          </cell>
          <cell r="B211" t="str">
            <v>Regulatory Assets-Gas-Contra (Reporting)</v>
          </cell>
          <cell r="C211">
            <v>0</v>
          </cell>
          <cell r="D211" t="str">
            <v>Current regulatory assets</v>
          </cell>
        </row>
        <row r="212">
          <cell r="A212">
            <v>182441</v>
          </cell>
          <cell r="B212" t="str">
            <v>Regulatory Assets-DC- Dist-Removal Costs (Reporting)</v>
          </cell>
          <cell r="D212" t="str">
            <v>Asset removal costs</v>
          </cell>
        </row>
        <row r="213">
          <cell r="A213">
            <v>182442</v>
          </cell>
          <cell r="B213" t="str">
            <v>Regulatory Assets-MD- Dist-Removal Costs (Reporting)</v>
          </cell>
          <cell r="C213" t="str">
            <v>Asset removal costs</v>
          </cell>
          <cell r="D213" t="str">
            <v>Asset removal costs</v>
          </cell>
        </row>
        <row r="214">
          <cell r="A214">
            <v>182442</v>
          </cell>
          <cell r="B214" t="str">
            <v>Regulatory Assets-MD- Dist-Removal Costs (Reporting)</v>
          </cell>
          <cell r="D214" t="str">
            <v>Asset removal costs</v>
          </cell>
        </row>
        <row r="215">
          <cell r="A215">
            <v>182443</v>
          </cell>
          <cell r="B215" t="str">
            <v>Regulatory Assets-DE- Dist-Removal Costs (Reporting)</v>
          </cell>
          <cell r="C215" t="str">
            <v>Asset removal costs</v>
          </cell>
          <cell r="D215" t="str">
            <v>Asset removal costs</v>
          </cell>
        </row>
        <row r="216">
          <cell r="A216">
            <v>182445</v>
          </cell>
          <cell r="B216" t="str">
            <v>Regulatory Assets-NJ- Dist-Removal Costs (Reporting)</v>
          </cell>
          <cell r="C216">
            <v>0</v>
          </cell>
          <cell r="D216" t="str">
            <v>Asset removal costs</v>
          </cell>
        </row>
        <row r="217">
          <cell r="A217">
            <v>182446</v>
          </cell>
          <cell r="B217" t="str">
            <v>Regulatory Assets-Alloc Dist-Removal Costs (Reporting)</v>
          </cell>
          <cell r="C217">
            <v>0</v>
          </cell>
          <cell r="D217" t="str">
            <v>Asset removal costs</v>
          </cell>
        </row>
        <row r="218">
          <cell r="A218">
            <v>182446</v>
          </cell>
          <cell r="B218" t="str">
            <v>Regulatory Assets-Alloc Dist-Removal Costs (Reporting)</v>
          </cell>
          <cell r="C218" t="str">
            <v>Asset removal costs</v>
          </cell>
          <cell r="D218" t="str">
            <v>Asset removal costs</v>
          </cell>
        </row>
        <row r="219">
          <cell r="A219">
            <v>182446</v>
          </cell>
          <cell r="B219" t="str">
            <v>Regulatory Assets-Alloc Dist-Removal Costs (Reporting)</v>
          </cell>
          <cell r="D219" t="str">
            <v>Asset removal costs</v>
          </cell>
        </row>
        <row r="220">
          <cell r="A220">
            <v>182447</v>
          </cell>
          <cell r="B220" t="str">
            <v>Regulatory Assets-Transmission-Removal Costs (Reporting)</v>
          </cell>
          <cell r="C220">
            <v>0</v>
          </cell>
          <cell r="D220" t="str">
            <v>Asset removal costs</v>
          </cell>
        </row>
        <row r="221">
          <cell r="A221">
            <v>182447</v>
          </cell>
          <cell r="B221" t="str">
            <v>Regulatory Assets-Transmission-Removal Costs (Reporting)</v>
          </cell>
          <cell r="C221" t="str">
            <v>Asset removal costs</v>
          </cell>
          <cell r="D221" t="str">
            <v>Asset removal costs</v>
          </cell>
        </row>
        <row r="222">
          <cell r="A222">
            <v>182447</v>
          </cell>
          <cell r="B222" t="str">
            <v>Regulatory Assets-Transmission-Removal Costs (Reporting)</v>
          </cell>
          <cell r="D222" t="str">
            <v>Asset removal costs</v>
          </cell>
        </row>
        <row r="223">
          <cell r="A223">
            <v>182449</v>
          </cell>
          <cell r="B223" t="str">
            <v>Regulatory Assets-Elec Gen'l-Removal Costs (Reporting)</v>
          </cell>
          <cell r="C223">
            <v>0</v>
          </cell>
          <cell r="D223" t="str">
            <v>Asset removal costs</v>
          </cell>
        </row>
        <row r="224">
          <cell r="A224">
            <v>182449</v>
          </cell>
          <cell r="B224" t="str">
            <v>Regulatory Assets-Elec Gen'l-Removal Costs (Reporting)</v>
          </cell>
          <cell r="C224" t="str">
            <v>Asset removal costs</v>
          </cell>
          <cell r="D224" t="str">
            <v>Asset removal costs</v>
          </cell>
        </row>
        <row r="225">
          <cell r="A225">
            <v>182449</v>
          </cell>
          <cell r="B225" t="str">
            <v>Regulatory Assets-Elec Gen'l-Removal Costs (Reporting)</v>
          </cell>
          <cell r="D225" t="str">
            <v>Asset removal costs</v>
          </cell>
        </row>
        <row r="226">
          <cell r="A226">
            <v>182500</v>
          </cell>
          <cell r="B226" t="str">
            <v>Other Regulatory Assets - Income Tax Recovery through Rates</v>
          </cell>
          <cell r="C226" t="str">
            <v>Recoverable Income Taxes</v>
          </cell>
          <cell r="D226" t="str">
            <v>Recoverable Income Taxes</v>
          </cell>
        </row>
        <row r="227">
          <cell r="A227">
            <v>182508</v>
          </cell>
          <cell r="B227" t="str">
            <v>Reg Assets-Third Party Supplier Recover</v>
          </cell>
          <cell r="C227" t="str">
            <v>Other regulatory assets</v>
          </cell>
          <cell r="D227" t="str">
            <v>Other regulatory assets</v>
          </cell>
        </row>
        <row r="228">
          <cell r="A228">
            <v>182508</v>
          </cell>
          <cell r="B228" t="str">
            <v>Other Reg Assets - Third Party Supplier (MD)</v>
          </cell>
          <cell r="C228" t="str">
            <v>Other regulatory assets</v>
          </cell>
          <cell r="D228" t="str">
            <v>Other regulatory assets</v>
          </cell>
        </row>
        <row r="229">
          <cell r="A229">
            <v>182510</v>
          </cell>
          <cell r="B229" t="str">
            <v>Other Regulatory Assets - Vacation Accrual</v>
          </cell>
          <cell r="C229" t="str">
            <v>Vacation Recovery</v>
          </cell>
          <cell r="D229" t="str">
            <v>Vacation Recovery</v>
          </cell>
        </row>
        <row r="230">
          <cell r="A230">
            <v>182510</v>
          </cell>
          <cell r="B230" t="str">
            <v>Other Regulatory Assets - Vacation Accrual</v>
          </cell>
          <cell r="C230" t="str">
            <v>Vacation recovery</v>
          </cell>
          <cell r="D230" t="str">
            <v>Vacation recovery</v>
          </cell>
        </row>
        <row r="231">
          <cell r="A231">
            <v>182511</v>
          </cell>
          <cell r="B231" t="str">
            <v>Other Regulatory Asset - FAS 158 Pension</v>
          </cell>
          <cell r="C231" t="str">
            <v>Recoverable pension and OPEB costs</v>
          </cell>
          <cell r="D231" t="str">
            <v>Recoverable pension and OPEB costs</v>
          </cell>
        </row>
        <row r="232">
          <cell r="A232">
            <v>182512</v>
          </cell>
          <cell r="B232" t="str">
            <v>Other Regulatory Asset - FAS 158 OPEB</v>
          </cell>
          <cell r="C232" t="str">
            <v>Recoverable pension and OPEB costs</v>
          </cell>
          <cell r="D232" t="str">
            <v>Recoverable pension and OPEB costs</v>
          </cell>
        </row>
        <row r="233">
          <cell r="A233">
            <v>182515</v>
          </cell>
          <cell r="B233" t="str">
            <v>Other Regulatory Assets - Worker's Comp/ LTD  Accrual</v>
          </cell>
          <cell r="C233" t="str">
            <v>Recoverable Workers Compensation costs</v>
          </cell>
          <cell r="D233" t="str">
            <v>Recoverable Workers Compensation costs</v>
          </cell>
        </row>
        <row r="234">
          <cell r="A234">
            <v>182520</v>
          </cell>
          <cell r="B234" t="str">
            <v>Other Regulatory Assets - MD SOS Energy Costs</v>
          </cell>
          <cell r="C234" t="str">
            <v>Deferred energy supply costs</v>
          </cell>
          <cell r="D234" t="str">
            <v>Under-recovered revenue decoupling</v>
          </cell>
        </row>
        <row r="235">
          <cell r="A235">
            <v>182521</v>
          </cell>
          <cell r="B235" t="str">
            <v>Other Regulatory Assets - MD SOS Transm</v>
          </cell>
          <cell r="C235" t="str">
            <v>Deferred energy supply costs</v>
          </cell>
          <cell r="D235" t="str">
            <v>Under-recovered revenue decoupling</v>
          </cell>
        </row>
        <row r="236">
          <cell r="A236">
            <v>182521</v>
          </cell>
          <cell r="B236" t="str">
            <v>Other Regulatory Assets - MD SOS Transm</v>
          </cell>
          <cell r="C236" t="str">
            <v>Deferred energy supply costs</v>
          </cell>
          <cell r="D236" t="str">
            <v>Under-recovered revenue decoupling</v>
          </cell>
        </row>
        <row r="237">
          <cell r="A237">
            <v>182522</v>
          </cell>
          <cell r="B237" t="str">
            <v>Other Regulatory Assets - MD SOS Administrative</v>
          </cell>
          <cell r="C237" t="str">
            <v>Deferred energy supply costs</v>
          </cell>
          <cell r="D237" t="str">
            <v>Under-recovered revenue decoupling</v>
          </cell>
        </row>
        <row r="238">
          <cell r="A238">
            <v>182522</v>
          </cell>
          <cell r="B238" t="str">
            <v>Other Regulatory Assets - MD SOS Administrativ</v>
          </cell>
          <cell r="C238" t="str">
            <v>Deferred energy supply costs</v>
          </cell>
          <cell r="D238" t="str">
            <v>Under-recovered revenue decoupling</v>
          </cell>
        </row>
        <row r="239">
          <cell r="A239">
            <v>182524</v>
          </cell>
          <cell r="B239" t="str">
            <v>Other Regulatory Assets - DC SOS Energy</v>
          </cell>
          <cell r="C239" t="str">
            <v>Deferred energy supply costs</v>
          </cell>
          <cell r="D239" t="str">
            <v>Under-recovered revenue decoupling</v>
          </cell>
        </row>
        <row r="240">
          <cell r="A240">
            <v>182525</v>
          </cell>
          <cell r="B240" t="str">
            <v>Other Regulatory Assets- DC SOS Transmission</v>
          </cell>
          <cell r="C240" t="str">
            <v>Deferred energy supply costs</v>
          </cell>
          <cell r="D240" t="str">
            <v>Under-recovered revenue decoupling</v>
          </cell>
        </row>
        <row r="241">
          <cell r="A241">
            <v>182526</v>
          </cell>
          <cell r="B241" t="str">
            <v>Other Regulatory Assets - DC SOS Administrative</v>
          </cell>
          <cell r="C241" t="str">
            <v>Deferred energy supply costs</v>
          </cell>
          <cell r="D241" t="str">
            <v>Under-recovered revenue decoupling</v>
          </cell>
        </row>
        <row r="242">
          <cell r="A242">
            <v>182527</v>
          </cell>
          <cell r="B242" t="str">
            <v>Other Regulatory Assets - DE SOS Energy</v>
          </cell>
          <cell r="C242" t="str">
            <v>Deferred energy supply costs</v>
          </cell>
          <cell r="D242" t="str">
            <v>Under-recovered revenue decoupling</v>
          </cell>
        </row>
        <row r="243">
          <cell r="A243">
            <v>182528</v>
          </cell>
          <cell r="B243" t="str">
            <v>Other Regulatory Assets - DE SOS Transmission</v>
          </cell>
          <cell r="C243" t="str">
            <v>Deferred energy supply costs</v>
          </cell>
          <cell r="D243" t="str">
            <v>Under-recovered revenue decoupling</v>
          </cell>
        </row>
        <row r="244">
          <cell r="A244">
            <v>182529</v>
          </cell>
          <cell r="B244" t="str">
            <v>Other Regulatory Assets - DE SOS Administrativ</v>
          </cell>
          <cell r="C244" t="str">
            <v>Deferred energy supply costs</v>
          </cell>
          <cell r="D244" t="str">
            <v>Under-recovered revenue decoupling</v>
          </cell>
        </row>
        <row r="245">
          <cell r="A245">
            <v>182532</v>
          </cell>
          <cell r="B245" t="str">
            <v>Other Regulatory Assets - DE SOS Int</v>
          </cell>
          <cell r="C245" t="str">
            <v>Other regulatory assets</v>
          </cell>
          <cell r="D245" t="str">
            <v>Under-recovered revenue decoupling</v>
          </cell>
        </row>
        <row r="246">
          <cell r="A246">
            <v>182538</v>
          </cell>
          <cell r="B246" t="str">
            <v>Reg Assets-FERC Formula Rate Adj-Transmission Svc</v>
          </cell>
          <cell r="C246" t="str">
            <v>Other regulatory assets</v>
          </cell>
          <cell r="D246" t="str">
            <v>Energy and transmission programs</v>
          </cell>
        </row>
        <row r="247">
          <cell r="A247">
            <v>182538</v>
          </cell>
          <cell r="B247" t="str">
            <v>Regulatory Asset - FERC Formula Rate Adj</v>
          </cell>
          <cell r="C247" t="str">
            <v>Other regulatory assets</v>
          </cell>
          <cell r="D247" t="str">
            <v>Energy and transmission programs</v>
          </cell>
        </row>
        <row r="248">
          <cell r="A248">
            <v>182538</v>
          </cell>
          <cell r="B248" t="str">
            <v>Reg Assets - FERC Formula Rate Adj-Transmission Svc</v>
          </cell>
          <cell r="C248" t="str">
            <v>Other regulatory assets</v>
          </cell>
          <cell r="D248" t="str">
            <v>Energy and transmission programs</v>
          </cell>
        </row>
        <row r="249">
          <cell r="A249">
            <v>182539</v>
          </cell>
          <cell r="B249" t="str">
            <v>Other Regulatory Assets - NJ Transmission</v>
          </cell>
          <cell r="C249" t="str">
            <v>Deferred energy supply costs</v>
          </cell>
          <cell r="D249" t="str">
            <v>Deferred energy supply costs</v>
          </cell>
        </row>
        <row r="250">
          <cell r="A250">
            <v>182540</v>
          </cell>
          <cell r="B250" t="str">
            <v>Silver Spring AMI Reimbursement</v>
          </cell>
          <cell r="C250" t="str">
            <v>Smart Grid</v>
          </cell>
          <cell r="D250" t="str">
            <v>Smart Grid</v>
          </cell>
        </row>
        <row r="251">
          <cell r="A251">
            <v>182543</v>
          </cell>
          <cell r="B251" t="str">
            <v>Regulatory Asset - Return on Blueprint Reg Asset DE</v>
          </cell>
          <cell r="C251" t="str">
            <v>Smart Grid</v>
          </cell>
          <cell r="D251" t="str">
            <v>Smart Grid</v>
          </cell>
        </row>
        <row r="252">
          <cell r="A252">
            <v>182544</v>
          </cell>
          <cell r="B252" t="str">
            <v>Regulatory Asset - Return on Blueprint Reg Asset-DC</v>
          </cell>
          <cell r="C252" t="str">
            <v>Smart Grid</v>
          </cell>
          <cell r="D252" t="str">
            <v>Smart Grid</v>
          </cell>
        </row>
        <row r="253">
          <cell r="A253">
            <v>182545</v>
          </cell>
          <cell r="B253" t="str">
            <v>Regulatory Asset - Control Center Replacement</v>
          </cell>
          <cell r="C253" t="str">
            <v>Recoverable Control Center costs</v>
          </cell>
          <cell r="D253" t="str">
            <v>Recoverable Control Center costs</v>
          </cell>
        </row>
        <row r="254">
          <cell r="A254">
            <v>182546</v>
          </cell>
          <cell r="B254" t="str">
            <v>Regulatory Asset - Control Center EMS</v>
          </cell>
          <cell r="C254" t="str">
            <v>Recoverable Control Center costs</v>
          </cell>
          <cell r="D254" t="str">
            <v>Recoverable Control Center costs</v>
          </cell>
        </row>
        <row r="255">
          <cell r="A255">
            <v>182547</v>
          </cell>
          <cell r="B255" t="str">
            <v>Regulatory Asset - District of Columbia (DC) Meters</v>
          </cell>
          <cell r="C255" t="str">
            <v>Smart Grid</v>
          </cell>
          <cell r="D255" t="str">
            <v>Smart Grid</v>
          </cell>
        </row>
        <row r="256">
          <cell r="A256">
            <v>182548</v>
          </cell>
          <cell r="B256" t="str">
            <v>Regulatory Asset-Meters-Incremental Deprec-DC</v>
          </cell>
          <cell r="C256" t="str">
            <v>Smart Grid</v>
          </cell>
          <cell r="D256" t="str">
            <v>Smart Grid</v>
          </cell>
        </row>
        <row r="257">
          <cell r="A257">
            <v>182549</v>
          </cell>
          <cell r="B257" t="str">
            <v>Regulatory Asset - Return on Blueprint - MD</v>
          </cell>
          <cell r="C257" t="str">
            <v>Smart Grid</v>
          </cell>
          <cell r="D257" t="str">
            <v>Smart Grid</v>
          </cell>
        </row>
        <row r="258">
          <cell r="A258">
            <v>182549</v>
          </cell>
          <cell r="B258" t="str">
            <v>Regulatory Asset-Return on Blueprint Reg Asset-MD</v>
          </cell>
          <cell r="C258" t="str">
            <v>Smart Grid</v>
          </cell>
          <cell r="D258" t="str">
            <v>Smart Grid</v>
          </cell>
        </row>
        <row r="259">
          <cell r="A259">
            <v>182550</v>
          </cell>
          <cell r="B259" t="str">
            <v>Reg Assets - Solar Renew Energy Certificate Program</v>
          </cell>
          <cell r="C259" t="str">
            <v>Other regulatory assets</v>
          </cell>
          <cell r="D259" t="str">
            <v>Other regulatory assets</v>
          </cell>
        </row>
        <row r="260">
          <cell r="A260">
            <v>182551</v>
          </cell>
          <cell r="B260" t="str">
            <v>Regulatory Assets - NJ Reg Greenhouse Gas Init Rec</v>
          </cell>
          <cell r="C260" t="str">
            <v>Other regulatory assets</v>
          </cell>
          <cell r="D260" t="str">
            <v>Other regulatory assets</v>
          </cell>
        </row>
        <row r="261">
          <cell r="A261">
            <v>182552</v>
          </cell>
          <cell r="B261" t="str">
            <v>Regulatory Asset-Maryland Meters</v>
          </cell>
          <cell r="C261" t="str">
            <v>Smart Grid</v>
          </cell>
          <cell r="D261" t="str">
            <v>Smart Grid</v>
          </cell>
        </row>
        <row r="262">
          <cell r="A262">
            <v>182552</v>
          </cell>
          <cell r="B262" t="str">
            <v>Regulatory Asset - MD Meters</v>
          </cell>
          <cell r="C262" t="str">
            <v>Smart Grid</v>
          </cell>
          <cell r="D262" t="str">
            <v>Smart Grid</v>
          </cell>
        </row>
        <row r="263">
          <cell r="A263">
            <v>182553</v>
          </cell>
          <cell r="B263" t="str">
            <v>Regulatory Asset-Incremental Depreciation -MD</v>
          </cell>
          <cell r="C263" t="str">
            <v>Smart Grid</v>
          </cell>
          <cell r="D263" t="str">
            <v>Smart Grid</v>
          </cell>
        </row>
        <row r="264">
          <cell r="A264">
            <v>182553</v>
          </cell>
          <cell r="B264" t="str">
            <v>Regulatory Asset-Meters-Incremental Deprec-MD</v>
          </cell>
          <cell r="C264" t="str">
            <v>Smart Grid</v>
          </cell>
          <cell r="D264" t="str">
            <v>Smart Grid</v>
          </cell>
        </row>
        <row r="265">
          <cell r="A265">
            <v>182554</v>
          </cell>
          <cell r="B265" t="str">
            <v>Reg Assets-Solar Renew Energy Credit Pr</v>
          </cell>
          <cell r="C265" t="str">
            <v>Other regulatory assets</v>
          </cell>
          <cell r="D265" t="str">
            <v>Other regulatory assets</v>
          </cell>
        </row>
        <row r="266">
          <cell r="A266">
            <v>182556</v>
          </cell>
          <cell r="B266" t="str">
            <v>AMI-DC</v>
          </cell>
          <cell r="C266" t="str">
            <v>Smart Grid</v>
          </cell>
          <cell r="D266" t="str">
            <v>Smart Grid</v>
          </cell>
        </row>
        <row r="267">
          <cell r="A267">
            <v>182557</v>
          </cell>
          <cell r="B267" t="str">
            <v>AMI-MD</v>
          </cell>
          <cell r="C267" t="str">
            <v>Smart Grid</v>
          </cell>
          <cell r="D267" t="str">
            <v>Smart Grid</v>
          </cell>
        </row>
        <row r="268">
          <cell r="A268">
            <v>182557</v>
          </cell>
          <cell r="B268" t="str">
            <v>AMI-MD</v>
          </cell>
          <cell r="C268" t="str">
            <v>Smart Grid</v>
          </cell>
          <cell r="D268" t="str">
            <v>Smart Grid</v>
          </cell>
        </row>
        <row r="269">
          <cell r="A269">
            <v>182558</v>
          </cell>
          <cell r="B269" t="str">
            <v>AMI-DE GAS</v>
          </cell>
          <cell r="C269" t="str">
            <v>Smart Grid</v>
          </cell>
          <cell r="D269" t="str">
            <v>Smart Grid</v>
          </cell>
        </row>
        <row r="270">
          <cell r="A270">
            <v>182559</v>
          </cell>
          <cell r="B270" t="str">
            <v>Regulatory Asset-Return on Blueprint Reg Asset-Gas</v>
          </cell>
          <cell r="C270" t="str">
            <v>Smart Grid</v>
          </cell>
          <cell r="D270" t="str">
            <v>Smart Grid</v>
          </cell>
        </row>
        <row r="271">
          <cell r="A271">
            <v>182560</v>
          </cell>
          <cell r="B271" t="str">
            <v>Regulatory Asset - Gas Remote Index Units</v>
          </cell>
          <cell r="C271" t="str">
            <v>Smart Grid</v>
          </cell>
          <cell r="D271" t="str">
            <v>Smart Grid</v>
          </cell>
        </row>
        <row r="272">
          <cell r="A272">
            <v>182561</v>
          </cell>
          <cell r="B272" t="str">
            <v>Regulatory Asset - Gas Meters - Incremental Depreciation</v>
          </cell>
          <cell r="C272" t="str">
            <v>Smart Grid</v>
          </cell>
          <cell r="D272" t="str">
            <v>Smart Grid</v>
          </cell>
        </row>
        <row r="273">
          <cell r="A273">
            <v>182570</v>
          </cell>
          <cell r="B273" t="str">
            <v>Regulatory Asset - Contra - DE Elec AMI Savings</v>
          </cell>
          <cell r="C273" t="str">
            <v>Smart Grid</v>
          </cell>
          <cell r="D273" t="str">
            <v>Smart Grid</v>
          </cell>
        </row>
        <row r="274">
          <cell r="A274">
            <v>182571</v>
          </cell>
          <cell r="B274" t="str">
            <v>Reg Asst Contra - DC AMI Savings</v>
          </cell>
          <cell r="C274" t="str">
            <v>Smart Grid</v>
          </cell>
          <cell r="D274" t="str">
            <v>Smart Grid</v>
          </cell>
        </row>
        <row r="275">
          <cell r="A275">
            <v>182572</v>
          </cell>
          <cell r="B275" t="str">
            <v>Reg Asst Contra - MD AMI Savings</v>
          </cell>
          <cell r="C275" t="str">
            <v>Smart Grid</v>
          </cell>
          <cell r="D275" t="str">
            <v>Smart Grid</v>
          </cell>
        </row>
        <row r="276">
          <cell r="A276">
            <v>182572</v>
          </cell>
          <cell r="B276" t="str">
            <v>Reg Asst Contra - MD AMI Savings</v>
          </cell>
          <cell r="C276" t="str">
            <v>Smart Grid</v>
          </cell>
          <cell r="D276" t="str">
            <v>Smart Grid</v>
          </cell>
        </row>
        <row r="277">
          <cell r="A277">
            <v>182573</v>
          </cell>
          <cell r="B277" t="str">
            <v>Regulatory Asset - Contra - DE Gas AMI Savings</v>
          </cell>
          <cell r="C277" t="str">
            <v>Smart Grid</v>
          </cell>
          <cell r="D277" t="str">
            <v>Smart Grid</v>
          </cell>
        </row>
        <row r="278">
          <cell r="A278">
            <v>182600</v>
          </cell>
          <cell r="B278" t="str">
            <v>Stranded Cost - Peach Bottom</v>
          </cell>
          <cell r="C278" t="str">
            <v>Securitized stranded costs</v>
          </cell>
          <cell r="D278" t="str">
            <v>Securitized stranded costs</v>
          </cell>
        </row>
        <row r="279">
          <cell r="A279">
            <v>182601</v>
          </cell>
          <cell r="B279" t="str">
            <v>Stranded Cost - Hope Creek</v>
          </cell>
          <cell r="C279" t="str">
            <v>Securitized stranded costs</v>
          </cell>
          <cell r="D279" t="str">
            <v>Securitized stranded costs</v>
          </cell>
        </row>
        <row r="280">
          <cell r="A280">
            <v>182602</v>
          </cell>
          <cell r="B280" t="str">
            <v>Stranded Cost - BL England</v>
          </cell>
          <cell r="C280" t="str">
            <v>Securitized stranded costs</v>
          </cell>
          <cell r="D280" t="str">
            <v>Securitized stranded costs</v>
          </cell>
        </row>
        <row r="281">
          <cell r="A281">
            <v>182603</v>
          </cell>
          <cell r="B281" t="str">
            <v>Stranded Cost - Salem</v>
          </cell>
          <cell r="C281" t="str">
            <v>Securitized stranded costs</v>
          </cell>
          <cell r="D281" t="str">
            <v>Securitized stranded costs</v>
          </cell>
        </row>
        <row r="282">
          <cell r="A282">
            <v>182604</v>
          </cell>
          <cell r="B282" t="str">
            <v>Stranded Cost - PCLP</v>
          </cell>
          <cell r="C282" t="str">
            <v>Securitized stranded costs</v>
          </cell>
          <cell r="D282" t="str">
            <v>Securitized stranded costs</v>
          </cell>
        </row>
        <row r="283">
          <cell r="A283">
            <v>182605</v>
          </cell>
          <cell r="B283" t="str">
            <v>Stranded Cost - Ref-Fuel</v>
          </cell>
          <cell r="C283" t="str">
            <v>Securitized stranded costs</v>
          </cell>
          <cell r="D283" t="str">
            <v>Securitized stranded costs</v>
          </cell>
        </row>
        <row r="284">
          <cell r="A284">
            <v>182606</v>
          </cell>
          <cell r="B284" t="str">
            <v>Stranded Cost - Capital Reduction Costs</v>
          </cell>
          <cell r="C284" t="str">
            <v>Securitized stranded costs</v>
          </cell>
          <cell r="D284" t="str">
            <v>Securitized stranded costs</v>
          </cell>
        </row>
        <row r="285">
          <cell r="A285">
            <v>182900</v>
          </cell>
          <cell r="B285" t="str">
            <v>FAS 109 - Regulatory Asset Electric</v>
          </cell>
          <cell r="C285" t="str">
            <v>Recoverable Income Taxes</v>
          </cell>
          <cell r="D285" t="str">
            <v>Recoverable Income Taxes</v>
          </cell>
        </row>
        <row r="286">
          <cell r="A286">
            <v>182900</v>
          </cell>
          <cell r="B286" t="str">
            <v>SFAS 109 - Regulatory Asset Electric</v>
          </cell>
          <cell r="C286" t="str">
            <v>Recoverable Income Taxes</v>
          </cell>
          <cell r="D286" t="str">
            <v>Recoverable Income Taxes</v>
          </cell>
        </row>
        <row r="287">
          <cell r="A287">
            <v>182900</v>
          </cell>
          <cell r="B287" t="str">
            <v>FAS 109 - Regulatory Asset Electric</v>
          </cell>
          <cell r="C287" t="str">
            <v>Recoverable Income Taxes</v>
          </cell>
          <cell r="D287" t="str">
            <v>Recoverable Income Taxes</v>
          </cell>
        </row>
        <row r="288">
          <cell r="A288">
            <v>182910</v>
          </cell>
          <cell r="B288" t="str">
            <v>SFAS 109 - Regulatory Asset Gas</v>
          </cell>
          <cell r="C288" t="str">
            <v>Recoverable Income Taxes</v>
          </cell>
          <cell r="D288" t="str">
            <v>Recoverable Income Taxes</v>
          </cell>
        </row>
        <row r="289">
          <cell r="A289">
            <v>186140</v>
          </cell>
          <cell r="B289" t="str">
            <v>AMI - Recoverable - DC</v>
          </cell>
          <cell r="C289" t="str">
            <v>Smart Grid</v>
          </cell>
          <cell r="D289" t="str">
            <v>Smart Grid</v>
          </cell>
        </row>
        <row r="290">
          <cell r="A290">
            <v>189000</v>
          </cell>
          <cell r="B290" t="str">
            <v>Unamortized Loss on Reacquired Debt</v>
          </cell>
          <cell r="C290" t="str">
            <v>Deferred debt extinguishment costs</v>
          </cell>
          <cell r="D290" t="str">
            <v>Deferred debt extinguishment costs</v>
          </cell>
        </row>
        <row r="291">
          <cell r="A291">
            <v>189000</v>
          </cell>
          <cell r="B291" t="str">
            <v>Unamortized Loss on Reacquired Debt</v>
          </cell>
          <cell r="C291" t="str">
            <v>Deferred debt extinguishment costs</v>
          </cell>
          <cell r="D291" t="str">
            <v>Deferred debt extinguishment costs</v>
          </cell>
        </row>
        <row r="292">
          <cell r="A292">
            <v>189000</v>
          </cell>
          <cell r="B292" t="str">
            <v>Unamortized Loss On Reacquired Debt - General</v>
          </cell>
          <cell r="C292" t="str">
            <v>Deferred debt extinguishment costs</v>
          </cell>
          <cell r="D292" t="str">
            <v>Deferred debt extinguishment costs</v>
          </cell>
        </row>
        <row r="293">
          <cell r="A293">
            <v>189200</v>
          </cell>
          <cell r="B293" t="str">
            <v>Unamortized Loss - Revenue Bonds</v>
          </cell>
          <cell r="C293" t="str">
            <v>Deferred debt extinguishment costs</v>
          </cell>
          <cell r="D293" t="str">
            <v>Deferred debt extinguishment costs</v>
          </cell>
        </row>
        <row r="294">
          <cell r="A294">
            <v>189300</v>
          </cell>
          <cell r="B294" t="str">
            <v>Unamortized Loss - Pollution Bonds</v>
          </cell>
          <cell r="C294" t="str">
            <v>Deferred debt extinguishment costs</v>
          </cell>
          <cell r="D294" t="str">
            <v>Deferred debt extinguishment costs</v>
          </cell>
        </row>
        <row r="295">
          <cell r="A295">
            <v>189300</v>
          </cell>
          <cell r="B295" t="str">
            <v>Unamortized Loss - Pollution Bonds</v>
          </cell>
          <cell r="C295" t="str">
            <v>Deferred debt extinguishment costs</v>
          </cell>
          <cell r="D295" t="str">
            <v>Deferred debt extinguishment costs</v>
          </cell>
        </row>
        <row r="296">
          <cell r="A296">
            <v>189400</v>
          </cell>
          <cell r="B296" t="str">
            <v>Unamortized Loss - First Mortgage Bonds</v>
          </cell>
          <cell r="C296" t="str">
            <v>Deferred debt extinguishment costs</v>
          </cell>
          <cell r="D296" t="str">
            <v>Deferred debt extinguishment costs</v>
          </cell>
        </row>
        <row r="297">
          <cell r="A297">
            <v>253352</v>
          </cell>
          <cell r="B297" t="str">
            <v>Def'd Cred - Deferred Transitional Bond Charges</v>
          </cell>
          <cell r="C297" t="str">
            <v>Securitized stranded costs</v>
          </cell>
          <cell r="D297" t="str">
            <v>Securitized stranded costs</v>
          </cell>
        </row>
        <row r="298">
          <cell r="A298">
            <v>253353</v>
          </cell>
          <cell r="B298" t="str">
            <v>Deferred Credits - Deferred MTC Tax Rev</v>
          </cell>
          <cell r="C298" t="str">
            <v>Federal and New Jersey tax benefits, related to securitized stranded costs</v>
          </cell>
          <cell r="D298" t="str">
            <v>Federal and New Jersey tax benefits, related to securitized stranded costs</v>
          </cell>
        </row>
        <row r="299">
          <cell r="A299">
            <v>254011</v>
          </cell>
          <cell r="B299" t="str">
            <v>Regulated Liab - Removal Costs - DC Distribution</v>
          </cell>
          <cell r="C299" t="str">
            <v>Asset removal costs</v>
          </cell>
          <cell r="D299" t="str">
            <v>Asset removal costs</v>
          </cell>
        </row>
        <row r="300">
          <cell r="A300">
            <v>254012</v>
          </cell>
          <cell r="B300" t="str">
            <v>Regulated Liab - Removal Costs - MD Dis</v>
          </cell>
          <cell r="C300" t="str">
            <v>Asset removal costs</v>
          </cell>
          <cell r="D300" t="str">
            <v>Asset removal costs</v>
          </cell>
        </row>
        <row r="301">
          <cell r="A301">
            <v>254012</v>
          </cell>
          <cell r="B301" t="str">
            <v>Regulated Liab - Removal Costs - MD Distribution</v>
          </cell>
          <cell r="C301" t="str">
            <v>Asset removal costs</v>
          </cell>
          <cell r="D301" t="str">
            <v>Asset removal costs</v>
          </cell>
        </row>
        <row r="302">
          <cell r="A302">
            <v>254013</v>
          </cell>
          <cell r="B302" t="str">
            <v>Regulated Liab - Removal Costs - DE Distribution (Incurred/Accrued)</v>
          </cell>
          <cell r="C302" t="str">
            <v>Asset removal costs</v>
          </cell>
          <cell r="D302" t="str">
            <v>Asset removal costs</v>
          </cell>
        </row>
        <row r="303">
          <cell r="A303">
            <v>254017</v>
          </cell>
          <cell r="B303" t="str">
            <v>Regulated Liab - Removal Costs - Transmission</v>
          </cell>
          <cell r="C303" t="str">
            <v>Asset removal costs</v>
          </cell>
          <cell r="D303" t="str">
            <v>Asset removal costs</v>
          </cell>
        </row>
        <row r="304">
          <cell r="A304">
            <v>254017</v>
          </cell>
          <cell r="B304" t="str">
            <v>Regulated Liab - Removal Costs - Transm</v>
          </cell>
          <cell r="C304" t="str">
            <v>Asset removal costs</v>
          </cell>
          <cell r="D304" t="str">
            <v>Asset removal costs</v>
          </cell>
        </row>
        <row r="305">
          <cell r="A305">
            <v>254018</v>
          </cell>
          <cell r="B305" t="str">
            <v>Oth Regulated Liab - Removal Costs - FAS 143</v>
          </cell>
          <cell r="C305" t="str">
            <v>Asset removal costs</v>
          </cell>
          <cell r="D305" t="str">
            <v>Asset removal costs</v>
          </cell>
        </row>
        <row r="306">
          <cell r="A306">
            <v>254019</v>
          </cell>
          <cell r="B306" t="str">
            <v>Regulated Liab - Removal Costs - Electric General</v>
          </cell>
          <cell r="C306" t="str">
            <v>Asset removal costs</v>
          </cell>
          <cell r="D306" t="str">
            <v>Asset removal costs</v>
          </cell>
        </row>
        <row r="307">
          <cell r="A307">
            <v>254019</v>
          </cell>
          <cell r="B307" t="str">
            <v>Regulated Liab - Removal Costs - Electric-General</v>
          </cell>
          <cell r="C307" t="str">
            <v>Asset removal costs</v>
          </cell>
          <cell r="D307" t="str">
            <v>Asset removal costs</v>
          </cell>
        </row>
        <row r="308">
          <cell r="A308">
            <v>254020</v>
          </cell>
          <cell r="B308" t="str">
            <v>Regulated Liab - Removal Costs - Gas</v>
          </cell>
          <cell r="C308" t="str">
            <v>Asset removal costs</v>
          </cell>
          <cell r="D308" t="str">
            <v>Asset removal costs</v>
          </cell>
        </row>
        <row r="309">
          <cell r="A309">
            <v>254030</v>
          </cell>
          <cell r="B309" t="str">
            <v>Regulated Liab - Removal Costs - Common</v>
          </cell>
          <cell r="C309" t="str">
            <v>Asset removal costs</v>
          </cell>
          <cell r="D309" t="str">
            <v>Asset removal costs</v>
          </cell>
        </row>
        <row r="310">
          <cell r="A310">
            <v>254031</v>
          </cell>
          <cell r="B310" t="str">
            <v>Regulatory Liabilities-Removal Costs-Contra</v>
          </cell>
          <cell r="D310" t="str">
            <v>Asset removal costs</v>
          </cell>
        </row>
        <row r="311">
          <cell r="A311">
            <v>254031</v>
          </cell>
          <cell r="B311" t="str">
            <v>Reg Liab-Removal Costs - DC Dist-Offset</v>
          </cell>
          <cell r="D311" t="str">
            <v>Asset removal costs</v>
          </cell>
        </row>
        <row r="312">
          <cell r="A312">
            <v>254032</v>
          </cell>
          <cell r="B312" t="str">
            <v>Reg Liab-Removal Costs - MD Dist-Offset</v>
          </cell>
          <cell r="D312" t="str">
            <v>Asset removal costs</v>
          </cell>
        </row>
        <row r="313">
          <cell r="A313">
            <v>254032</v>
          </cell>
          <cell r="B313" t="str">
            <v>Reg Liab-Removal Costs - MD Dist-Offset</v>
          </cell>
          <cell r="D313" t="str">
            <v>Asset removal costs</v>
          </cell>
        </row>
        <row r="314">
          <cell r="A314">
            <v>254033</v>
          </cell>
          <cell r="B314" t="str">
            <v>Reg Liab-Removal Costs - DE Dist-Offset</v>
          </cell>
          <cell r="D314" t="str">
            <v>Asset removal costs</v>
          </cell>
        </row>
        <row r="315">
          <cell r="A315">
            <v>254035</v>
          </cell>
          <cell r="B315" t="str">
            <v>Reg Liab-Removal Costs - NJ Dist-Offset</v>
          </cell>
          <cell r="D315" t="str">
            <v>Asset removal costs</v>
          </cell>
        </row>
        <row r="316">
          <cell r="A316">
            <v>254036</v>
          </cell>
          <cell r="B316" t="str">
            <v>Reg Liab-Removal Costs - Alloc Dist-Offset</v>
          </cell>
          <cell r="D316" t="str">
            <v>Asset removal costs</v>
          </cell>
        </row>
        <row r="317">
          <cell r="A317">
            <v>254036</v>
          </cell>
          <cell r="B317" t="str">
            <v>Reg Liab-Removal Costs - Alloc Dist-Offset</v>
          </cell>
          <cell r="D317" t="str">
            <v>Asset removal costs</v>
          </cell>
        </row>
        <row r="318">
          <cell r="A318">
            <v>254036</v>
          </cell>
          <cell r="B318" t="str">
            <v>Reg Liab-Removal Costs - Alloc Dist-Offset</v>
          </cell>
          <cell r="D318" t="str">
            <v>Asset removal costs</v>
          </cell>
        </row>
        <row r="319">
          <cell r="A319">
            <v>254037</v>
          </cell>
          <cell r="B319" t="str">
            <v>Reg Liab-Removal Costs - Transmission-Offset</v>
          </cell>
          <cell r="D319" t="str">
            <v>Asset removal costs</v>
          </cell>
        </row>
        <row r="320">
          <cell r="A320">
            <v>254037</v>
          </cell>
          <cell r="B320" t="str">
            <v>Reg Liab-Removal Costs - Transmission-Offset</v>
          </cell>
          <cell r="D320" t="str">
            <v>Asset removal costs</v>
          </cell>
        </row>
        <row r="321">
          <cell r="A321">
            <v>254037</v>
          </cell>
          <cell r="B321" t="str">
            <v>Reg Liab-Removal Costs - Transmission-Offset</v>
          </cell>
          <cell r="D321" t="str">
            <v>Asset removal costs</v>
          </cell>
        </row>
        <row r="322">
          <cell r="A322">
            <v>254039</v>
          </cell>
          <cell r="B322" t="str">
            <v>Reg Liab-Removal Costs - Elec Gen'l-Offset</v>
          </cell>
          <cell r="D322" t="str">
            <v>Asset removal costs</v>
          </cell>
        </row>
        <row r="323">
          <cell r="A323">
            <v>254039</v>
          </cell>
          <cell r="B323" t="str">
            <v>Reg Liab-Removal Costs - Elec Gen'l-Offset</v>
          </cell>
          <cell r="D323" t="str">
            <v>Asset removal costs</v>
          </cell>
        </row>
        <row r="324">
          <cell r="A324">
            <v>254039</v>
          </cell>
          <cell r="B324" t="str">
            <v>Reg Liab-Removal Costs - Elec Gen'l-Offset</v>
          </cell>
          <cell r="D324" t="str">
            <v>Asset removal costs</v>
          </cell>
        </row>
        <row r="325">
          <cell r="A325">
            <v>254040</v>
          </cell>
          <cell r="B325" t="str">
            <v>Reg Liab-Removal Costs - Gas-Offset</v>
          </cell>
          <cell r="D325" t="str">
            <v>Asset removal costs</v>
          </cell>
        </row>
        <row r="326">
          <cell r="A326">
            <v>254041</v>
          </cell>
          <cell r="B326" t="str">
            <v>Reg Liab-Removal Costs - Common-Offset</v>
          </cell>
          <cell r="D326" t="str">
            <v>Asset removal costs</v>
          </cell>
        </row>
        <row r="327">
          <cell r="A327">
            <v>254041</v>
          </cell>
          <cell r="B327" t="str">
            <v>Reg Liab-Removal Costs - Common-Offset</v>
          </cell>
          <cell r="D327" t="str">
            <v>Asset removal costs</v>
          </cell>
        </row>
        <row r="328">
          <cell r="A328">
            <v>254041</v>
          </cell>
          <cell r="B328" t="str">
            <v>Reg Liab-Removal Costs - Common-Offset</v>
          </cell>
          <cell r="D328" t="str">
            <v>Asset removal costs</v>
          </cell>
        </row>
        <row r="329">
          <cell r="A329">
            <v>254137</v>
          </cell>
          <cell r="B329" t="str">
            <v>Nuclear amortization</v>
          </cell>
          <cell r="C329" t="str">
            <v>Federal and New Jersey tax benefits, related to securitized stranded costs</v>
          </cell>
          <cell r="D329" t="str">
            <v>Federal and New Jersey tax benefits, related to securitized stranded costs</v>
          </cell>
        </row>
        <row r="330">
          <cell r="A330">
            <v>254137</v>
          </cell>
          <cell r="B330" t="str">
            <v>BL England amortization</v>
          </cell>
          <cell r="C330" t="str">
            <v>Federal and New Jersey tax benefits, related to securitized stranded costs</v>
          </cell>
          <cell r="D330" t="str">
            <v>Federal and New Jersey tax benefits, related to securitized stranded costs</v>
          </cell>
        </row>
        <row r="331">
          <cell r="A331">
            <v>254145</v>
          </cell>
          <cell r="B331" t="str">
            <v>Regulatory Liability - NJ BGS Deferral</v>
          </cell>
          <cell r="C331" t="str">
            <v>Deferred energy supply costs</v>
          </cell>
          <cell r="D331" t="str">
            <v>Under-recovered revenue decoupling</v>
          </cell>
        </row>
        <row r="332">
          <cell r="A332">
            <v>254148</v>
          </cell>
          <cell r="B332" t="str">
            <v>NJ Reg Liability-Customer Credit- Universal Service Fund</v>
          </cell>
          <cell r="C332" t="str">
            <v>Other regulatory liabilities</v>
          </cell>
          <cell r="D332" t="str">
            <v>Other regulatory liabilities</v>
          </cell>
        </row>
        <row r="333">
          <cell r="A333">
            <v>254149</v>
          </cell>
          <cell r="B333" t="str">
            <v>NJ Reg Liability-Customer Credit- Lifeline</v>
          </cell>
          <cell r="C333" t="str">
            <v>Other regulatory liabilities</v>
          </cell>
          <cell r="D333" t="str">
            <v>Other regulatory liabilities</v>
          </cell>
        </row>
        <row r="334">
          <cell r="A334">
            <v>254150</v>
          </cell>
          <cell r="B334" t="str">
            <v>ACE - Unbilled Deferral</v>
          </cell>
          <cell r="C334">
            <v>0</v>
          </cell>
          <cell r="D334" t="str">
            <v>ACE unbilled</v>
          </cell>
        </row>
        <row r="335">
          <cell r="A335">
            <v>254151</v>
          </cell>
          <cell r="B335" t="str">
            <v>ACE - Unbilled Societal Benefits Charge Deferral</v>
          </cell>
          <cell r="D335" t="str">
            <v>ACE unbilled</v>
          </cell>
        </row>
        <row r="336">
          <cell r="A336">
            <v>254152</v>
          </cell>
          <cell r="B336" t="str">
            <v>ACE - Unbilled Transmission Deferral</v>
          </cell>
          <cell r="D336" t="str">
            <v>ACE unbilled</v>
          </cell>
        </row>
        <row r="337">
          <cell r="A337">
            <v>254180</v>
          </cell>
          <cell r="B337" t="str">
            <v>Regulatory Liability-Current (Reporting)</v>
          </cell>
          <cell r="D337" t="str">
            <v>ROE reserve</v>
          </cell>
        </row>
        <row r="338">
          <cell r="A338">
            <v>254180</v>
          </cell>
          <cell r="B338" t="str">
            <v>Regulatory Liability-Current (Reporting)</v>
          </cell>
          <cell r="D338" t="str">
            <v>ROE reserve</v>
          </cell>
        </row>
        <row r="339">
          <cell r="A339">
            <v>254180</v>
          </cell>
          <cell r="B339" t="str">
            <v>Regulatory Liability-Current (Reporting)</v>
          </cell>
          <cell r="D339" t="str">
            <v>Current regulatory liabilities</v>
          </cell>
        </row>
        <row r="340">
          <cell r="A340">
            <v>254181</v>
          </cell>
          <cell r="B340" t="str">
            <v>Regulatory Liability-Contra (Reporting)</v>
          </cell>
          <cell r="D340" t="str">
            <v>ROE reserve</v>
          </cell>
        </row>
        <row r="341">
          <cell r="A341">
            <v>254181</v>
          </cell>
          <cell r="B341" t="str">
            <v>Regulatory Liability-Contra (Reporting)</v>
          </cell>
          <cell r="D341" t="str">
            <v>ROE reserve</v>
          </cell>
        </row>
        <row r="342">
          <cell r="A342">
            <v>254181</v>
          </cell>
          <cell r="B342" t="str">
            <v>Regulatory Liability-Contra (Reporting)</v>
          </cell>
          <cell r="D342" t="str">
            <v>ROE reserve</v>
          </cell>
        </row>
        <row r="343">
          <cell r="A343">
            <v>254182</v>
          </cell>
          <cell r="B343" t="str">
            <v>Regulatory Liability-SFAS 109-Current (Reporting)</v>
          </cell>
          <cell r="D343" t="str">
            <v>Current regulatory liabilities</v>
          </cell>
        </row>
        <row r="344">
          <cell r="A344">
            <v>254182</v>
          </cell>
          <cell r="B344" t="str">
            <v>Regulatory Liability-SFAS 109-Current (Reporting)</v>
          </cell>
          <cell r="D344" t="str">
            <v>Current regulatory liabilities</v>
          </cell>
        </row>
        <row r="345">
          <cell r="A345">
            <v>254182</v>
          </cell>
          <cell r="B345" t="str">
            <v>Regulatory Liability-SFAS 109-Current (Reporting)</v>
          </cell>
          <cell r="D345" t="str">
            <v>Current regulatory liabilities</v>
          </cell>
        </row>
        <row r="346">
          <cell r="A346">
            <v>254183</v>
          </cell>
          <cell r="B346" t="str">
            <v>Regulatory Liability-SFAS 109-Contra (Reporting)</v>
          </cell>
        </row>
        <row r="347">
          <cell r="A347">
            <v>254183</v>
          </cell>
          <cell r="B347" t="str">
            <v>Regulatory Liability-SFAS 109-Contra (Reporting)</v>
          </cell>
        </row>
        <row r="348">
          <cell r="A348">
            <v>254183</v>
          </cell>
          <cell r="B348" t="str">
            <v>Regulatory Liability-SFAS 109-Contra (Reporting)</v>
          </cell>
        </row>
        <row r="349">
          <cell r="A349">
            <v>254184</v>
          </cell>
          <cell r="B349" t="str">
            <v>Regulatory Liabilities- Netting (Reporting)</v>
          </cell>
          <cell r="D349" t="str">
            <v>Current regulatory liabilities</v>
          </cell>
        </row>
        <row r="350">
          <cell r="A350">
            <v>254184</v>
          </cell>
          <cell r="B350" t="str">
            <v>Regulatory Liabilities- Netting (Reporting)</v>
          </cell>
          <cell r="D350" t="str">
            <v>Over-recovered revenye decoupling</v>
          </cell>
        </row>
        <row r="351">
          <cell r="A351">
            <v>254185</v>
          </cell>
          <cell r="B351" t="str">
            <v>Regulatory Liabilities-SFAS 109 Netting (Reporting)</v>
          </cell>
          <cell r="C351" t="str">
            <v>Deferred income taxes due to customers</v>
          </cell>
          <cell r="D351" t="str">
            <v>Deferred income taxes due to customers</v>
          </cell>
        </row>
        <row r="352">
          <cell r="A352">
            <v>254185</v>
          </cell>
          <cell r="B352" t="str">
            <v>Regulatory Liabilities-SFAS 109 Netting (Reporting)</v>
          </cell>
          <cell r="C352" t="str">
            <v>Deferred income taxes due to customers</v>
          </cell>
          <cell r="D352" t="str">
            <v>Deferred income taxes due to customers</v>
          </cell>
        </row>
        <row r="353">
          <cell r="A353">
            <v>254185</v>
          </cell>
          <cell r="B353" t="str">
            <v>Regulatory Liabilities-SFAS 109 Netting (Reporting)</v>
          </cell>
          <cell r="C353" t="str">
            <v>Deferred income taxes due to customers</v>
          </cell>
          <cell r="D353" t="str">
            <v>Deferred income taxes due to customers</v>
          </cell>
        </row>
        <row r="354">
          <cell r="A354">
            <v>254186</v>
          </cell>
          <cell r="B354" t="str">
            <v>Regulatory Liabilities- Netting (Reporting)</v>
          </cell>
          <cell r="D354" t="str">
            <v>Over-recovered revenye decoupling</v>
          </cell>
        </row>
        <row r="355">
          <cell r="A355">
            <v>254186</v>
          </cell>
          <cell r="B355" t="str">
            <v>Regulatory Liabilities- Netting (Reporting)</v>
          </cell>
          <cell r="D355" t="str">
            <v>Over-recovered revenye decoupling</v>
          </cell>
        </row>
        <row r="356">
          <cell r="A356">
            <v>254187</v>
          </cell>
          <cell r="B356" t="str">
            <v>Regulatory Liabilities- Netting (Reporting)</v>
          </cell>
          <cell r="D356" t="str">
            <v>Over-recovered revenye decoupling</v>
          </cell>
        </row>
        <row r="357">
          <cell r="A357">
            <v>254188</v>
          </cell>
          <cell r="B357" t="str">
            <v>Regulatory Liability-Current (Reporting)</v>
          </cell>
          <cell r="D357" t="str">
            <v>Demand Side Management - Energy Efficiency &amp; DLC Programs</v>
          </cell>
        </row>
        <row r="358">
          <cell r="A358">
            <v>254188</v>
          </cell>
          <cell r="B358" t="str">
            <v>Regulatory Liability-Current (Reporting)</v>
          </cell>
          <cell r="D358" t="str">
            <v>Demand Side Management - Energy Efficiency &amp; DLC Programs</v>
          </cell>
        </row>
        <row r="359">
          <cell r="A359">
            <v>254188</v>
          </cell>
          <cell r="B359" t="str">
            <v>Regulatory Liabilities- Netting (Reporting)</v>
          </cell>
          <cell r="D359" t="str">
            <v>Current regulatory liabilities</v>
          </cell>
        </row>
        <row r="360">
          <cell r="A360">
            <v>254188</v>
          </cell>
          <cell r="B360" t="str">
            <v>Regulatory Liability-Current (Reporting)</v>
          </cell>
          <cell r="D360" t="str">
            <v>Current regulatory liabilities</v>
          </cell>
        </row>
        <row r="361">
          <cell r="A361">
            <v>254188</v>
          </cell>
          <cell r="B361" t="str">
            <v>Regulatory Liability-Current (Reporting)</v>
          </cell>
          <cell r="D361" t="str">
            <v>Demand Side Management - Energy Efficiency &amp; DLC Programs</v>
          </cell>
        </row>
        <row r="362">
          <cell r="A362">
            <v>254188</v>
          </cell>
          <cell r="B362" t="str">
            <v>Regulatory Liability-Current (Reporting)</v>
          </cell>
          <cell r="D362" t="str">
            <v>Demand Side Management - Energy Efficiency &amp; DLC Programs</v>
          </cell>
        </row>
        <row r="363">
          <cell r="A363">
            <v>254189</v>
          </cell>
          <cell r="B363" t="str">
            <v>Regulatory Liability-Contra (Reporting)</v>
          </cell>
          <cell r="D363" t="str">
            <v>Demand Side Management - Energy Efficiency &amp; DLC Programs</v>
          </cell>
        </row>
        <row r="364">
          <cell r="A364">
            <v>254189</v>
          </cell>
          <cell r="B364" t="str">
            <v>Regulatory Liability-Contra (Reporting)</v>
          </cell>
        </row>
        <row r="365">
          <cell r="A365">
            <v>254189</v>
          </cell>
          <cell r="B365" t="str">
            <v>Regulatory Liabilities- Netting (Reporting)</v>
          </cell>
        </row>
        <row r="366">
          <cell r="A366">
            <v>254189</v>
          </cell>
          <cell r="B366" t="str">
            <v>Regulatory Liability-Contra (Reporting)</v>
          </cell>
        </row>
        <row r="367">
          <cell r="A367">
            <v>254190</v>
          </cell>
          <cell r="B367" t="str">
            <v>Reg Liab-NJ Dfd Energy Supply-Netting</v>
          </cell>
          <cell r="D367" t="str">
            <v>Deferred energy supply costs</v>
          </cell>
        </row>
        <row r="368">
          <cell r="A368">
            <v>254200</v>
          </cell>
          <cell r="B368" t="str">
            <v>Other Regulatory Liability - General (Net Energy Metering)</v>
          </cell>
          <cell r="C368" t="str">
            <v>Other regulatory liabilities</v>
          </cell>
          <cell r="D368" t="str">
            <v>Other regulatory liabilities</v>
          </cell>
        </row>
        <row r="369">
          <cell r="A369">
            <v>254200</v>
          </cell>
          <cell r="B369" t="str">
            <v>New Energy Metering - MD</v>
          </cell>
          <cell r="C369" t="str">
            <v>Other regulatory liabilities</v>
          </cell>
          <cell r="D369" t="str">
            <v>Other regulatory liabilities</v>
          </cell>
        </row>
        <row r="370">
          <cell r="A370">
            <v>254200</v>
          </cell>
          <cell r="B370" t="str">
            <v>New Energy Metering - DE</v>
          </cell>
          <cell r="C370" t="str">
            <v>Other regulatory liabilities</v>
          </cell>
          <cell r="D370" t="str">
            <v>Other regulatory liabilities</v>
          </cell>
        </row>
        <row r="371">
          <cell r="A371">
            <v>254200</v>
          </cell>
          <cell r="B371" t="str">
            <v>SSN Proceeds</v>
          </cell>
          <cell r="C371" t="str">
            <v>Other regulatory liabilities</v>
          </cell>
          <cell r="D371" t="str">
            <v>Other regulatory liabilities</v>
          </cell>
        </row>
        <row r="372">
          <cell r="A372">
            <v>254200</v>
          </cell>
          <cell r="B372" t="str">
            <v>Other Regulatory Liability - General (Net Energy Metering)</v>
          </cell>
          <cell r="C372" t="str">
            <v>Other regulatory liabilities</v>
          </cell>
          <cell r="D372" t="str">
            <v>Other regulatory liabilities</v>
          </cell>
        </row>
        <row r="373">
          <cell r="A373">
            <v>254250</v>
          </cell>
          <cell r="B373" t="str">
            <v>Oth Reg Liab-Asset Retirement Obligation</v>
          </cell>
          <cell r="C373" t="str">
            <v>Other regulatory liabilities</v>
          </cell>
          <cell r="D373" t="str">
            <v>Other regulatory liabilities</v>
          </cell>
        </row>
        <row r="374">
          <cell r="A374">
            <v>254250</v>
          </cell>
          <cell r="B374" t="str">
            <v>Oth Reg Liab-Asset Retirement Obligation</v>
          </cell>
          <cell r="C374" t="str">
            <v>Other regulatory liabilities</v>
          </cell>
          <cell r="D374" t="str">
            <v>Other regulatory liabilities</v>
          </cell>
        </row>
        <row r="375">
          <cell r="A375">
            <v>254250</v>
          </cell>
          <cell r="B375" t="str">
            <v>Oth Reg Liab-Asset Retirement Obligation</v>
          </cell>
          <cell r="C375" t="str">
            <v>Other regulatory liabilities</v>
          </cell>
          <cell r="D375" t="str">
            <v>Other regulatory liabilities</v>
          </cell>
        </row>
        <row r="376">
          <cell r="A376">
            <v>254251</v>
          </cell>
          <cell r="B376" t="str">
            <v>Oth Reg Liab - Asset Retirement Obligation</v>
          </cell>
          <cell r="C376" t="str">
            <v>Other regulatory liabilities</v>
          </cell>
          <cell r="D376" t="str">
            <v>Other regulatory liabilities</v>
          </cell>
        </row>
        <row r="377">
          <cell r="A377">
            <v>254261</v>
          </cell>
          <cell r="B377" t="str">
            <v>Regulatory Liability-MD Grid Resiliency</v>
          </cell>
          <cell r="C377" t="str">
            <v>Other regulatory liabilities</v>
          </cell>
          <cell r="D377" t="str">
            <v>Other regulatory liabilities</v>
          </cell>
        </row>
        <row r="378">
          <cell r="A378">
            <v>254261</v>
          </cell>
          <cell r="B378" t="str">
            <v>Regulatory Liability-MD Grid Resiliency</v>
          </cell>
        </row>
        <row r="379">
          <cell r="A379">
            <v>254264</v>
          </cell>
          <cell r="B379" t="str">
            <v>Reg Liab-MD Dynamic Pricing/Critical Pk</v>
          </cell>
          <cell r="C379" t="str">
            <v>Smart Grid</v>
          </cell>
          <cell r="D379" t="str">
            <v>Smart Grid</v>
          </cell>
        </row>
        <row r="380">
          <cell r="A380">
            <v>254264</v>
          </cell>
          <cell r="B380" t="str">
            <v>Reg Liab-MD Dynamic Pricing/Critical Pk</v>
          </cell>
          <cell r="C380" t="str">
            <v>Smart Grid</v>
          </cell>
          <cell r="D380" t="str">
            <v>Smart Grid</v>
          </cell>
        </row>
        <row r="381">
          <cell r="A381">
            <v>254281</v>
          </cell>
          <cell r="B381" t="str">
            <v>Reg Liability - DE Qualified Fuel Cell (Bloom)</v>
          </cell>
          <cell r="C381" t="str">
            <v>Other regulatory liabilities</v>
          </cell>
          <cell r="D381" t="str">
            <v>Other regulatory liabilities</v>
          </cell>
        </row>
        <row r="382">
          <cell r="A382">
            <v>254285</v>
          </cell>
          <cell r="B382" t="str">
            <v>Regulatory Liability - DE Surcharge</v>
          </cell>
          <cell r="C382" t="str">
            <v>Other regulatory liabilities</v>
          </cell>
          <cell r="D382" t="str">
            <v>Other regulatory liabilities</v>
          </cell>
        </row>
        <row r="383">
          <cell r="A383">
            <v>254286</v>
          </cell>
          <cell r="B383" t="str">
            <v>Regulatory Liability - Gas - GCR</v>
          </cell>
          <cell r="C383" t="str">
            <v>Other regulatory liabilities</v>
          </cell>
          <cell r="D383" t="str">
            <v>Energy and tramission programs</v>
          </cell>
        </row>
        <row r="384">
          <cell r="A384">
            <v>254287</v>
          </cell>
          <cell r="B384" t="str">
            <v>Regulatory Liability - MD Surcharge</v>
          </cell>
          <cell r="C384" t="str">
            <v>Other regulatory liabilities</v>
          </cell>
          <cell r="D384" t="str">
            <v>Other regulatory liabilities</v>
          </cell>
        </row>
        <row r="385">
          <cell r="A385">
            <v>254287</v>
          </cell>
          <cell r="B385" t="str">
            <v>Regulatory Liability - MD Surcharge (MD Capacity GAP)</v>
          </cell>
          <cell r="C385" t="str">
            <v>Other regulatory liabilities</v>
          </cell>
          <cell r="D385" t="str">
            <v>Other regulatory liabilities</v>
          </cell>
        </row>
        <row r="386">
          <cell r="A386">
            <v>254288</v>
          </cell>
          <cell r="B386" t="str">
            <v>Regulatory Liability - MD - Base</v>
          </cell>
        </row>
        <row r="387">
          <cell r="A387">
            <v>254289</v>
          </cell>
          <cell r="B387" t="str">
            <v>Regulatory Liability - Gas - Other</v>
          </cell>
          <cell r="C387" t="str">
            <v>Other regulatory liabilities</v>
          </cell>
          <cell r="D387" t="str">
            <v>Other regulatory liabilities</v>
          </cell>
        </row>
        <row r="388">
          <cell r="A388">
            <v>254290</v>
          </cell>
          <cell r="B388" t="str">
            <v>Regulatory Liability - MD - Other</v>
          </cell>
          <cell r="C388" t="str">
            <v>Other regulatory liabilities</v>
          </cell>
          <cell r="D388" t="str">
            <v>Other regulatory liabilities</v>
          </cell>
        </row>
        <row r="389">
          <cell r="A389">
            <v>254345</v>
          </cell>
          <cell r="B389" t="str">
            <v>Reg Liab-MD Bill Stabilization Adjustme</v>
          </cell>
          <cell r="C389" t="str">
            <v>Other regulatory liabilities</v>
          </cell>
          <cell r="D389" t="str">
            <v>Rate stabilization deferral</v>
          </cell>
        </row>
        <row r="390">
          <cell r="A390">
            <v>254345</v>
          </cell>
          <cell r="B390" t="str">
            <v>Reg Liab-MD Bill Stabilization Adjustme</v>
          </cell>
          <cell r="D390" t="str">
            <v>Rate stabilization deferral</v>
          </cell>
        </row>
        <row r="391">
          <cell r="A391">
            <v>254346</v>
          </cell>
          <cell r="B391" t="str">
            <v>Reg Liab-DC Bill Stabilization Adjustme</v>
          </cell>
          <cell r="C391" t="str">
            <v>Other regulatory liabilities</v>
          </cell>
          <cell r="D391" t="str">
            <v>Rate stabilization deferral</v>
          </cell>
        </row>
        <row r="392">
          <cell r="A392">
            <v>254411</v>
          </cell>
          <cell r="B392" t="str">
            <v>Regulatory Liability-DC- Dist-Current (Reporting)</v>
          </cell>
          <cell r="D392" t="str">
            <v>Current regulatory liabilities</v>
          </cell>
        </row>
        <row r="393">
          <cell r="A393">
            <v>254412</v>
          </cell>
          <cell r="B393" t="str">
            <v>Regulatory Liability-MD- Dist-Current (Reporting)</v>
          </cell>
          <cell r="D393" t="str">
            <v>Current regulatory liabilities</v>
          </cell>
        </row>
        <row r="394">
          <cell r="A394">
            <v>254412</v>
          </cell>
          <cell r="B394" t="str">
            <v>Regulatory Liability-MD- Dist-Current (Reporting)</v>
          </cell>
          <cell r="D394" t="str">
            <v>Current regulatory liabilities</v>
          </cell>
        </row>
        <row r="395">
          <cell r="A395">
            <v>254413</v>
          </cell>
          <cell r="B395" t="str">
            <v>Regulatory Liability-DE- Dist-Current (Reporting)</v>
          </cell>
          <cell r="D395" t="str">
            <v>Asset removal costs</v>
          </cell>
        </row>
        <row r="396">
          <cell r="A396">
            <v>254415</v>
          </cell>
          <cell r="B396" t="str">
            <v>Regulatory Liability-NJ- Dist-Current (Reporting)</v>
          </cell>
          <cell r="D396" t="str">
            <v>Current regulatory liabilities</v>
          </cell>
        </row>
        <row r="397">
          <cell r="A397">
            <v>254416</v>
          </cell>
          <cell r="B397" t="str">
            <v>Regulatory Liab-Alloc Dist-Current (Reporting)</v>
          </cell>
          <cell r="D397" t="str">
            <v>Current regulatory liabilities</v>
          </cell>
        </row>
        <row r="398">
          <cell r="A398">
            <v>254416</v>
          </cell>
          <cell r="B398" t="str">
            <v>Regulatory Liab-Alloc Dist-Current (Reporting)</v>
          </cell>
          <cell r="D398" t="str">
            <v>Current regulatory liabilities</v>
          </cell>
        </row>
        <row r="399">
          <cell r="A399">
            <v>254416</v>
          </cell>
          <cell r="B399" t="str">
            <v>Regulatory Liab-Alloc Dist-Current (Reporting)</v>
          </cell>
          <cell r="D399" t="str">
            <v>Current regulatory liabilities</v>
          </cell>
        </row>
        <row r="400">
          <cell r="A400">
            <v>254417</v>
          </cell>
          <cell r="B400" t="str">
            <v>Regulatory Liab-Transmission-Current (Reporting)</v>
          </cell>
          <cell r="D400" t="str">
            <v>Current regulatory liabilities</v>
          </cell>
        </row>
        <row r="401">
          <cell r="A401">
            <v>254417</v>
          </cell>
          <cell r="B401" t="str">
            <v>Regulatory Liab-Transmission-Current (Reporting)</v>
          </cell>
          <cell r="D401" t="str">
            <v>Asset removal costs</v>
          </cell>
        </row>
        <row r="402">
          <cell r="A402">
            <v>254417</v>
          </cell>
          <cell r="B402" t="str">
            <v>Regulatory Liab-Transmission-Current (Reporting)</v>
          </cell>
          <cell r="D402" t="str">
            <v>Current regulatory liabilities</v>
          </cell>
        </row>
        <row r="403">
          <cell r="A403">
            <v>254419</v>
          </cell>
          <cell r="B403" t="str">
            <v>Regulatory Liability-Elec Gen'l-Current (Reporting)</v>
          </cell>
          <cell r="D403" t="str">
            <v>Current regulatory liabilities</v>
          </cell>
        </row>
        <row r="404">
          <cell r="A404">
            <v>254419</v>
          </cell>
          <cell r="B404" t="str">
            <v>Regulatory Liability-Elec Gen'l-Current (Reporting)</v>
          </cell>
          <cell r="D404" t="str">
            <v>Current regulatory liabilities</v>
          </cell>
        </row>
        <row r="405">
          <cell r="A405">
            <v>254419</v>
          </cell>
          <cell r="B405" t="str">
            <v>Regulatory Liability-Elec Gen'l-Current (Reporting)</v>
          </cell>
          <cell r="D405" t="str">
            <v>Other regulatory liabilities</v>
          </cell>
        </row>
        <row r="406">
          <cell r="A406">
            <v>254419</v>
          </cell>
          <cell r="B406" t="str">
            <v>Regulatory Liability-Elec Gen'l-Current (Reporting)</v>
          </cell>
          <cell r="D406" t="str">
            <v>Current regulatory liabilities</v>
          </cell>
        </row>
        <row r="407">
          <cell r="A407">
            <v>254419</v>
          </cell>
          <cell r="B407" t="str">
            <v>Regulatory Liability-Elec Gen'l-Current (Reporting)</v>
          </cell>
          <cell r="D407" t="str">
            <v>Current regulatory liabilities</v>
          </cell>
        </row>
        <row r="408">
          <cell r="A408">
            <v>254420</v>
          </cell>
          <cell r="B408" t="str">
            <v>Regulatory Liability-Gas-Current (Reporting)</v>
          </cell>
          <cell r="D408" t="str">
            <v>Asset removal costs</v>
          </cell>
        </row>
        <row r="409">
          <cell r="A409">
            <v>254420</v>
          </cell>
          <cell r="B409" t="str">
            <v>Regulatory Liability-Gas-Current (Reporting)</v>
          </cell>
          <cell r="D409" t="str">
            <v>Asset removal costs</v>
          </cell>
        </row>
        <row r="410">
          <cell r="A410">
            <v>254421</v>
          </cell>
          <cell r="B410" t="str">
            <v>Regulatory Liability-DC- Dist-Contra (Reporting)</v>
          </cell>
          <cell r="D410" t="str">
            <v>Asset removal costs</v>
          </cell>
        </row>
        <row r="411">
          <cell r="A411">
            <v>254422</v>
          </cell>
          <cell r="B411" t="str">
            <v>Regulatory Liability-MD- Dist-Contra (Reporting)</v>
          </cell>
          <cell r="D411" t="str">
            <v>Asset removal costs</v>
          </cell>
        </row>
        <row r="412">
          <cell r="A412">
            <v>254422</v>
          </cell>
          <cell r="B412" t="str">
            <v>Regulatory Liability-MD- Dist-Contra (Reporting)</v>
          </cell>
          <cell r="D412" t="str">
            <v>Asset removal costs</v>
          </cell>
        </row>
        <row r="413">
          <cell r="A413">
            <v>254423</v>
          </cell>
          <cell r="B413" t="str">
            <v>Regulatory Liability-DE- Dist-Contra (Reporting)</v>
          </cell>
          <cell r="D413" t="str">
            <v>Asset removal costs</v>
          </cell>
        </row>
        <row r="414">
          <cell r="A414">
            <v>254425</v>
          </cell>
          <cell r="B414" t="str">
            <v>Regulatory Liability-NJ- Dist-Contra (Reporting)</v>
          </cell>
        </row>
        <row r="415">
          <cell r="A415">
            <v>254426</v>
          </cell>
          <cell r="B415" t="str">
            <v>Regulatory Liab-Alloc Dist-Contra (Reporting)</v>
          </cell>
        </row>
        <row r="416">
          <cell r="A416">
            <v>254426</v>
          </cell>
          <cell r="B416" t="str">
            <v>Regulatory Liab-Alloc Dist-Contra (Reporting)</v>
          </cell>
          <cell r="D416" t="str">
            <v>Asset removal costs</v>
          </cell>
        </row>
        <row r="417">
          <cell r="A417">
            <v>254426</v>
          </cell>
          <cell r="B417" t="str">
            <v>Regulatory Liab-Alloc Dist-Contra (Reporting)</v>
          </cell>
          <cell r="D417" t="str">
            <v>Asset removal costs</v>
          </cell>
        </row>
        <row r="418">
          <cell r="A418">
            <v>254427</v>
          </cell>
          <cell r="B418" t="str">
            <v>Regulatory Liab-Transmission-Contra (Reporting)</v>
          </cell>
        </row>
        <row r="419">
          <cell r="A419">
            <v>254427</v>
          </cell>
          <cell r="B419" t="str">
            <v>Regulatory Liab-Transmission-Contra (Reporting)</v>
          </cell>
          <cell r="D419" t="str">
            <v>Asset removal costs</v>
          </cell>
        </row>
        <row r="420">
          <cell r="A420">
            <v>254427</v>
          </cell>
          <cell r="B420" t="str">
            <v>Regulatory Liab-Transmission-Contra (Reporting)</v>
          </cell>
          <cell r="D420" t="str">
            <v>Asset removal costs</v>
          </cell>
        </row>
        <row r="421">
          <cell r="A421">
            <v>254429</v>
          </cell>
          <cell r="B421" t="str">
            <v>Regulatory Liability-Elec Gen'l-Contra (Reporting)</v>
          </cell>
        </row>
        <row r="422">
          <cell r="A422">
            <v>254429</v>
          </cell>
          <cell r="B422" t="str">
            <v>Regulatory Liability-Elec Gen'l-Contra (Reporting)</v>
          </cell>
          <cell r="D422" t="str">
            <v>Asset removal costs</v>
          </cell>
        </row>
        <row r="423">
          <cell r="A423">
            <v>254429</v>
          </cell>
          <cell r="B423" t="str">
            <v>Regulatory Liability-Elec Gen'l-Contra (Reporting)</v>
          </cell>
          <cell r="D423" t="str">
            <v>Asset removal costs</v>
          </cell>
        </row>
        <row r="424">
          <cell r="A424">
            <v>254429</v>
          </cell>
          <cell r="B424" t="str">
            <v>Regulatory Liability-Elec Gen'l-Contra (Reporting)</v>
          </cell>
          <cell r="D424" t="str">
            <v>Asset removal costs</v>
          </cell>
        </row>
        <row r="425">
          <cell r="A425">
            <v>254429</v>
          </cell>
          <cell r="B425" t="str">
            <v>Regulatory Liability-Elec Gen'l-Contra (Reporting)</v>
          </cell>
          <cell r="D425" t="str">
            <v>Asset removal costs</v>
          </cell>
        </row>
        <row r="426">
          <cell r="A426">
            <v>254430</v>
          </cell>
          <cell r="B426" t="str">
            <v>Regulatory Liability-Common-Current (Reporting)</v>
          </cell>
          <cell r="D426" t="str">
            <v>Current regulatory liabilities</v>
          </cell>
        </row>
        <row r="427">
          <cell r="A427">
            <v>254430</v>
          </cell>
          <cell r="B427" t="str">
            <v>Regulatory Liability-Common-Current (Reporting)</v>
          </cell>
          <cell r="D427" t="str">
            <v>Current regulatory liabilities</v>
          </cell>
        </row>
        <row r="428">
          <cell r="A428">
            <v>254430</v>
          </cell>
          <cell r="B428" t="str">
            <v>Regulatory Liability-Common-Current (Reporting)</v>
          </cell>
          <cell r="D428" t="str">
            <v>Current regulatory liabilities</v>
          </cell>
        </row>
        <row r="429">
          <cell r="A429">
            <v>254440</v>
          </cell>
          <cell r="B429" t="str">
            <v>Regulatory Liability-Gas-Contra (Reporting)</v>
          </cell>
          <cell r="D429" t="str">
            <v>Asset removal costs</v>
          </cell>
        </row>
        <row r="430">
          <cell r="A430">
            <v>254440</v>
          </cell>
          <cell r="B430" t="str">
            <v>Regulatory Liability-Gas-Contra (Reporting)</v>
          </cell>
          <cell r="D430" t="str">
            <v>Asset removal costs</v>
          </cell>
        </row>
        <row r="431">
          <cell r="A431">
            <v>254450</v>
          </cell>
          <cell r="B431" t="str">
            <v>Regulatory Liability-Common-Contra (Reporting)</v>
          </cell>
        </row>
        <row r="432">
          <cell r="A432">
            <v>254450</v>
          </cell>
          <cell r="B432" t="str">
            <v>Regulatory Liability-Common-Contra (Reporting)</v>
          </cell>
          <cell r="D432" t="str">
            <v>Asset removal costs</v>
          </cell>
        </row>
        <row r="433">
          <cell r="A433">
            <v>254450</v>
          </cell>
          <cell r="B433" t="str">
            <v>Regulatory Liability-Common-Contra (Reporting)</v>
          </cell>
        </row>
        <row r="434">
          <cell r="A434">
            <v>254508</v>
          </cell>
          <cell r="B434" t="str">
            <v>Reg Liab-Third Party Supplier-MD Distribution</v>
          </cell>
          <cell r="C434" t="str">
            <v>Other regulatory liabilities</v>
          </cell>
          <cell r="D434" t="str">
            <v>Other regulatory liabilities</v>
          </cell>
        </row>
        <row r="435">
          <cell r="A435">
            <v>254508</v>
          </cell>
          <cell r="B435" t="str">
            <v>Reg Liab-Third Party Supplier-MD Distribution</v>
          </cell>
          <cell r="C435" t="str">
            <v>Other regulatory liabilities</v>
          </cell>
          <cell r="D435" t="str">
            <v>Other regulatory liabilities</v>
          </cell>
        </row>
        <row r="436">
          <cell r="A436">
            <v>254509</v>
          </cell>
          <cell r="B436" t="str">
            <v>Reg Liab-Third Party Supplier-DC Distribution</v>
          </cell>
          <cell r="C436" t="str">
            <v>Other regulatory liabilities</v>
          </cell>
          <cell r="D436" t="str">
            <v>Other regulatory liabilities</v>
          </cell>
        </row>
        <row r="437">
          <cell r="A437">
            <v>254520</v>
          </cell>
          <cell r="B437" t="str">
            <v>Other Regulatory Liability - MD SOS Ene</v>
          </cell>
          <cell r="C437" t="str">
            <v>Deferred energy supply costs</v>
          </cell>
          <cell r="D437" t="str">
            <v>Over-recovered revenye decoupling</v>
          </cell>
        </row>
        <row r="438">
          <cell r="A438">
            <v>254520</v>
          </cell>
          <cell r="B438" t="str">
            <v>Other Regulatory Liability - MD SOS Energy</v>
          </cell>
          <cell r="C438" t="str">
            <v>Deferred energy supply costs</v>
          </cell>
          <cell r="D438" t="str">
            <v>Over-recovered revenye decoupling</v>
          </cell>
        </row>
        <row r="439">
          <cell r="A439">
            <v>254521</v>
          </cell>
          <cell r="B439" t="str">
            <v>Other Reg Liability - MD SOS Transmissi</v>
          </cell>
          <cell r="C439" t="str">
            <v>Deferred energy supply costs</v>
          </cell>
          <cell r="D439" t="str">
            <v>Over-recovered revenye decoupling</v>
          </cell>
        </row>
        <row r="440">
          <cell r="A440">
            <v>254521</v>
          </cell>
          <cell r="B440" t="str">
            <v>Other Reg Liability - MD SOS Transmissi</v>
          </cell>
          <cell r="C440" t="str">
            <v>Deferred energy supply costs</v>
          </cell>
          <cell r="D440" t="str">
            <v>Over-recovered revenye decoupling</v>
          </cell>
        </row>
        <row r="441">
          <cell r="A441">
            <v>254522</v>
          </cell>
          <cell r="B441" t="str">
            <v>Other Reg Liability - MD SOS Administration</v>
          </cell>
          <cell r="C441" t="str">
            <v>Deferred energy supply costs</v>
          </cell>
          <cell r="D441" t="str">
            <v>Over-recovered revenye decoupling</v>
          </cell>
        </row>
        <row r="442">
          <cell r="A442">
            <v>254524</v>
          </cell>
          <cell r="B442" t="str">
            <v>Other Regulatory Liability - DC SOS Energy</v>
          </cell>
          <cell r="C442" t="str">
            <v>Deferred energy supply costs</v>
          </cell>
          <cell r="D442" t="str">
            <v>Over-recovered revenye decoupling</v>
          </cell>
        </row>
        <row r="443">
          <cell r="A443">
            <v>254525</v>
          </cell>
          <cell r="B443" t="str">
            <v>Other Reg Liability - DC SOS Transmissi</v>
          </cell>
          <cell r="C443" t="str">
            <v>Deferred energy supply costs</v>
          </cell>
          <cell r="D443" t="str">
            <v>Over-recovered revenye decoupling</v>
          </cell>
        </row>
        <row r="444">
          <cell r="A444">
            <v>254526</v>
          </cell>
          <cell r="B444" t="str">
            <v>Other Reg Liability - DC SOS Administra</v>
          </cell>
          <cell r="C444" t="str">
            <v>Deferred energy supply costs</v>
          </cell>
          <cell r="D444" t="str">
            <v>Over-recovered revenye decoupling</v>
          </cell>
        </row>
        <row r="445">
          <cell r="A445">
            <v>254527</v>
          </cell>
          <cell r="B445" t="str">
            <v>Other Regulatory Liability - DE SOS Ene</v>
          </cell>
          <cell r="C445" t="str">
            <v>Deferred energy supply costs</v>
          </cell>
          <cell r="D445" t="str">
            <v>Over-recovered revenye decoupling</v>
          </cell>
        </row>
        <row r="446">
          <cell r="A446">
            <v>254528</v>
          </cell>
          <cell r="B446" t="str">
            <v>Other Reg Liability - DE SOS Transmissi</v>
          </cell>
          <cell r="C446" t="str">
            <v>Deferred energy supply costs</v>
          </cell>
          <cell r="D446" t="str">
            <v>Over-recovered revenye decoupling</v>
          </cell>
        </row>
        <row r="447">
          <cell r="A447">
            <v>254529</v>
          </cell>
          <cell r="B447" t="str">
            <v>Other Reg Liability - DE SOS Administration</v>
          </cell>
          <cell r="C447" t="str">
            <v>Deferred energy supply costs</v>
          </cell>
          <cell r="D447" t="str">
            <v>Over-recovered revenye decoupling</v>
          </cell>
        </row>
        <row r="448">
          <cell r="A448">
            <v>254538</v>
          </cell>
          <cell r="B448" t="str">
            <v>Reg Liab-FERC Formula Rate Adj-Transmission Svc</v>
          </cell>
          <cell r="C448" t="str">
            <v>ROE reserve</v>
          </cell>
          <cell r="D448" t="str">
            <v>ROE reserve</v>
          </cell>
        </row>
        <row r="449">
          <cell r="A449">
            <v>254538</v>
          </cell>
          <cell r="B449" t="str">
            <v>Reg Liab-FERC Formula Rate Adj-Transmission Svc</v>
          </cell>
          <cell r="C449" t="str">
            <v>ROE reserve</v>
          </cell>
          <cell r="D449" t="str">
            <v>ROE reserve</v>
          </cell>
        </row>
        <row r="450">
          <cell r="A450">
            <v>254538</v>
          </cell>
          <cell r="B450" t="str">
            <v>Reg Liab-FERC Formula Rate Adj-Transmission Svc</v>
          </cell>
          <cell r="C450" t="str">
            <v>ROE reserve</v>
          </cell>
          <cell r="D450" t="str">
            <v>ROE reserve</v>
          </cell>
        </row>
        <row r="451">
          <cell r="A451">
            <v>254539</v>
          </cell>
          <cell r="B451" t="str">
            <v>Other Reg Liability - NJ BGS Transmissi</v>
          </cell>
          <cell r="C451" t="str">
            <v>Deferred energy supply costs</v>
          </cell>
          <cell r="D451" t="str">
            <v>Over-recovered revenye decoupling</v>
          </cell>
        </row>
        <row r="452">
          <cell r="A452">
            <v>254900</v>
          </cell>
          <cell r="B452" t="str">
            <v>SFAS109-Regulatory Liability Electric</v>
          </cell>
          <cell r="C452" t="str">
            <v>Deferred income taxes due to customers</v>
          </cell>
          <cell r="D452" t="str">
            <v>Deferred income taxes due to customers</v>
          </cell>
        </row>
        <row r="453">
          <cell r="A453">
            <v>254900</v>
          </cell>
          <cell r="B453" t="str">
            <v>SFAS109-Regulatory Liability Electric</v>
          </cell>
          <cell r="C453" t="str">
            <v>Deferred income taxes due to customers</v>
          </cell>
          <cell r="D453" t="str">
            <v>Deferred income taxes due to customers</v>
          </cell>
        </row>
        <row r="454">
          <cell r="A454">
            <v>254900</v>
          </cell>
          <cell r="B454" t="str">
            <v>SFAS109-Regulatory Liability Electric</v>
          </cell>
          <cell r="C454" t="str">
            <v>Deferred income taxes due to customers</v>
          </cell>
          <cell r="D454" t="str">
            <v>Deferred income taxes due to customers</v>
          </cell>
        </row>
        <row r="455">
          <cell r="A455">
            <v>254910</v>
          </cell>
          <cell r="B455" t="str">
            <v>SFAS109-Regulatory Liability Gas</v>
          </cell>
          <cell r="C455" t="str">
            <v>Deferred income taxes due to customers</v>
          </cell>
          <cell r="D455" t="str">
            <v>Deferred income taxes due to customers</v>
          </cell>
        </row>
      </sheetData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CAP"/>
      <sheetName val="Smartview"/>
    </sheetNames>
    <sheetDataSet>
      <sheetData sheetId="0" refreshError="1">
        <row r="33">
          <cell r="P33" t="str">
            <v>-</v>
          </cell>
        </row>
      </sheetData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Estimate Reconciliation"/>
      <sheetName val="Reserve"/>
      <sheetName val="gsp_pnl"/>
      <sheetName val="cps_pnl"/>
      <sheetName val="Transmission"/>
      <sheetName val="SUMMARY"/>
      <sheetName val="regions"/>
      <sheetName val="TIEOUT"/>
      <sheetName val="Daily tie-out"/>
      <sheetName val="phy"/>
      <sheetName val="option"/>
      <sheetName val="SWAP"/>
      <sheetName val="Listed Options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MV REC."/>
      <sheetName val="CCG_Admin"/>
      <sheetName val="Trigger Sheet"/>
    </sheetNames>
    <sheetDataSet>
      <sheetData sheetId="0"/>
      <sheetData sheetId="1">
        <row r="338">
          <cell r="BK338" t="str">
            <v>AEC</v>
          </cell>
        </row>
      </sheetData>
      <sheetData sheetId="2"/>
      <sheetData sheetId="3">
        <row r="2">
          <cell r="M2" t="str">
            <v>concat2</v>
          </cell>
        </row>
      </sheetData>
      <sheetData sheetId="4">
        <row r="4">
          <cell r="H4" t="str">
            <v>gsacct</v>
          </cell>
        </row>
      </sheetData>
      <sheetData sheetId="5"/>
      <sheetData sheetId="6"/>
      <sheetData sheetId="7"/>
      <sheetData sheetId="8"/>
      <sheetData sheetId="9" refreshError="1">
        <row r="338">
          <cell r="BK338" t="str">
            <v>AEC</v>
          </cell>
          <cell r="BL338" t="str">
            <v>N</v>
          </cell>
        </row>
        <row r="339">
          <cell r="BK339" t="str">
            <v>AEPCO</v>
          </cell>
          <cell r="BL339" t="str">
            <v>Y</v>
          </cell>
        </row>
        <row r="340">
          <cell r="BK340" t="str">
            <v>AETS</v>
          </cell>
          <cell r="BL340" t="str">
            <v>N</v>
          </cell>
        </row>
        <row r="341">
          <cell r="BK341" t="str">
            <v>Alliant</v>
          </cell>
          <cell r="BL341" t="str">
            <v>N</v>
          </cell>
        </row>
        <row r="342">
          <cell r="BK342" t="str">
            <v>AMEREN</v>
          </cell>
          <cell r="BL342" t="str">
            <v>N</v>
          </cell>
        </row>
        <row r="343">
          <cell r="BK343" t="str">
            <v>AMOCO</v>
          </cell>
          <cell r="BL343" t="str">
            <v>N</v>
          </cell>
        </row>
        <row r="344">
          <cell r="BK344" t="str">
            <v>ANAHEIM</v>
          </cell>
          <cell r="BL344" t="str">
            <v>N</v>
          </cell>
        </row>
        <row r="345">
          <cell r="BK345" t="str">
            <v>APS</v>
          </cell>
          <cell r="BL345" t="str">
            <v>y</v>
          </cell>
        </row>
        <row r="346">
          <cell r="BK346" t="str">
            <v>aquila_ris</v>
          </cell>
          <cell r="BL346" t="str">
            <v>y</v>
          </cell>
        </row>
        <row r="347">
          <cell r="BK347" t="str">
            <v>AQUILLA</v>
          </cell>
          <cell r="BL347" t="str">
            <v>Y</v>
          </cell>
        </row>
        <row r="348">
          <cell r="BK348" t="str">
            <v>ARIZONA</v>
          </cell>
          <cell r="BL348" t="str">
            <v>N</v>
          </cell>
        </row>
        <row r="349">
          <cell r="BK349" t="str">
            <v>AVISTA</v>
          </cell>
          <cell r="BL349" t="str">
            <v>N</v>
          </cell>
        </row>
        <row r="350">
          <cell r="BK350" t="str">
            <v>Avista-Vit</v>
          </cell>
          <cell r="BL350" t="str">
            <v>N</v>
          </cell>
        </row>
        <row r="351">
          <cell r="BK351" t="str">
            <v>AYP</v>
          </cell>
          <cell r="BL351" t="str">
            <v>Y</v>
          </cell>
        </row>
        <row r="352">
          <cell r="BK352" t="str">
            <v>BGE</v>
          </cell>
          <cell r="BL352" t="str">
            <v>y</v>
          </cell>
        </row>
        <row r="353">
          <cell r="BK353" t="str">
            <v>BPA</v>
          </cell>
          <cell r="BL353" t="str">
            <v>n</v>
          </cell>
        </row>
        <row r="354">
          <cell r="BK354" t="str">
            <v>BURBANK</v>
          </cell>
          <cell r="BL354" t="str">
            <v>N</v>
          </cell>
        </row>
        <row r="355">
          <cell r="BK355" t="str">
            <v>cargill-al</v>
          </cell>
          <cell r="BL355" t="str">
            <v>y</v>
          </cell>
        </row>
        <row r="356">
          <cell r="BK356" t="str">
            <v>Carrstreet</v>
          </cell>
          <cell r="BL356" t="str">
            <v>y</v>
          </cell>
        </row>
        <row r="357">
          <cell r="BK357" t="str">
            <v>CCT</v>
          </cell>
          <cell r="BL357" t="str">
            <v>N</v>
          </cell>
        </row>
        <row r="358">
          <cell r="BK358" t="str">
            <v>CENHUD</v>
          </cell>
          <cell r="BL358" t="str">
            <v>N</v>
          </cell>
        </row>
        <row r="359">
          <cell r="BK359" t="str">
            <v>ces</v>
          </cell>
          <cell r="BL359" t="str">
            <v>y</v>
          </cell>
        </row>
        <row r="360">
          <cell r="BK360" t="str">
            <v>CINERGY</v>
          </cell>
          <cell r="BL360" t="str">
            <v>n</v>
          </cell>
        </row>
        <row r="361">
          <cell r="BK361" t="str">
            <v>CITIZENS</v>
          </cell>
          <cell r="BL361" t="str">
            <v>N</v>
          </cell>
        </row>
        <row r="362">
          <cell r="BK362" t="str">
            <v>CLECO</v>
          </cell>
          <cell r="BL362" t="str">
            <v>N</v>
          </cell>
        </row>
        <row r="363">
          <cell r="BK363" t="str">
            <v>CMEC</v>
          </cell>
          <cell r="BL363" t="str">
            <v>N</v>
          </cell>
        </row>
        <row r="364">
          <cell r="BK364" t="str">
            <v>CMPC</v>
          </cell>
          <cell r="BL364" t="str">
            <v>Y</v>
          </cell>
        </row>
        <row r="365">
          <cell r="BK365" t="str">
            <v>CMS</v>
          </cell>
          <cell r="BL365" t="str">
            <v>y</v>
          </cell>
        </row>
        <row r="366">
          <cell r="BK366" t="str">
            <v>cng</v>
          </cell>
          <cell r="BL366" t="str">
            <v>Y</v>
          </cell>
        </row>
        <row r="367">
          <cell r="BK367" t="str">
            <v>Coastal</v>
          </cell>
          <cell r="BL367" t="str">
            <v>N</v>
          </cell>
        </row>
        <row r="368">
          <cell r="BK368" t="str">
            <v>columbia</v>
          </cell>
          <cell r="BL368" t="str">
            <v>y</v>
          </cell>
        </row>
        <row r="369">
          <cell r="BK369" t="str">
            <v>COMED</v>
          </cell>
          <cell r="BL369" t="str">
            <v>N</v>
          </cell>
        </row>
        <row r="370">
          <cell r="BK370" t="str">
            <v>CONAG ES</v>
          </cell>
          <cell r="BL370" t="str">
            <v>N</v>
          </cell>
        </row>
        <row r="371">
          <cell r="BK371" t="str">
            <v>CONED</v>
          </cell>
          <cell r="BL371" t="str">
            <v>n</v>
          </cell>
        </row>
        <row r="372">
          <cell r="BK372" t="str">
            <v>ConedSol</v>
          </cell>
          <cell r="BL372" t="str">
            <v>Y</v>
          </cell>
        </row>
        <row r="373">
          <cell r="BK373" t="str">
            <v>CONSEN</v>
          </cell>
          <cell r="BL373" t="str">
            <v>y</v>
          </cell>
        </row>
        <row r="374">
          <cell r="BK374" t="str">
            <v>Coral Ene</v>
          </cell>
          <cell r="BL374" t="str">
            <v>n</v>
          </cell>
        </row>
        <row r="375">
          <cell r="BK375" t="str">
            <v>Coral PWR</v>
          </cell>
          <cell r="BL375" t="str">
            <v>Y</v>
          </cell>
        </row>
        <row r="376">
          <cell r="BK376" t="str">
            <v>Cornbelt</v>
          </cell>
          <cell r="BL376" t="str">
            <v>Y</v>
          </cell>
        </row>
        <row r="377">
          <cell r="BK377" t="str">
            <v>CP&amp;L</v>
          </cell>
          <cell r="BL377" t="str">
            <v>Y</v>
          </cell>
        </row>
        <row r="378">
          <cell r="BK378" t="str">
            <v>CP-AEP</v>
          </cell>
          <cell r="BL378" t="str">
            <v>n</v>
          </cell>
        </row>
        <row r="379">
          <cell r="BK379" t="str">
            <v>CP-Aquilla</v>
          </cell>
          <cell r="BL379" t="str">
            <v>n</v>
          </cell>
        </row>
        <row r="380">
          <cell r="BK380" t="str">
            <v>CP-CINERGY</v>
          </cell>
          <cell r="BL380" t="str">
            <v>n</v>
          </cell>
        </row>
        <row r="381">
          <cell r="BK381" t="str">
            <v>CP-CITIZ</v>
          </cell>
          <cell r="BL381" t="str">
            <v>n</v>
          </cell>
        </row>
        <row r="382">
          <cell r="BK382" t="str">
            <v>CP-DPL</v>
          </cell>
          <cell r="BL382" t="str">
            <v>n</v>
          </cell>
        </row>
        <row r="383">
          <cell r="BK383" t="str">
            <v>CP-ECI</v>
          </cell>
          <cell r="BL383" t="str">
            <v>n</v>
          </cell>
        </row>
        <row r="384">
          <cell r="BK384" t="str">
            <v>CP-FETM</v>
          </cell>
          <cell r="BL384" t="str">
            <v>n</v>
          </cell>
        </row>
        <row r="385">
          <cell r="BK385" t="str">
            <v>CP-IP</v>
          </cell>
          <cell r="BL385" t="str">
            <v>n</v>
          </cell>
        </row>
        <row r="386">
          <cell r="BK386" t="str">
            <v>CP-MORGAN</v>
          </cell>
          <cell r="BL386" t="str">
            <v>n</v>
          </cell>
        </row>
        <row r="387">
          <cell r="BK387" t="str">
            <v>CP-NORAM</v>
          </cell>
          <cell r="BL387" t="str">
            <v>n</v>
          </cell>
        </row>
        <row r="388">
          <cell r="BK388" t="str">
            <v>CP-OGE</v>
          </cell>
          <cell r="BL388" t="str">
            <v>n</v>
          </cell>
        </row>
        <row r="389">
          <cell r="BK389" t="str">
            <v>CP-VAP</v>
          </cell>
          <cell r="BL389" t="str">
            <v>n</v>
          </cell>
        </row>
        <row r="390">
          <cell r="BK390" t="str">
            <v>CP-Wabash</v>
          </cell>
          <cell r="BL390" t="str">
            <v>n</v>
          </cell>
        </row>
        <row r="391">
          <cell r="BK391" t="str">
            <v>CP-WPP</v>
          </cell>
          <cell r="BL391" t="str">
            <v>n</v>
          </cell>
        </row>
        <row r="392">
          <cell r="BK392" t="str">
            <v>CP-WR</v>
          </cell>
          <cell r="BL392" t="str">
            <v>n</v>
          </cell>
        </row>
        <row r="393">
          <cell r="BK393" t="str">
            <v>CSW</v>
          </cell>
          <cell r="BL393" t="str">
            <v>N</v>
          </cell>
        </row>
        <row r="394">
          <cell r="BK394" t="str">
            <v>CVPS</v>
          </cell>
          <cell r="BL394" t="str">
            <v>N</v>
          </cell>
        </row>
        <row r="395">
          <cell r="BK395" t="str">
            <v>DELMARVA</v>
          </cell>
          <cell r="BL395" t="str">
            <v>Y</v>
          </cell>
        </row>
        <row r="396">
          <cell r="BK396" t="str">
            <v>DESERET</v>
          </cell>
          <cell r="BL396" t="str">
            <v>N</v>
          </cell>
        </row>
        <row r="397">
          <cell r="BK397" t="str">
            <v>deted</v>
          </cell>
          <cell r="BL397" t="str">
            <v>y</v>
          </cell>
        </row>
        <row r="398">
          <cell r="BK398" t="str">
            <v>DETM</v>
          </cell>
          <cell r="BL398" t="str">
            <v>y</v>
          </cell>
        </row>
        <row r="399">
          <cell r="BK399" t="str">
            <v>DETMW</v>
          </cell>
          <cell r="BL399" t="str">
            <v>N</v>
          </cell>
        </row>
        <row r="400">
          <cell r="BK400" t="str">
            <v>DLCO</v>
          </cell>
          <cell r="BL400" t="str">
            <v>N</v>
          </cell>
        </row>
        <row r="401">
          <cell r="BK401" t="str">
            <v>DPL</v>
          </cell>
          <cell r="BL401" t="str">
            <v>Y</v>
          </cell>
        </row>
        <row r="402">
          <cell r="BK402" t="str">
            <v>DTE ENGTR</v>
          </cell>
          <cell r="BL402" t="str">
            <v>Y</v>
          </cell>
        </row>
        <row r="403">
          <cell r="BK403" t="str">
            <v>DUKE</v>
          </cell>
          <cell r="BL403" t="str">
            <v>N</v>
          </cell>
        </row>
        <row r="404">
          <cell r="BK404" t="str">
            <v>DUPONT</v>
          </cell>
          <cell r="BL404" t="str">
            <v>Y</v>
          </cell>
        </row>
        <row r="405">
          <cell r="BK405" t="str">
            <v>DynEgy</v>
          </cell>
          <cell r="BL405" t="str">
            <v>N</v>
          </cell>
        </row>
        <row r="406">
          <cell r="BK406" t="str">
            <v>ECI</v>
          </cell>
          <cell r="BL406" t="str">
            <v>Y</v>
          </cell>
        </row>
        <row r="407">
          <cell r="BK407" t="str">
            <v>ECT</v>
          </cell>
          <cell r="BL407" t="str">
            <v>n</v>
          </cell>
        </row>
        <row r="408">
          <cell r="BK408" t="str">
            <v>EDME</v>
          </cell>
          <cell r="BL408" t="str">
            <v>N</v>
          </cell>
        </row>
        <row r="409">
          <cell r="BK409" t="str">
            <v>EES</v>
          </cell>
          <cell r="BL409" t="str">
            <v>N</v>
          </cell>
        </row>
        <row r="410">
          <cell r="BK410" t="str">
            <v>EGSI</v>
          </cell>
          <cell r="BL410" t="str">
            <v>N</v>
          </cell>
        </row>
        <row r="411">
          <cell r="BK411" t="str">
            <v>EKPC</v>
          </cell>
          <cell r="BL411" t="str">
            <v>N</v>
          </cell>
        </row>
        <row r="412">
          <cell r="BK412" t="str">
            <v>ELPM</v>
          </cell>
          <cell r="BL412" t="str">
            <v>Y</v>
          </cell>
        </row>
        <row r="413">
          <cell r="BK413" t="str">
            <v>ENERZ</v>
          </cell>
          <cell r="BL413" t="str">
            <v>Y</v>
          </cell>
        </row>
        <row r="414">
          <cell r="BK414" t="str">
            <v>ENGA</v>
          </cell>
          <cell r="BL414" t="str">
            <v>Y</v>
          </cell>
        </row>
        <row r="415">
          <cell r="BK415" t="str">
            <v>ENSERCH</v>
          </cell>
          <cell r="BL415" t="str">
            <v>Y</v>
          </cell>
        </row>
        <row r="416">
          <cell r="BK416" t="str">
            <v>epmc</v>
          </cell>
          <cell r="BL416" t="str">
            <v>y</v>
          </cell>
        </row>
        <row r="417">
          <cell r="BK417" t="str">
            <v>EPMI</v>
          </cell>
          <cell r="BL417" t="str">
            <v>Y</v>
          </cell>
        </row>
        <row r="418">
          <cell r="BK418" t="str">
            <v>EPRIME</v>
          </cell>
          <cell r="BL418" t="str">
            <v>Y</v>
          </cell>
        </row>
        <row r="419">
          <cell r="BK419" t="str">
            <v>EQUITABLE</v>
          </cell>
          <cell r="BL419" t="str">
            <v>Y</v>
          </cell>
        </row>
        <row r="420">
          <cell r="BK420" t="str">
            <v>eua</v>
          </cell>
          <cell r="BL420" t="str">
            <v>y</v>
          </cell>
        </row>
        <row r="421">
          <cell r="BK421" t="str">
            <v>FE</v>
          </cell>
          <cell r="BL421" t="str">
            <v>N</v>
          </cell>
        </row>
        <row r="422">
          <cell r="BK422" t="str">
            <v>FED</v>
          </cell>
          <cell r="BL422" t="str">
            <v>y</v>
          </cell>
        </row>
        <row r="423">
          <cell r="BK423" t="str">
            <v>FETM</v>
          </cell>
          <cell r="BL423" t="str">
            <v>Y</v>
          </cell>
        </row>
        <row r="424">
          <cell r="BK424" t="str">
            <v>FGE</v>
          </cell>
          <cell r="BL424" t="str">
            <v>N</v>
          </cell>
        </row>
        <row r="425">
          <cell r="BK425" t="str">
            <v>FITCHBURG</v>
          </cell>
          <cell r="BL425" t="str">
            <v>N</v>
          </cell>
        </row>
        <row r="426">
          <cell r="BK426" t="str">
            <v>FPL</v>
          </cell>
          <cell r="BL426" t="str">
            <v>Y</v>
          </cell>
        </row>
        <row r="427">
          <cell r="BK427" t="str">
            <v>Gilbpwr</v>
          </cell>
          <cell r="BL427" t="str">
            <v>N</v>
          </cell>
        </row>
        <row r="428">
          <cell r="BK428" t="str">
            <v>GOLDMAN</v>
          </cell>
          <cell r="BL428" t="str">
            <v>Y</v>
          </cell>
        </row>
        <row r="429">
          <cell r="BK429" t="str">
            <v>gpu</v>
          </cell>
          <cell r="BL429" t="str">
            <v>n</v>
          </cell>
        </row>
        <row r="430">
          <cell r="BK430" t="str">
            <v>granite state</v>
          </cell>
          <cell r="BL430" t="str">
            <v>y</v>
          </cell>
        </row>
        <row r="431">
          <cell r="BK431" t="str">
            <v>GRIFFIN</v>
          </cell>
          <cell r="BL431" t="str">
            <v>Y</v>
          </cell>
        </row>
        <row r="432">
          <cell r="BK432" t="str">
            <v>GSE</v>
          </cell>
          <cell r="BL432" t="str">
            <v>N</v>
          </cell>
        </row>
        <row r="433">
          <cell r="BK433" t="str">
            <v>hq</v>
          </cell>
          <cell r="BL433" t="str">
            <v>n</v>
          </cell>
        </row>
        <row r="434">
          <cell r="BK434" t="str">
            <v>HQUSA</v>
          </cell>
          <cell r="BL434" t="str">
            <v>Y</v>
          </cell>
        </row>
        <row r="435">
          <cell r="BK435" t="str">
            <v>HWP</v>
          </cell>
          <cell r="BL435" t="str">
            <v>N</v>
          </cell>
        </row>
        <row r="436">
          <cell r="BK436" t="str">
            <v>IDAHO</v>
          </cell>
          <cell r="BL436" t="str">
            <v>N</v>
          </cell>
        </row>
        <row r="437">
          <cell r="BK437" t="str">
            <v>ILL PWR</v>
          </cell>
          <cell r="BL437" t="str">
            <v>y</v>
          </cell>
        </row>
        <row r="438">
          <cell r="BK438" t="str">
            <v>Illnova EP</v>
          </cell>
          <cell r="BL438" t="str">
            <v>N</v>
          </cell>
        </row>
        <row r="439">
          <cell r="BK439" t="str">
            <v>INTERNAL</v>
          </cell>
          <cell r="BL439" t="str">
            <v>Y</v>
          </cell>
        </row>
        <row r="440">
          <cell r="BK440" t="str">
            <v>IPL</v>
          </cell>
          <cell r="BL440" t="str">
            <v>N</v>
          </cell>
        </row>
        <row r="441">
          <cell r="BK441" t="str">
            <v>JACCP-af</v>
          </cell>
          <cell r="BL441" t="str">
            <v>y</v>
          </cell>
        </row>
        <row r="442">
          <cell r="BK442" t="str">
            <v>JACCP-AW</v>
          </cell>
          <cell r="BL442" t="str">
            <v>Y</v>
          </cell>
        </row>
        <row r="443">
          <cell r="BK443" t="str">
            <v>JACCP-CF</v>
          </cell>
          <cell r="BL443" t="str">
            <v>Y</v>
          </cell>
        </row>
        <row r="444">
          <cell r="BK444" t="str">
            <v>jaccp-dm</v>
          </cell>
          <cell r="BL444" t="str">
            <v>y</v>
          </cell>
        </row>
        <row r="445">
          <cell r="BK445" t="str">
            <v>JACCP-GF</v>
          </cell>
          <cell r="BL445" t="str">
            <v>y</v>
          </cell>
        </row>
        <row r="446">
          <cell r="BK446" t="str">
            <v>JACCP-ip</v>
          </cell>
          <cell r="BL446" t="str">
            <v>y</v>
          </cell>
        </row>
        <row r="447">
          <cell r="BK447" t="str">
            <v>JACCP-LF</v>
          </cell>
          <cell r="BL447" t="str">
            <v>Y</v>
          </cell>
        </row>
        <row r="448">
          <cell r="BK448" t="str">
            <v>JACCP-MC</v>
          </cell>
          <cell r="BL448" t="str">
            <v>y</v>
          </cell>
        </row>
        <row r="449">
          <cell r="BK449" t="str">
            <v>jaccp-qa</v>
          </cell>
          <cell r="BL449" t="str">
            <v>y</v>
          </cell>
        </row>
        <row r="450">
          <cell r="BK450" t="str">
            <v>JACCP-RR</v>
          </cell>
          <cell r="BL450" t="str">
            <v>y</v>
          </cell>
        </row>
        <row r="451">
          <cell r="BK451" t="str">
            <v>JACCP-SP</v>
          </cell>
          <cell r="BL451" t="str">
            <v>y</v>
          </cell>
        </row>
        <row r="452">
          <cell r="BK452" t="str">
            <v>JACCP-WR</v>
          </cell>
          <cell r="BL452" t="str">
            <v>y</v>
          </cell>
        </row>
        <row r="453">
          <cell r="BK453" t="str">
            <v>jaron</v>
          </cell>
          <cell r="BL453" t="str">
            <v>y</v>
          </cell>
        </row>
        <row r="454">
          <cell r="BK454" t="str">
            <v>KOCH</v>
          </cell>
          <cell r="BL454" t="str">
            <v>y</v>
          </cell>
        </row>
        <row r="455">
          <cell r="BK455" t="str">
            <v>ladwp</v>
          </cell>
          <cell r="BL455" t="str">
            <v>n</v>
          </cell>
        </row>
        <row r="456">
          <cell r="BK456" t="str">
            <v>LEM</v>
          </cell>
          <cell r="BL456" t="str">
            <v>Y</v>
          </cell>
        </row>
        <row r="457">
          <cell r="BK457" t="str">
            <v>LG-AYP</v>
          </cell>
          <cell r="BL457" t="str">
            <v>N</v>
          </cell>
        </row>
        <row r="458">
          <cell r="BK458" t="str">
            <v>LG-Conag</v>
          </cell>
          <cell r="BL458" t="str">
            <v>n</v>
          </cell>
        </row>
        <row r="459">
          <cell r="BK459" t="str">
            <v>LGE</v>
          </cell>
          <cell r="BL459" t="str">
            <v>Y</v>
          </cell>
        </row>
        <row r="460">
          <cell r="BK460" t="str">
            <v>LG-EPMI</v>
          </cell>
          <cell r="BL460" t="str">
            <v>N</v>
          </cell>
        </row>
        <row r="461">
          <cell r="BK461" t="str">
            <v>LG-SETM</v>
          </cell>
          <cell r="BL461" t="str">
            <v>N</v>
          </cell>
        </row>
        <row r="462">
          <cell r="BK462" t="str">
            <v>LG-SONAT</v>
          </cell>
          <cell r="BL462" t="str">
            <v>N</v>
          </cell>
        </row>
        <row r="463">
          <cell r="BK463" t="str">
            <v>MAINE PUB</v>
          </cell>
          <cell r="BL463" t="str">
            <v>N</v>
          </cell>
        </row>
        <row r="464">
          <cell r="BK464" t="str">
            <v>MECS</v>
          </cell>
          <cell r="BL464" t="str">
            <v>y</v>
          </cell>
        </row>
        <row r="465">
          <cell r="BK465" t="str">
            <v>MEGA</v>
          </cell>
          <cell r="BL465" t="str">
            <v>N</v>
          </cell>
        </row>
        <row r="466">
          <cell r="BK466" t="str">
            <v>MIDAMERICA</v>
          </cell>
          <cell r="BL466" t="str">
            <v>N</v>
          </cell>
        </row>
        <row r="467">
          <cell r="BK467" t="str">
            <v>MIDCON</v>
          </cell>
          <cell r="BL467" t="str">
            <v>N</v>
          </cell>
        </row>
        <row r="468">
          <cell r="BK468" t="str">
            <v>MIECO</v>
          </cell>
          <cell r="BL468" t="str">
            <v>Y</v>
          </cell>
        </row>
        <row r="469">
          <cell r="BK469" t="str">
            <v>MORGAN</v>
          </cell>
          <cell r="BL469" t="str">
            <v>Y</v>
          </cell>
        </row>
        <row r="470">
          <cell r="BK470" t="str">
            <v>Motiva</v>
          </cell>
          <cell r="BL470" t="str">
            <v>N</v>
          </cell>
        </row>
        <row r="471">
          <cell r="BK471" t="str">
            <v>MPEX</v>
          </cell>
          <cell r="BL471" t="str">
            <v>N</v>
          </cell>
        </row>
        <row r="472">
          <cell r="BK472" t="str">
            <v>NAEC</v>
          </cell>
          <cell r="BL472" t="str">
            <v>N</v>
          </cell>
        </row>
        <row r="473">
          <cell r="BK473" t="str">
            <v>Nees</v>
          </cell>
          <cell r="BL473" t="str">
            <v>N</v>
          </cell>
        </row>
        <row r="474">
          <cell r="BK474" t="str">
            <v>NEPOOL</v>
          </cell>
          <cell r="BL474" t="str">
            <v>N</v>
          </cell>
        </row>
        <row r="475">
          <cell r="BK475" t="str">
            <v>NESI</v>
          </cell>
          <cell r="BL475" t="str">
            <v>Y</v>
          </cell>
        </row>
        <row r="476">
          <cell r="BK476" t="str">
            <v>NEV</v>
          </cell>
          <cell r="BL476" t="str">
            <v>Y</v>
          </cell>
        </row>
        <row r="477">
          <cell r="BK477" t="str">
            <v>Newbruns</v>
          </cell>
          <cell r="BL477" t="str">
            <v>N</v>
          </cell>
        </row>
        <row r="478">
          <cell r="BK478" t="str">
            <v>NIMO</v>
          </cell>
          <cell r="BL478" t="str">
            <v>N</v>
          </cell>
        </row>
        <row r="479">
          <cell r="BK479" t="str">
            <v>Nimo-bal</v>
          </cell>
          <cell r="BL479" t="str">
            <v>y</v>
          </cell>
        </row>
        <row r="480">
          <cell r="BK480" t="str">
            <v>NIPS</v>
          </cell>
          <cell r="BL480" t="str">
            <v>N</v>
          </cell>
        </row>
        <row r="481">
          <cell r="BK481" t="str">
            <v>NORAM</v>
          </cell>
          <cell r="BL481" t="str">
            <v>Y</v>
          </cell>
        </row>
        <row r="482">
          <cell r="BK482" t="str">
            <v>novascot</v>
          </cell>
          <cell r="BL482" t="str">
            <v>y</v>
          </cell>
        </row>
        <row r="483">
          <cell r="BK483" t="str">
            <v>NP ENE</v>
          </cell>
          <cell r="BL483" t="str">
            <v>Y</v>
          </cell>
        </row>
        <row r="484">
          <cell r="BK484" t="str">
            <v>NRG Energy</v>
          </cell>
          <cell r="BL484" t="str">
            <v>Y</v>
          </cell>
        </row>
        <row r="485">
          <cell r="BK485" t="str">
            <v>nsp</v>
          </cell>
          <cell r="BL485" t="str">
            <v>n</v>
          </cell>
        </row>
        <row r="486">
          <cell r="BK486" t="str">
            <v>NU</v>
          </cell>
          <cell r="BL486" t="str">
            <v>N</v>
          </cell>
        </row>
        <row r="487">
          <cell r="BK487" t="str">
            <v>NYPA</v>
          </cell>
          <cell r="BL487" t="str">
            <v>Y</v>
          </cell>
        </row>
        <row r="488">
          <cell r="BK488" t="str">
            <v>NYSEG</v>
          </cell>
          <cell r="BL488" t="str">
            <v>N</v>
          </cell>
        </row>
        <row r="489">
          <cell r="BK489" t="str">
            <v>O&amp;R</v>
          </cell>
          <cell r="BL489" t="str">
            <v>Y</v>
          </cell>
        </row>
        <row r="490">
          <cell r="BK490" t="str">
            <v>OGE</v>
          </cell>
          <cell r="BL490" t="str">
            <v>Y</v>
          </cell>
        </row>
        <row r="491">
          <cell r="BK491" t="str">
            <v>oh</v>
          </cell>
          <cell r="BL491" t="str">
            <v>y</v>
          </cell>
        </row>
        <row r="492">
          <cell r="BK492" t="str">
            <v>OrionPower</v>
          </cell>
          <cell r="BL492" t="str">
            <v>Y</v>
          </cell>
        </row>
        <row r="493">
          <cell r="BK493" t="str">
            <v>PECO</v>
          </cell>
          <cell r="BL493" t="str">
            <v>n</v>
          </cell>
        </row>
        <row r="494">
          <cell r="BK494" t="str">
            <v>PEPCO</v>
          </cell>
          <cell r="BL494" t="str">
            <v>y</v>
          </cell>
        </row>
        <row r="495">
          <cell r="BK495" t="str">
            <v>PGET</v>
          </cell>
          <cell r="BL495" t="str">
            <v>Y</v>
          </cell>
        </row>
        <row r="496">
          <cell r="BK496" t="str">
            <v>PHIBRO</v>
          </cell>
          <cell r="BL496" t="str">
            <v>N</v>
          </cell>
        </row>
        <row r="497">
          <cell r="BK497" t="str">
            <v>PJM</v>
          </cell>
          <cell r="BL497" t="str">
            <v>y</v>
          </cell>
        </row>
        <row r="498">
          <cell r="BK498" t="str">
            <v>PLUM</v>
          </cell>
          <cell r="BL498" t="str">
            <v>Y</v>
          </cell>
        </row>
        <row r="499">
          <cell r="BK499" t="str">
            <v>powerex</v>
          </cell>
          <cell r="BL499" t="str">
            <v>n</v>
          </cell>
        </row>
        <row r="500">
          <cell r="BK500" t="str">
            <v>PP&amp;L</v>
          </cell>
          <cell r="BL500" t="str">
            <v>N</v>
          </cell>
        </row>
        <row r="501">
          <cell r="BK501" t="str">
            <v>PPM</v>
          </cell>
          <cell r="BL501" t="str">
            <v>Y</v>
          </cell>
        </row>
        <row r="502">
          <cell r="BK502" t="str">
            <v>PPW</v>
          </cell>
          <cell r="BL502" t="str">
            <v>y</v>
          </cell>
        </row>
        <row r="503">
          <cell r="BK503" t="str">
            <v>PROLI</v>
          </cell>
          <cell r="BL503" t="str">
            <v>y</v>
          </cell>
        </row>
        <row r="504">
          <cell r="BK504" t="str">
            <v>PRTGENCO</v>
          </cell>
          <cell r="BL504" t="str">
            <v>N</v>
          </cell>
        </row>
        <row r="505">
          <cell r="BK505" t="str">
            <v>PS COLORAD</v>
          </cell>
          <cell r="BL505" t="str">
            <v>N</v>
          </cell>
        </row>
        <row r="506">
          <cell r="BK506" t="str">
            <v>PSE&amp;G</v>
          </cell>
          <cell r="BL506" t="str">
            <v>Y</v>
          </cell>
        </row>
        <row r="507">
          <cell r="BK507" t="str">
            <v>psnm</v>
          </cell>
          <cell r="BL507" t="str">
            <v>N</v>
          </cell>
        </row>
        <row r="508">
          <cell r="BK508" t="str">
            <v>QST</v>
          </cell>
          <cell r="BL508" t="str">
            <v>N</v>
          </cell>
        </row>
        <row r="509">
          <cell r="BK509" t="str">
            <v>QUESTAR</v>
          </cell>
          <cell r="BL509" t="str">
            <v>N</v>
          </cell>
        </row>
        <row r="510">
          <cell r="BK510" t="str">
            <v>sant clara</v>
          </cell>
          <cell r="BL510" t="str">
            <v>N</v>
          </cell>
        </row>
        <row r="511">
          <cell r="BK511" t="str">
            <v>SCANA</v>
          </cell>
          <cell r="BL511" t="str">
            <v>N</v>
          </cell>
        </row>
        <row r="512">
          <cell r="BK512" t="str">
            <v>SCEG</v>
          </cell>
          <cell r="BL512" t="str">
            <v>N</v>
          </cell>
        </row>
        <row r="513">
          <cell r="BK513" t="str">
            <v>Select</v>
          </cell>
          <cell r="BL513" t="str">
            <v>N</v>
          </cell>
        </row>
        <row r="514">
          <cell r="BK514" t="str">
            <v>SEMPRA</v>
          </cell>
          <cell r="BL514" t="str">
            <v>N</v>
          </cell>
        </row>
        <row r="515">
          <cell r="BK515" t="str">
            <v>SETM</v>
          </cell>
          <cell r="BL515" t="str">
            <v>Y</v>
          </cell>
        </row>
        <row r="516">
          <cell r="BK516" t="str">
            <v>SIGECO</v>
          </cell>
          <cell r="BL516" t="str">
            <v>Y</v>
          </cell>
        </row>
        <row r="517">
          <cell r="BK517" t="str">
            <v>Sithe</v>
          </cell>
          <cell r="BL517" t="str">
            <v>N</v>
          </cell>
        </row>
        <row r="518">
          <cell r="BK518" t="str">
            <v>SONAT</v>
          </cell>
          <cell r="BL518" t="str">
            <v>y</v>
          </cell>
        </row>
        <row r="519">
          <cell r="BK519" t="str">
            <v>soyland</v>
          </cell>
          <cell r="BL519" t="str">
            <v>y</v>
          </cell>
        </row>
        <row r="520">
          <cell r="BK520" t="str">
            <v>SPRING.ILL</v>
          </cell>
          <cell r="BL520" t="str">
            <v>N</v>
          </cell>
        </row>
        <row r="521">
          <cell r="BK521" t="str">
            <v>SRP</v>
          </cell>
          <cell r="BL521" t="str">
            <v>N</v>
          </cell>
        </row>
        <row r="522">
          <cell r="BK522" t="str">
            <v>STAND</v>
          </cell>
          <cell r="BL522" t="str">
            <v>N</v>
          </cell>
        </row>
        <row r="523">
          <cell r="BK523" t="str">
            <v>STATOIL</v>
          </cell>
          <cell r="BL523" t="str">
            <v>Y</v>
          </cell>
        </row>
        <row r="524">
          <cell r="BK524" t="str">
            <v>Strategic</v>
          </cell>
          <cell r="BL524" t="str">
            <v>N</v>
          </cell>
        </row>
        <row r="525">
          <cell r="BK525" t="str">
            <v>TCPM</v>
          </cell>
          <cell r="BL525" t="str">
            <v>Y</v>
          </cell>
        </row>
        <row r="526">
          <cell r="BK526" t="str">
            <v>TEA</v>
          </cell>
          <cell r="BL526" t="str">
            <v>N</v>
          </cell>
        </row>
        <row r="527">
          <cell r="BK527" t="str">
            <v>TENASKA</v>
          </cell>
          <cell r="BL527" t="str">
            <v>Y</v>
          </cell>
        </row>
        <row r="528">
          <cell r="BK528" t="str">
            <v>TRACTABEL</v>
          </cell>
          <cell r="BL528" t="str">
            <v>y</v>
          </cell>
        </row>
        <row r="529">
          <cell r="BK529" t="str">
            <v>TRANSALTA</v>
          </cell>
          <cell r="BL529" t="str">
            <v>Y</v>
          </cell>
        </row>
        <row r="530">
          <cell r="BK530" t="str">
            <v>TRISTATE</v>
          </cell>
          <cell r="BL530" t="str">
            <v>N</v>
          </cell>
        </row>
        <row r="531">
          <cell r="BK531" t="str">
            <v>TUCSON</v>
          </cell>
          <cell r="BL531" t="str">
            <v>N</v>
          </cell>
        </row>
        <row r="532">
          <cell r="BK532" t="str">
            <v>TVA</v>
          </cell>
          <cell r="BL532" t="str">
            <v>N</v>
          </cell>
        </row>
        <row r="533">
          <cell r="BK533" t="str">
            <v>UAMPS</v>
          </cell>
          <cell r="BL533" t="str">
            <v>n</v>
          </cell>
        </row>
        <row r="534">
          <cell r="BK534" t="str">
            <v>Unilco</v>
          </cell>
          <cell r="BL534" t="str">
            <v>N</v>
          </cell>
        </row>
        <row r="535">
          <cell r="BK535" t="str">
            <v>upa</v>
          </cell>
          <cell r="BL535" t="str">
            <v>n</v>
          </cell>
        </row>
        <row r="536">
          <cell r="BK536" t="str">
            <v>VAP</v>
          </cell>
          <cell r="BL536" t="str">
            <v>y</v>
          </cell>
        </row>
        <row r="537">
          <cell r="BK537" t="str">
            <v>VITOL</v>
          </cell>
          <cell r="BL537" t="str">
            <v>Y</v>
          </cell>
        </row>
        <row r="538">
          <cell r="BK538" t="str">
            <v>VPPS</v>
          </cell>
          <cell r="BL538" t="str">
            <v>n</v>
          </cell>
        </row>
        <row r="539">
          <cell r="BK539" t="str">
            <v>WABASH</v>
          </cell>
          <cell r="BL539" t="str">
            <v>Y</v>
          </cell>
        </row>
        <row r="540">
          <cell r="BK540" t="str">
            <v>Wabash-P</v>
          </cell>
          <cell r="BL540" t="str">
            <v>Y</v>
          </cell>
        </row>
        <row r="541">
          <cell r="BK541" t="str">
            <v>WEPCO</v>
          </cell>
          <cell r="BL541" t="str">
            <v>N</v>
          </cell>
        </row>
        <row r="542">
          <cell r="BK542" t="str">
            <v>WESC</v>
          </cell>
          <cell r="BL542" t="str">
            <v>Y</v>
          </cell>
        </row>
        <row r="543">
          <cell r="BK543" t="str">
            <v>WPS</v>
          </cell>
          <cell r="BL543" t="str">
            <v>y</v>
          </cell>
        </row>
        <row r="544">
          <cell r="BK544" t="str">
            <v>WR</v>
          </cell>
          <cell r="BL544" t="str">
            <v>N</v>
          </cell>
        </row>
        <row r="545">
          <cell r="BK545" t="str">
            <v>WWPPM</v>
          </cell>
          <cell r="BL545" t="str">
            <v>N</v>
          </cell>
        </row>
        <row r="546">
          <cell r="BK546" t="str">
            <v>XM+AETS</v>
          </cell>
          <cell r="BL546" t="str">
            <v>Y</v>
          </cell>
        </row>
        <row r="547">
          <cell r="BK547" t="str">
            <v>XM+APS</v>
          </cell>
          <cell r="BL547" t="str">
            <v>y</v>
          </cell>
        </row>
        <row r="548">
          <cell r="BK548" t="str">
            <v>xm+cargill</v>
          </cell>
          <cell r="BL548" t="str">
            <v>y</v>
          </cell>
        </row>
        <row r="549">
          <cell r="BK549" t="str">
            <v>XM+CIN</v>
          </cell>
          <cell r="BL549" t="str">
            <v>Y</v>
          </cell>
        </row>
        <row r="550">
          <cell r="BK550" t="str">
            <v>XM+CPL</v>
          </cell>
          <cell r="BL550" t="str">
            <v>y</v>
          </cell>
        </row>
        <row r="551">
          <cell r="BK551" t="str">
            <v>xm+dpl</v>
          </cell>
          <cell r="BL551" t="str">
            <v>y</v>
          </cell>
        </row>
        <row r="552">
          <cell r="BK552" t="str">
            <v>XM+DTE</v>
          </cell>
          <cell r="BL552" t="str">
            <v>Y</v>
          </cell>
        </row>
        <row r="553">
          <cell r="BK553" t="str">
            <v>XM+KOCH</v>
          </cell>
          <cell r="BL553" t="str">
            <v>Y</v>
          </cell>
        </row>
        <row r="554">
          <cell r="BK554" t="str">
            <v>XM+TENASKA</v>
          </cell>
          <cell r="BL554" t="str">
            <v>Y</v>
          </cell>
        </row>
        <row r="555">
          <cell r="BK555" t="str">
            <v>XM+VAP</v>
          </cell>
          <cell r="BL555" t="str">
            <v>Y</v>
          </cell>
        </row>
        <row r="556">
          <cell r="BK556" t="str">
            <v>XM-AEP</v>
          </cell>
          <cell r="BL556" t="str">
            <v>Y</v>
          </cell>
        </row>
        <row r="557">
          <cell r="BK557" t="str">
            <v>XM-AETS</v>
          </cell>
          <cell r="BL557" t="str">
            <v>Y</v>
          </cell>
        </row>
        <row r="558">
          <cell r="BK558" t="str">
            <v>XM-AMER</v>
          </cell>
          <cell r="BL558" t="str">
            <v>Y</v>
          </cell>
        </row>
        <row r="559">
          <cell r="BK559" t="str">
            <v>XM-APS</v>
          </cell>
          <cell r="BL559" t="str">
            <v>Y</v>
          </cell>
        </row>
        <row r="560">
          <cell r="BK560" t="str">
            <v>XM-CE</v>
          </cell>
          <cell r="BL560" t="str">
            <v>Y</v>
          </cell>
        </row>
        <row r="561">
          <cell r="BK561" t="str">
            <v>xm-cei</v>
          </cell>
          <cell r="BL561" t="str">
            <v>y</v>
          </cell>
        </row>
        <row r="562">
          <cell r="BK562" t="str">
            <v>XM-cinergy</v>
          </cell>
          <cell r="BL562" t="str">
            <v>y</v>
          </cell>
        </row>
        <row r="563">
          <cell r="BK563" t="str">
            <v>XM-DUKE</v>
          </cell>
          <cell r="BL563" t="str">
            <v>Y</v>
          </cell>
        </row>
        <row r="564">
          <cell r="BK564" t="str">
            <v>XM-ENTERGY</v>
          </cell>
          <cell r="BL564" t="str">
            <v>y</v>
          </cell>
        </row>
        <row r="565">
          <cell r="BK565" t="str">
            <v>XM-LGE</v>
          </cell>
          <cell r="BL565" t="str">
            <v>y</v>
          </cell>
        </row>
        <row r="566">
          <cell r="BK566" t="str">
            <v>XM-NIMO</v>
          </cell>
          <cell r="BL566" t="str">
            <v>y</v>
          </cell>
        </row>
        <row r="567">
          <cell r="BK567" t="str">
            <v>XM-NIPSCO</v>
          </cell>
          <cell r="BL567" t="str">
            <v>y</v>
          </cell>
        </row>
        <row r="568">
          <cell r="BK568" t="str">
            <v>XM-NYPA</v>
          </cell>
          <cell r="BL568" t="str">
            <v>Y</v>
          </cell>
        </row>
        <row r="569">
          <cell r="BK569" t="str">
            <v>XM-NYSEG</v>
          </cell>
          <cell r="BL569" t="str">
            <v>y</v>
          </cell>
        </row>
        <row r="570">
          <cell r="BK570" t="str">
            <v>XM-PJM</v>
          </cell>
          <cell r="BL570" t="str">
            <v>y</v>
          </cell>
        </row>
        <row r="571">
          <cell r="BK571" t="str">
            <v>XM-PPW</v>
          </cell>
          <cell r="BL571" t="str">
            <v>Y</v>
          </cell>
        </row>
        <row r="572">
          <cell r="BK572" t="str">
            <v>XM-SWPP</v>
          </cell>
          <cell r="BL572" t="str">
            <v>Y</v>
          </cell>
        </row>
        <row r="573">
          <cell r="BK573" t="str">
            <v>XM-TVA</v>
          </cell>
          <cell r="BL573" t="str">
            <v>Y</v>
          </cell>
        </row>
        <row r="574">
          <cell r="BK574" t="str">
            <v>XM-VAP</v>
          </cell>
          <cell r="BL574" t="str">
            <v>y</v>
          </cell>
        </row>
        <row r="575">
          <cell r="BK575" t="str">
            <v>XM-WABASH</v>
          </cell>
          <cell r="BL575" t="str">
            <v>Y</v>
          </cell>
        </row>
        <row r="576">
          <cell r="BK576" t="str">
            <v>Merrill</v>
          </cell>
          <cell r="BL576" t="str">
            <v>Y</v>
          </cell>
        </row>
        <row r="577">
          <cell r="BK577" t="str">
            <v>Cilco</v>
          </cell>
          <cell r="BL577" t="str">
            <v>N</v>
          </cell>
        </row>
        <row r="578">
          <cell r="BK578" t="str">
            <v>Int Paper</v>
          </cell>
          <cell r="BL578" t="str">
            <v>N</v>
          </cell>
        </row>
        <row r="579">
          <cell r="BK579" t="str">
            <v>NimoPL</v>
          </cell>
          <cell r="BL579" t="str">
            <v>Y</v>
          </cell>
        </row>
        <row r="580">
          <cell r="BK580" t="str">
            <v>PHGLAT</v>
          </cell>
          <cell r="BL580" t="str">
            <v>N</v>
          </cell>
        </row>
        <row r="581">
          <cell r="BK581" t="str">
            <v>VMSC</v>
          </cell>
          <cell r="BL581" t="str">
            <v>N</v>
          </cell>
        </row>
        <row r="582">
          <cell r="BK582" t="str">
            <v>Panda</v>
          </cell>
          <cell r="BL582" t="str">
            <v>Y</v>
          </cell>
        </row>
        <row r="583">
          <cell r="BK583" t="str">
            <v>LG-Brazos</v>
          </cell>
          <cell r="BL583" t="str">
            <v>N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M2" t="str">
            <v>concat2</v>
          </cell>
          <cell r="N2" t="str">
            <v>NEWBROK</v>
          </cell>
          <cell r="O2" t="str">
            <v>NEWNFA</v>
          </cell>
          <cell r="P2" t="str">
            <v>OPEN</v>
          </cell>
        </row>
        <row r="3">
          <cell r="M3" t="str">
            <v>ELP27F3/AFPV</v>
          </cell>
          <cell r="N3">
            <v>-312.5</v>
          </cell>
          <cell r="O3">
            <v>-5</v>
          </cell>
          <cell r="P3">
            <v>0</v>
          </cell>
        </row>
        <row r="4">
          <cell r="M4" t="str">
            <v>ELS345L/AFCOB</v>
          </cell>
          <cell r="N4">
            <v>-143.75</v>
          </cell>
          <cell r="O4">
            <v>-2.2999999999999998</v>
          </cell>
          <cell r="P4">
            <v>0</v>
          </cell>
        </row>
        <row r="5">
          <cell r="M5" t="str">
            <v>ELS34ER/AFCOB</v>
          </cell>
          <cell r="N5">
            <v>-143.75</v>
          </cell>
          <cell r="O5">
            <v>-2.2999999999999998</v>
          </cell>
          <cell r="P5">
            <v>0</v>
          </cell>
        </row>
        <row r="6">
          <cell r="M6" t="str">
            <v>SDB600181697/RRED</v>
          </cell>
          <cell r="N6">
            <v>-437.5</v>
          </cell>
          <cell r="O6">
            <v>-7</v>
          </cell>
          <cell r="P6">
            <v>178630.26168750226</v>
          </cell>
        </row>
        <row r="7">
          <cell r="M7" t="str">
            <v>SDB600181837/RRED</v>
          </cell>
          <cell r="N7">
            <v>-218.75</v>
          </cell>
          <cell r="O7">
            <v>-3.5</v>
          </cell>
          <cell r="P7">
            <v>86690.130843750201</v>
          </cell>
        </row>
        <row r="8">
          <cell r="M8" t="str">
            <v>SDB600202361/RRED</v>
          </cell>
          <cell r="N8">
            <v>-218.75</v>
          </cell>
          <cell r="O8">
            <v>-3.5</v>
          </cell>
          <cell r="P8">
            <v>98940.130843750201</v>
          </cell>
        </row>
        <row r="9">
          <cell r="M9" t="str">
            <v>SDB600202509/CPED</v>
          </cell>
          <cell r="N9">
            <v>0</v>
          </cell>
          <cell r="O9">
            <v>0</v>
          </cell>
          <cell r="P9">
            <v>70671.52203125041</v>
          </cell>
        </row>
        <row r="10">
          <cell r="M10" t="str">
            <v>SDB600202509/RRED</v>
          </cell>
          <cell r="N10">
            <v>0</v>
          </cell>
          <cell r="O10">
            <v>0</v>
          </cell>
          <cell r="P10">
            <v>-70671.52203125041</v>
          </cell>
        </row>
        <row r="11">
          <cell r="M11" t="str">
            <v>SDB600202510/SPED</v>
          </cell>
          <cell r="N11">
            <v>0</v>
          </cell>
          <cell r="O11">
            <v>0</v>
          </cell>
          <cell r="P11">
            <v>73498.38291249983</v>
          </cell>
        </row>
        <row r="12">
          <cell r="M12" t="str">
            <v>SDB600202510/RRED</v>
          </cell>
          <cell r="N12">
            <v>0</v>
          </cell>
          <cell r="O12">
            <v>0</v>
          </cell>
          <cell r="P12">
            <v>-73498.38291249983</v>
          </cell>
        </row>
        <row r="13">
          <cell r="M13" t="str">
            <v>SDB600220768/RRED</v>
          </cell>
          <cell r="N13">
            <v>0</v>
          </cell>
          <cell r="O13">
            <v>0</v>
          </cell>
          <cell r="P13">
            <v>51881.634981249925</v>
          </cell>
        </row>
        <row r="14">
          <cell r="M14" t="str">
            <v>SDB600220768/CPED</v>
          </cell>
          <cell r="N14">
            <v>0</v>
          </cell>
          <cell r="O14">
            <v>0</v>
          </cell>
          <cell r="P14">
            <v>-51881.634981249925</v>
          </cell>
        </row>
        <row r="15">
          <cell r="M15" t="str">
            <v>SDB600220769/RRED</v>
          </cell>
          <cell r="N15">
            <v>0</v>
          </cell>
          <cell r="O15">
            <v>0</v>
          </cell>
          <cell r="P15">
            <v>18311.165287500015</v>
          </cell>
        </row>
        <row r="16">
          <cell r="M16" t="str">
            <v>SDB600220769/SPED</v>
          </cell>
          <cell r="N16">
            <v>0</v>
          </cell>
          <cell r="O16">
            <v>0</v>
          </cell>
          <cell r="P16">
            <v>-18311.165287500015</v>
          </cell>
        </row>
        <row r="17">
          <cell r="M17" t="str">
            <v>SDB600329903/RRED</v>
          </cell>
          <cell r="N17">
            <v>-125</v>
          </cell>
          <cell r="O17">
            <v>-1.8</v>
          </cell>
          <cell r="P17">
            <v>27787.217625001445</v>
          </cell>
        </row>
        <row r="18">
          <cell r="M18" t="str">
            <v>SDB600330352/DMED</v>
          </cell>
          <cell r="N18">
            <v>0</v>
          </cell>
          <cell r="O18">
            <v>0</v>
          </cell>
          <cell r="P18">
            <v>4168.0826437500073</v>
          </cell>
        </row>
        <row r="19">
          <cell r="M19" t="str">
            <v>SDB600330352/RRED</v>
          </cell>
          <cell r="N19">
            <v>0</v>
          </cell>
          <cell r="O19">
            <v>0</v>
          </cell>
          <cell r="P19">
            <v>-4168.0826437500073</v>
          </cell>
        </row>
        <row r="20">
          <cell r="M20" t="str">
            <v>SDB600330354/EPED</v>
          </cell>
          <cell r="N20">
            <v>0</v>
          </cell>
          <cell r="O20">
            <v>0</v>
          </cell>
          <cell r="P20">
            <v>2778.7217625000048</v>
          </cell>
        </row>
        <row r="21">
          <cell r="M21" t="str">
            <v>SDB600330354/RRED</v>
          </cell>
          <cell r="N21">
            <v>0</v>
          </cell>
          <cell r="O21">
            <v>0</v>
          </cell>
          <cell r="P21">
            <v>-2778.7217625000048</v>
          </cell>
        </row>
        <row r="22">
          <cell r="M22" t="str">
            <v>SDB600330355/CPED</v>
          </cell>
          <cell r="N22">
            <v>0</v>
          </cell>
          <cell r="O22">
            <v>0</v>
          </cell>
          <cell r="P22">
            <v>66689.322300000116</v>
          </cell>
        </row>
        <row r="23">
          <cell r="M23" t="str">
            <v>SDB600330355/RRED</v>
          </cell>
          <cell r="N23">
            <v>0</v>
          </cell>
          <cell r="O23">
            <v>0</v>
          </cell>
          <cell r="P23">
            <v>-66689.322300000116</v>
          </cell>
        </row>
        <row r="24">
          <cell r="M24" t="str">
            <v>SDB600377525/CPED</v>
          </cell>
          <cell r="N24">
            <v>0</v>
          </cell>
          <cell r="O24">
            <v>0</v>
          </cell>
          <cell r="P24">
            <v>14501.258102635853</v>
          </cell>
        </row>
        <row r="25">
          <cell r="M25" t="str">
            <v>SDB600377525/JCED</v>
          </cell>
          <cell r="N25">
            <v>0</v>
          </cell>
          <cell r="O25">
            <v>0</v>
          </cell>
          <cell r="P25">
            <v>-14501.258102635853</v>
          </cell>
        </row>
        <row r="26">
          <cell r="M26" t="str">
            <v>SDB600431467/CPED</v>
          </cell>
          <cell r="N26">
            <v>-125</v>
          </cell>
          <cell r="O26">
            <v>-1.8</v>
          </cell>
          <cell r="P26">
            <v>20287.217625000514</v>
          </cell>
        </row>
        <row r="27">
          <cell r="M27" t="str">
            <v>SDB600637621/CPED</v>
          </cell>
          <cell r="N27">
            <v>-312.5</v>
          </cell>
          <cell r="O27">
            <v>-4.5</v>
          </cell>
          <cell r="P27">
            <v>-9906.9559374991804</v>
          </cell>
        </row>
        <row r="28">
          <cell r="M28" t="str">
            <v>FUP02YM/AFPV</v>
          </cell>
          <cell r="N28">
            <v>-25</v>
          </cell>
          <cell r="O28">
            <v>-0.4</v>
          </cell>
          <cell r="P28">
            <v>94348.800000000003</v>
          </cell>
        </row>
        <row r="29">
          <cell r="M29" t="str">
            <v>FUS03EK/SPCOMED</v>
          </cell>
          <cell r="N29">
            <v>0</v>
          </cell>
          <cell r="O29">
            <v>0</v>
          </cell>
          <cell r="P29">
            <v>-177200</v>
          </cell>
        </row>
        <row r="30">
          <cell r="M30" t="str">
            <v>FUS03EK/SPPANDA</v>
          </cell>
          <cell r="N30">
            <v>0</v>
          </cell>
          <cell r="O30">
            <v>0</v>
          </cell>
          <cell r="P30">
            <v>177200</v>
          </cell>
        </row>
        <row r="31">
          <cell r="M31" t="str">
            <v>FUS03ZB/AFPV</v>
          </cell>
          <cell r="N31">
            <v>-12.5</v>
          </cell>
          <cell r="O31">
            <v>-0.18</v>
          </cell>
          <cell r="P31">
            <v>-48384</v>
          </cell>
        </row>
        <row r="32">
          <cell r="M32" t="str">
            <v>FUS04EM/AFPV</v>
          </cell>
          <cell r="N32">
            <v>-62.5</v>
          </cell>
          <cell r="O32">
            <v>-0.9</v>
          </cell>
          <cell r="P32">
            <v>-220320</v>
          </cell>
        </row>
        <row r="33">
          <cell r="M33" t="str">
            <v>FUS04EY/AFPV</v>
          </cell>
          <cell r="N33">
            <v>-93.75</v>
          </cell>
          <cell r="O33">
            <v>-1.35</v>
          </cell>
          <cell r="P33">
            <v>-324000</v>
          </cell>
        </row>
        <row r="34">
          <cell r="M34" t="str">
            <v>FUS04FT/AFPV</v>
          </cell>
          <cell r="N34">
            <v>-156.25</v>
          </cell>
          <cell r="O34">
            <v>-2.25</v>
          </cell>
          <cell r="P34">
            <v>-540000</v>
          </cell>
        </row>
        <row r="35">
          <cell r="M35" t="str">
            <v>FUS04GB/SPCOMED</v>
          </cell>
          <cell r="N35">
            <v>-93.75</v>
          </cell>
          <cell r="O35">
            <v>-1.35</v>
          </cell>
          <cell r="P35">
            <v>-322800</v>
          </cell>
        </row>
        <row r="36">
          <cell r="M36" t="str">
            <v>FUS04HO/AFPV</v>
          </cell>
          <cell r="N36">
            <v>-150</v>
          </cell>
          <cell r="O36">
            <v>-2.16</v>
          </cell>
          <cell r="P36">
            <v>-487296</v>
          </cell>
        </row>
        <row r="37">
          <cell r="M37" t="str">
            <v>FUS04JO/SPPANDA</v>
          </cell>
          <cell r="N37">
            <v>-187.5</v>
          </cell>
          <cell r="O37">
            <v>-2.7</v>
          </cell>
          <cell r="P37">
            <v>-569100</v>
          </cell>
        </row>
        <row r="38">
          <cell r="M38" t="str">
            <v>FUS04JX/SPPANDA</v>
          </cell>
          <cell r="N38">
            <v>-250</v>
          </cell>
          <cell r="O38">
            <v>-3.6</v>
          </cell>
          <cell r="P38">
            <v>-770800</v>
          </cell>
        </row>
        <row r="39">
          <cell r="M39" t="str">
            <v>FUS04KB/SPPANDA</v>
          </cell>
          <cell r="N39">
            <v>-187.5</v>
          </cell>
          <cell r="O39">
            <v>-2.7</v>
          </cell>
          <cell r="P39">
            <v>-551100</v>
          </cell>
        </row>
        <row r="40">
          <cell r="M40" t="str">
            <v>FUS04KD/SPPANDA</v>
          </cell>
          <cell r="N40">
            <v>-187.5</v>
          </cell>
          <cell r="O40">
            <v>-2.7</v>
          </cell>
          <cell r="P40">
            <v>-549600</v>
          </cell>
        </row>
        <row r="41">
          <cell r="M41" t="str">
            <v>FUP04LP/TDNG</v>
          </cell>
          <cell r="N41">
            <v>-125</v>
          </cell>
          <cell r="O41">
            <v>-1.8</v>
          </cell>
          <cell r="P41">
            <v>368400</v>
          </cell>
        </row>
        <row r="42">
          <cell r="M42" t="str">
            <v>FUP04LQ/TDNG</v>
          </cell>
          <cell r="N42">
            <v>-62.5</v>
          </cell>
          <cell r="O42">
            <v>-0.9</v>
          </cell>
          <cell r="P42">
            <v>184700</v>
          </cell>
        </row>
        <row r="43">
          <cell r="M43" t="str">
            <v>FUP04LR/TDNG</v>
          </cell>
          <cell r="N43">
            <v>-437.5</v>
          </cell>
          <cell r="O43">
            <v>-6.3</v>
          </cell>
          <cell r="P43">
            <v>1296400</v>
          </cell>
        </row>
        <row r="44">
          <cell r="M44" t="str">
            <v>FUS04M3/TDNG</v>
          </cell>
          <cell r="N44">
            <v>-225</v>
          </cell>
          <cell r="O44">
            <v>-3.24</v>
          </cell>
          <cell r="P44">
            <v>-688320</v>
          </cell>
        </row>
        <row r="45">
          <cell r="M45" t="str">
            <v>FUS04M4/TDNG</v>
          </cell>
          <cell r="N45">
            <v>-31.25</v>
          </cell>
          <cell r="O45">
            <v>-0.45</v>
          </cell>
          <cell r="P45">
            <v>-95850</v>
          </cell>
        </row>
        <row r="46">
          <cell r="M46" t="str">
            <v>FUS04M5/TDNG</v>
          </cell>
          <cell r="N46">
            <v>-50</v>
          </cell>
          <cell r="O46">
            <v>-0.72</v>
          </cell>
          <cell r="P46">
            <v>-153760</v>
          </cell>
        </row>
        <row r="47">
          <cell r="M47" t="str">
            <v>FUS04M6/TDNG</v>
          </cell>
          <cell r="N47">
            <v>-6.25</v>
          </cell>
          <cell r="O47">
            <v>-0.09</v>
          </cell>
          <cell r="P47">
            <v>-19270</v>
          </cell>
        </row>
        <row r="48">
          <cell r="M48" t="str">
            <v>FUP04ML/SPPANDA</v>
          </cell>
          <cell r="N48">
            <v>-156.25</v>
          </cell>
          <cell r="O48">
            <v>-2.25</v>
          </cell>
          <cell r="P48">
            <v>475500</v>
          </cell>
        </row>
        <row r="49">
          <cell r="M49" t="str">
            <v>FUS04MS/TDNG</v>
          </cell>
          <cell r="N49">
            <v>-312.5</v>
          </cell>
          <cell r="O49">
            <v>-4.5</v>
          </cell>
          <cell r="P49">
            <v>-956000</v>
          </cell>
        </row>
        <row r="50">
          <cell r="M50" t="str">
            <v>FUP04OS/AFPV</v>
          </cell>
          <cell r="N50">
            <v>-43.75</v>
          </cell>
          <cell r="O50">
            <v>-0.63</v>
          </cell>
          <cell r="P50">
            <v>125440</v>
          </cell>
        </row>
        <row r="51">
          <cell r="M51" t="str">
            <v>FUS04PK/SPPANDA</v>
          </cell>
          <cell r="N51">
            <v>-187.5</v>
          </cell>
          <cell r="O51">
            <v>-2.7</v>
          </cell>
          <cell r="P51">
            <v>-543600</v>
          </cell>
        </row>
        <row r="52">
          <cell r="M52" t="str">
            <v>FUP04PQ/SPPANDA</v>
          </cell>
          <cell r="N52">
            <v>-250</v>
          </cell>
          <cell r="O52">
            <v>-3.6</v>
          </cell>
          <cell r="P52">
            <v>708800</v>
          </cell>
        </row>
        <row r="53">
          <cell r="M53" t="str">
            <v>FUS04Q5/AFPV</v>
          </cell>
          <cell r="N53">
            <v>-156.25</v>
          </cell>
          <cell r="O53">
            <v>-2.25</v>
          </cell>
          <cell r="P53">
            <v>-491400</v>
          </cell>
        </row>
        <row r="54">
          <cell r="M54" t="str">
            <v>FUS04QE/AFPV</v>
          </cell>
          <cell r="N54">
            <v>-6.25</v>
          </cell>
          <cell r="O54">
            <v>-0.09</v>
          </cell>
          <cell r="P54">
            <v>-19440</v>
          </cell>
        </row>
        <row r="55">
          <cell r="M55" t="str">
            <v>FUP04RA/TDNG</v>
          </cell>
          <cell r="N55">
            <v>-187.5</v>
          </cell>
          <cell r="O55">
            <v>-2.7</v>
          </cell>
          <cell r="P55">
            <v>485100</v>
          </cell>
        </row>
        <row r="56">
          <cell r="M56" t="str">
            <v>FUP04RB/TDNG</v>
          </cell>
          <cell r="N56">
            <v>-125</v>
          </cell>
          <cell r="O56">
            <v>-1.8</v>
          </cell>
          <cell r="P56">
            <v>322400</v>
          </cell>
        </row>
        <row r="57">
          <cell r="M57" t="str">
            <v>FUP04RE/TDNG</v>
          </cell>
          <cell r="N57">
            <v>-312.5</v>
          </cell>
          <cell r="O57">
            <v>-4.5</v>
          </cell>
          <cell r="P57">
            <v>808500</v>
          </cell>
        </row>
        <row r="58">
          <cell r="M58" t="str">
            <v>FUS04RM/AFPV</v>
          </cell>
          <cell r="N58">
            <v>-6.25</v>
          </cell>
          <cell r="O58">
            <v>-0.09</v>
          </cell>
          <cell r="P58">
            <v>-19224</v>
          </cell>
        </row>
        <row r="59">
          <cell r="M59" t="str">
            <v>FUS04S9/AFPV</v>
          </cell>
          <cell r="N59">
            <v>-6.25</v>
          </cell>
          <cell r="O59">
            <v>-0.09</v>
          </cell>
          <cell r="P59">
            <v>-19224</v>
          </cell>
        </row>
        <row r="60">
          <cell r="M60" t="str">
            <v>FUS04SI/AFPV</v>
          </cell>
          <cell r="N60">
            <v>-6.25</v>
          </cell>
          <cell r="O60">
            <v>-0.09</v>
          </cell>
          <cell r="P60">
            <v>-19224</v>
          </cell>
        </row>
        <row r="61">
          <cell r="M61" t="str">
            <v>FUP04SW/AFPV</v>
          </cell>
          <cell r="N61">
            <v>-156.25</v>
          </cell>
          <cell r="O61">
            <v>-2.25</v>
          </cell>
          <cell r="P61">
            <v>476064</v>
          </cell>
        </row>
        <row r="62">
          <cell r="M62" t="str">
            <v>FUP04UE/SPCOMED</v>
          </cell>
          <cell r="N62">
            <v>-50</v>
          </cell>
          <cell r="O62">
            <v>-0.72</v>
          </cell>
          <cell r="P62">
            <v>130560</v>
          </cell>
        </row>
        <row r="63">
          <cell r="M63" t="str">
            <v>FUS04VA/TDNG</v>
          </cell>
          <cell r="N63">
            <v>-312.5</v>
          </cell>
          <cell r="O63">
            <v>-4.5</v>
          </cell>
          <cell r="P63">
            <v>-743500</v>
          </cell>
        </row>
        <row r="64">
          <cell r="M64" t="str">
            <v>FUS04VC/SPCOMED</v>
          </cell>
          <cell r="N64">
            <v>-50</v>
          </cell>
          <cell r="O64">
            <v>-0.72</v>
          </cell>
          <cell r="P64">
            <v>-110960</v>
          </cell>
        </row>
        <row r="65">
          <cell r="M65" t="str">
            <v>FUP04X2/SPPANDA</v>
          </cell>
          <cell r="N65">
            <v>-125</v>
          </cell>
          <cell r="O65">
            <v>-1.8</v>
          </cell>
          <cell r="P65">
            <v>208400</v>
          </cell>
        </row>
        <row r="66">
          <cell r="M66" t="str">
            <v>FUS04XM/TDNG</v>
          </cell>
          <cell r="N66">
            <v>-125</v>
          </cell>
          <cell r="O66">
            <v>-1.8</v>
          </cell>
          <cell r="P66">
            <v>-200400</v>
          </cell>
        </row>
        <row r="67">
          <cell r="M67" t="str">
            <v>FUS04XO/TDNG</v>
          </cell>
          <cell r="N67">
            <v>-56.25</v>
          </cell>
          <cell r="O67">
            <v>-0.81</v>
          </cell>
          <cell r="P67">
            <v>-86580.000000000058</v>
          </cell>
        </row>
        <row r="68">
          <cell r="M68" t="str">
            <v>FUS04XQ/TDNG</v>
          </cell>
          <cell r="N68">
            <v>-68.75</v>
          </cell>
          <cell r="O68">
            <v>-0.99</v>
          </cell>
          <cell r="P68">
            <v>-104720</v>
          </cell>
        </row>
        <row r="69">
          <cell r="M69" t="str">
            <v>FUS04XV/TDNG</v>
          </cell>
          <cell r="N69">
            <v>-62.5</v>
          </cell>
          <cell r="O69">
            <v>-0.9</v>
          </cell>
          <cell r="P69">
            <v>-84200</v>
          </cell>
        </row>
        <row r="70">
          <cell r="M70" t="str">
            <v>FUP04YN/AFPV</v>
          </cell>
          <cell r="N70">
            <v>-156.25</v>
          </cell>
          <cell r="O70">
            <v>-2.25</v>
          </cell>
          <cell r="P70">
            <v>334800</v>
          </cell>
        </row>
        <row r="71">
          <cell r="M71" t="str">
            <v>FUP04ZD/AFPV</v>
          </cell>
          <cell r="N71">
            <v>-156.25</v>
          </cell>
          <cell r="O71">
            <v>-2.25</v>
          </cell>
          <cell r="P71">
            <v>270000</v>
          </cell>
        </row>
        <row r="72">
          <cell r="M72" t="str">
            <v>FUS04ZC/AFPV</v>
          </cell>
          <cell r="N72">
            <v>-156.25</v>
          </cell>
          <cell r="O72">
            <v>-2.25</v>
          </cell>
          <cell r="P72">
            <v>-269676</v>
          </cell>
        </row>
        <row r="73">
          <cell r="M73" t="str">
            <v>FUS04ZU/AFPV</v>
          </cell>
          <cell r="N73">
            <v>-62.5</v>
          </cell>
          <cell r="O73">
            <v>-0.9</v>
          </cell>
          <cell r="P73">
            <v>-45700</v>
          </cell>
        </row>
        <row r="74">
          <cell r="M74" t="str">
            <v>FUP0506/SPPANDA</v>
          </cell>
          <cell r="N74">
            <v>-218.75</v>
          </cell>
          <cell r="O74">
            <v>-3.15</v>
          </cell>
          <cell r="P74">
            <v>258650</v>
          </cell>
        </row>
        <row r="75">
          <cell r="M75" t="str">
            <v>FUP0509/AFPV</v>
          </cell>
          <cell r="N75">
            <v>0</v>
          </cell>
          <cell r="O75">
            <v>0</v>
          </cell>
          <cell r="P75">
            <v>36950</v>
          </cell>
        </row>
        <row r="76">
          <cell r="M76" t="str">
            <v>FUP0509/SPPANDA</v>
          </cell>
          <cell r="N76">
            <v>0</v>
          </cell>
          <cell r="O76">
            <v>0</v>
          </cell>
          <cell r="P76">
            <v>-36950</v>
          </cell>
        </row>
        <row r="77">
          <cell r="M77" t="str">
            <v>FUP050L/SPPANDA</v>
          </cell>
          <cell r="N77">
            <v>-106.25</v>
          </cell>
          <cell r="O77">
            <v>-1.53</v>
          </cell>
          <cell r="P77">
            <v>112540</v>
          </cell>
        </row>
        <row r="78">
          <cell r="M78" t="str">
            <v>FUS04ZY/AFPV</v>
          </cell>
          <cell r="N78">
            <v>-12.5</v>
          </cell>
          <cell r="O78">
            <v>-0.18</v>
          </cell>
          <cell r="P78">
            <v>-22464</v>
          </cell>
        </row>
        <row r="79">
          <cell r="M79" t="str">
            <v>FUS04ZZ/AFPV</v>
          </cell>
          <cell r="N79">
            <v>-62.5</v>
          </cell>
          <cell r="O79">
            <v>-0.9</v>
          </cell>
          <cell r="P79">
            <v>-116640</v>
          </cell>
        </row>
        <row r="80">
          <cell r="M80" t="str">
            <v>FUP050Q/SPPANDA</v>
          </cell>
          <cell r="N80">
            <v>-106.25</v>
          </cell>
          <cell r="O80">
            <v>-1.53</v>
          </cell>
          <cell r="P80">
            <v>144840</v>
          </cell>
        </row>
        <row r="81">
          <cell r="M81" t="str">
            <v>FUP050X/AFPV</v>
          </cell>
          <cell r="N81">
            <v>-31.25</v>
          </cell>
          <cell r="O81">
            <v>-0.45</v>
          </cell>
          <cell r="P81">
            <v>31600</v>
          </cell>
        </row>
        <row r="82">
          <cell r="M82" t="str">
            <v>FUP0521/AFCOB</v>
          </cell>
          <cell r="N82">
            <v>-31.25</v>
          </cell>
          <cell r="O82">
            <v>-0.45</v>
          </cell>
          <cell r="P82">
            <v>60480</v>
          </cell>
        </row>
        <row r="83">
          <cell r="M83" t="str">
            <v>FUS0522/AFCOB</v>
          </cell>
          <cell r="N83">
            <v>-31.25</v>
          </cell>
          <cell r="O83">
            <v>-0.45</v>
          </cell>
          <cell r="P83">
            <v>-60501.599999999999</v>
          </cell>
        </row>
        <row r="84">
          <cell r="M84" t="str">
            <v>FUS052G/AFPV</v>
          </cell>
          <cell r="N84">
            <v>-62.5</v>
          </cell>
          <cell r="O84">
            <v>-0.9</v>
          </cell>
          <cell r="P84">
            <v>-92880</v>
          </cell>
        </row>
        <row r="85">
          <cell r="M85" t="str">
            <v>FUS052H/AFPV</v>
          </cell>
          <cell r="N85">
            <v>-62.5</v>
          </cell>
          <cell r="O85">
            <v>-0.9</v>
          </cell>
          <cell r="P85">
            <v>-87480</v>
          </cell>
        </row>
        <row r="86">
          <cell r="M86" t="str">
            <v>FUP052P/AFPV</v>
          </cell>
          <cell r="N86">
            <v>-600</v>
          </cell>
          <cell r="O86">
            <v>-8.64</v>
          </cell>
          <cell r="P86">
            <v>539136</v>
          </cell>
        </row>
        <row r="87">
          <cell r="M87" t="str">
            <v>FUP052Q/AFPV</v>
          </cell>
          <cell r="N87">
            <v>-118.75</v>
          </cell>
          <cell r="O87">
            <v>-1.71</v>
          </cell>
          <cell r="P87">
            <v>104652</v>
          </cell>
        </row>
        <row r="88">
          <cell r="M88" t="str">
            <v>FUS052L/AFPV</v>
          </cell>
          <cell r="N88">
            <v>-31.25</v>
          </cell>
          <cell r="O88">
            <v>-0.45</v>
          </cell>
          <cell r="P88">
            <v>-32400</v>
          </cell>
        </row>
        <row r="89">
          <cell r="M89" t="str">
            <v>FUS053I/SPPANDA</v>
          </cell>
          <cell r="N89">
            <v>-125</v>
          </cell>
          <cell r="O89">
            <v>-1.8</v>
          </cell>
          <cell r="P89">
            <v>-100400</v>
          </cell>
        </row>
        <row r="90">
          <cell r="M90" t="str">
            <v>FUP0542/SPPANDA</v>
          </cell>
          <cell r="N90">
            <v>-62.5</v>
          </cell>
          <cell r="O90">
            <v>-0.9</v>
          </cell>
          <cell r="P90">
            <v>72700</v>
          </cell>
        </row>
        <row r="91">
          <cell r="M91" t="str">
            <v>FUP0546/AFPV</v>
          </cell>
          <cell r="N91">
            <v>-12.5</v>
          </cell>
          <cell r="O91">
            <v>-0.18</v>
          </cell>
          <cell r="P91">
            <v>22896</v>
          </cell>
        </row>
        <row r="92">
          <cell r="M92" t="str">
            <v>FUP054U/SPPANDA</v>
          </cell>
          <cell r="N92">
            <v>0</v>
          </cell>
          <cell r="O92">
            <v>0</v>
          </cell>
          <cell r="P92">
            <v>40170</v>
          </cell>
        </row>
        <row r="93">
          <cell r="M93" t="str">
            <v>FUP054U/SPTXGAS</v>
          </cell>
          <cell r="N93">
            <v>0</v>
          </cell>
          <cell r="O93">
            <v>0</v>
          </cell>
          <cell r="P93">
            <v>-40170</v>
          </cell>
        </row>
        <row r="94">
          <cell r="M94" t="str">
            <v>FUP055N/SPTXGAS</v>
          </cell>
          <cell r="N94">
            <v>-62.5</v>
          </cell>
          <cell r="O94">
            <v>-0.9</v>
          </cell>
          <cell r="P94">
            <v>44200</v>
          </cell>
        </row>
        <row r="95">
          <cell r="M95" t="str">
            <v>FUS055W/SPTXGAS</v>
          </cell>
          <cell r="N95">
            <v>-156.25</v>
          </cell>
          <cell r="O95">
            <v>-2.25</v>
          </cell>
          <cell r="P95">
            <v>-155500</v>
          </cell>
        </row>
        <row r="96">
          <cell r="M96" t="str">
            <v>FUP0560/SPTXGAS</v>
          </cell>
          <cell r="N96">
            <v>-100</v>
          </cell>
          <cell r="O96">
            <v>-1.44</v>
          </cell>
          <cell r="P96">
            <v>126720</v>
          </cell>
        </row>
        <row r="97">
          <cell r="M97" t="str">
            <v>FUP0577/SPTXGAS</v>
          </cell>
          <cell r="N97">
            <v>-6.25</v>
          </cell>
          <cell r="O97">
            <v>-0.09</v>
          </cell>
          <cell r="P97">
            <v>8870</v>
          </cell>
        </row>
        <row r="98">
          <cell r="M98" t="str">
            <v>FUP0578/SPTXGAS</v>
          </cell>
          <cell r="N98">
            <v>-87.5</v>
          </cell>
          <cell r="O98">
            <v>-1.26</v>
          </cell>
          <cell r="P98">
            <v>120680</v>
          </cell>
        </row>
        <row r="99">
          <cell r="M99" t="str">
            <v>FUS0588/SPTXGAS</v>
          </cell>
          <cell r="N99">
            <v>-50</v>
          </cell>
          <cell r="O99">
            <v>-0.72</v>
          </cell>
          <cell r="P99">
            <v>-68560</v>
          </cell>
        </row>
        <row r="100">
          <cell r="M100" t="str">
            <v>FUS0589/SPTXGAS</v>
          </cell>
          <cell r="N100">
            <v>-43.75</v>
          </cell>
          <cell r="O100">
            <v>-0.63</v>
          </cell>
          <cell r="P100">
            <v>-57890</v>
          </cell>
        </row>
        <row r="101">
          <cell r="M101" t="str">
            <v>FUS058K/PMERCOT</v>
          </cell>
          <cell r="N101">
            <v>-106.25</v>
          </cell>
          <cell r="O101">
            <v>-1.53</v>
          </cell>
          <cell r="P101">
            <v>-132940</v>
          </cell>
        </row>
        <row r="102">
          <cell r="M102" t="str">
            <v>FUS059T/SPTXGAS</v>
          </cell>
          <cell r="N102">
            <v>-75</v>
          </cell>
          <cell r="O102">
            <v>-1.08</v>
          </cell>
          <cell r="P102">
            <v>-62640</v>
          </cell>
        </row>
        <row r="103">
          <cell r="M103" t="str">
            <v>FUS059V/SPTXGAS</v>
          </cell>
          <cell r="N103">
            <v>-300</v>
          </cell>
          <cell r="O103">
            <v>-4.32</v>
          </cell>
          <cell r="P103">
            <v>-255360</v>
          </cell>
        </row>
        <row r="104">
          <cell r="M104" t="str">
            <v>FUP05A2/SPTXGAS</v>
          </cell>
          <cell r="N104">
            <v>-375</v>
          </cell>
          <cell r="O104">
            <v>-5.4</v>
          </cell>
          <cell r="P104">
            <v>238200</v>
          </cell>
        </row>
        <row r="105">
          <cell r="M105" t="str">
            <v>FUP05AG/SPTXGAS</v>
          </cell>
          <cell r="N105">
            <v>-187.5</v>
          </cell>
          <cell r="O105">
            <v>-2.7</v>
          </cell>
          <cell r="P105">
            <v>-14400</v>
          </cell>
        </row>
        <row r="106">
          <cell r="M106" t="str">
            <v>FUP05BC/AFPV</v>
          </cell>
          <cell r="N106">
            <v>-50</v>
          </cell>
          <cell r="O106">
            <v>-0.72</v>
          </cell>
          <cell r="P106">
            <v>22160</v>
          </cell>
        </row>
        <row r="107">
          <cell r="M107" t="str">
            <v>FUS05BD/AFPV</v>
          </cell>
          <cell r="N107">
            <v>-93.75</v>
          </cell>
          <cell r="O107">
            <v>-1.35</v>
          </cell>
          <cell r="P107">
            <v>-43799.999999999884</v>
          </cell>
        </row>
        <row r="108">
          <cell r="M108" t="str">
            <v>FUP05BH/TDNG</v>
          </cell>
          <cell r="N108">
            <v>-125</v>
          </cell>
          <cell r="O108">
            <v>-1.8</v>
          </cell>
          <cell r="P108">
            <v>32400</v>
          </cell>
        </row>
        <row r="109">
          <cell r="M109" t="str">
            <v>FUS05BG/TDNG</v>
          </cell>
          <cell r="N109">
            <v>-125</v>
          </cell>
          <cell r="O109">
            <v>-1.8</v>
          </cell>
          <cell r="P109">
            <v>-38400</v>
          </cell>
        </row>
        <row r="110">
          <cell r="M110" t="str">
            <v>FUS05BL/GDECAR</v>
          </cell>
          <cell r="N110">
            <v>-125</v>
          </cell>
          <cell r="O110">
            <v>-1.8</v>
          </cell>
          <cell r="P110">
            <v>-25399.999999999884</v>
          </cell>
        </row>
        <row r="111">
          <cell r="M111" t="str">
            <v>FUS05BM/PMNG</v>
          </cell>
          <cell r="N111">
            <v>-62.5</v>
          </cell>
          <cell r="O111">
            <v>-0.9</v>
          </cell>
          <cell r="P111">
            <v>-14200</v>
          </cell>
        </row>
        <row r="112">
          <cell r="M112" t="str">
            <v>FUP05C3/GDECAR</v>
          </cell>
          <cell r="N112">
            <v>-125</v>
          </cell>
          <cell r="O112">
            <v>-1.8</v>
          </cell>
          <cell r="P112">
            <v>20400</v>
          </cell>
        </row>
        <row r="113">
          <cell r="M113" t="str">
            <v>FUP05C4/PMERCOT</v>
          </cell>
          <cell r="N113">
            <v>-106.25</v>
          </cell>
          <cell r="O113">
            <v>-1.53</v>
          </cell>
          <cell r="P113">
            <v>10540</v>
          </cell>
        </row>
        <row r="114">
          <cell r="M114" t="str">
            <v>FUP05C6/EPNG</v>
          </cell>
          <cell r="N114">
            <v>-156.25</v>
          </cell>
          <cell r="O114">
            <v>-2.25</v>
          </cell>
          <cell r="P114">
            <v>8000</v>
          </cell>
        </row>
        <row r="115">
          <cell r="M115" t="str">
            <v>FUP05C7/SPTXGAS</v>
          </cell>
          <cell r="N115">
            <v>-93.75</v>
          </cell>
          <cell r="O115">
            <v>-1.35</v>
          </cell>
          <cell r="P115">
            <v>-7200</v>
          </cell>
        </row>
        <row r="116">
          <cell r="M116" t="str">
            <v>FUP05C8/SPTXGAS</v>
          </cell>
          <cell r="N116">
            <v>-12.5</v>
          </cell>
          <cell r="O116">
            <v>-0.18</v>
          </cell>
          <cell r="P116">
            <v>-760</v>
          </cell>
        </row>
        <row r="117">
          <cell r="M117" t="str">
            <v>FUS05C5/EPNG</v>
          </cell>
          <cell r="N117">
            <v>-156.25</v>
          </cell>
          <cell r="O117">
            <v>-2.25</v>
          </cell>
          <cell r="P117">
            <v>3250</v>
          </cell>
        </row>
        <row r="118">
          <cell r="M118" t="str">
            <v>FUS05C9/SPTXGAS</v>
          </cell>
          <cell r="N118">
            <v>-87.5</v>
          </cell>
          <cell r="O118">
            <v>-1.26</v>
          </cell>
          <cell r="P118">
            <v>3919.9999999998836</v>
          </cell>
        </row>
        <row r="119">
          <cell r="M119" t="str">
            <v>FUS05CA/SPTXGAS</v>
          </cell>
          <cell r="N119">
            <v>-125</v>
          </cell>
          <cell r="O119">
            <v>-1.8</v>
          </cell>
          <cell r="P119">
            <v>4600</v>
          </cell>
        </row>
        <row r="120">
          <cell r="M120" t="str">
            <v>FUP02YN/AFPV</v>
          </cell>
          <cell r="N120">
            <v>-25</v>
          </cell>
          <cell r="O120">
            <v>-0.4</v>
          </cell>
          <cell r="P120">
            <v>73008</v>
          </cell>
        </row>
        <row r="121">
          <cell r="M121" t="str">
            <v>FUS03EL/SPCOMED</v>
          </cell>
          <cell r="N121">
            <v>0</v>
          </cell>
          <cell r="O121">
            <v>0</v>
          </cell>
          <cell r="P121">
            <v>-213200</v>
          </cell>
        </row>
        <row r="122">
          <cell r="M122" t="str">
            <v>FUS03EL/SPPANDA</v>
          </cell>
          <cell r="N122">
            <v>0</v>
          </cell>
          <cell r="O122">
            <v>0</v>
          </cell>
          <cell r="P122">
            <v>213200</v>
          </cell>
        </row>
        <row r="123">
          <cell r="M123" t="str">
            <v>FUS03ZC/AFPV</v>
          </cell>
          <cell r="N123">
            <v>-12.5</v>
          </cell>
          <cell r="O123">
            <v>-0.18</v>
          </cell>
          <cell r="P123">
            <v>-37152</v>
          </cell>
        </row>
        <row r="124">
          <cell r="M124" t="str">
            <v>FUS04GC/SPCOMED</v>
          </cell>
          <cell r="N124">
            <v>-93.75</v>
          </cell>
          <cell r="O124">
            <v>-1.35</v>
          </cell>
          <cell r="P124">
            <v>-310650</v>
          </cell>
        </row>
        <row r="125">
          <cell r="M125" t="str">
            <v>FUS04JP/SPPANDA</v>
          </cell>
          <cell r="N125">
            <v>-187.5</v>
          </cell>
          <cell r="O125">
            <v>-2.7</v>
          </cell>
          <cell r="P125">
            <v>-555000</v>
          </cell>
        </row>
        <row r="126">
          <cell r="M126" t="str">
            <v>FUS04PL/SPPANDA</v>
          </cell>
          <cell r="N126">
            <v>-187.5</v>
          </cell>
          <cell r="O126">
            <v>-2.7</v>
          </cell>
          <cell r="P126">
            <v>-534000</v>
          </cell>
        </row>
        <row r="127">
          <cell r="M127" t="str">
            <v>FUP04PR/SPPANDA</v>
          </cell>
          <cell r="N127">
            <v>-250</v>
          </cell>
          <cell r="O127">
            <v>-3.6</v>
          </cell>
          <cell r="P127">
            <v>694000</v>
          </cell>
        </row>
        <row r="128">
          <cell r="M128" t="str">
            <v>FUP04SX/AFPV</v>
          </cell>
          <cell r="N128">
            <v>-156.25</v>
          </cell>
          <cell r="O128">
            <v>-2.25</v>
          </cell>
          <cell r="P128">
            <v>404244</v>
          </cell>
        </row>
        <row r="129">
          <cell r="M129" t="str">
            <v>FUP04UF/SPCOMED</v>
          </cell>
          <cell r="N129">
            <v>-50</v>
          </cell>
          <cell r="O129">
            <v>-0.72</v>
          </cell>
          <cell r="P129">
            <v>128000</v>
          </cell>
        </row>
        <row r="130">
          <cell r="M130" t="str">
            <v>FUS04VD/SPCOMED</v>
          </cell>
          <cell r="N130">
            <v>-18.75</v>
          </cell>
          <cell r="O130">
            <v>-0.27</v>
          </cell>
          <cell r="P130">
            <v>-40650</v>
          </cell>
        </row>
        <row r="131">
          <cell r="M131" t="str">
            <v>FUS04VE/SPCOMED</v>
          </cell>
          <cell r="N131">
            <v>-31.25</v>
          </cell>
          <cell r="O131">
            <v>-0.45</v>
          </cell>
          <cell r="P131">
            <v>-68000</v>
          </cell>
        </row>
        <row r="132">
          <cell r="M132" t="str">
            <v>FUP04WX/SPPANDA</v>
          </cell>
          <cell r="N132">
            <v>-62.5</v>
          </cell>
          <cell r="O132">
            <v>-0.9</v>
          </cell>
          <cell r="P132">
            <v>101000</v>
          </cell>
        </row>
        <row r="133">
          <cell r="M133" t="str">
            <v>FUS04ZE/AFPV</v>
          </cell>
          <cell r="N133">
            <v>-156.25</v>
          </cell>
          <cell r="O133">
            <v>-2.25</v>
          </cell>
          <cell r="P133">
            <v>-259416</v>
          </cell>
        </row>
        <row r="134">
          <cell r="M134" t="str">
            <v>FUP0507/SPPANDA</v>
          </cell>
          <cell r="N134">
            <v>-218.75</v>
          </cell>
          <cell r="O134">
            <v>-3.15</v>
          </cell>
          <cell r="P134">
            <v>243950</v>
          </cell>
        </row>
        <row r="135">
          <cell r="M135" t="str">
            <v>FUP050N/SPPANDA</v>
          </cell>
          <cell r="N135">
            <v>-106.25</v>
          </cell>
          <cell r="O135">
            <v>-1.53</v>
          </cell>
          <cell r="P135">
            <v>102850</v>
          </cell>
        </row>
        <row r="136">
          <cell r="M136" t="str">
            <v>FUS0500/AFPV</v>
          </cell>
          <cell r="N136">
            <v>-12.5</v>
          </cell>
          <cell r="O136">
            <v>-0.18</v>
          </cell>
          <cell r="P136">
            <v>-21600</v>
          </cell>
        </row>
        <row r="137">
          <cell r="M137" t="str">
            <v>FUS0501/AFPV</v>
          </cell>
          <cell r="N137">
            <v>-156.25</v>
          </cell>
          <cell r="O137">
            <v>-2.25</v>
          </cell>
          <cell r="P137">
            <v>-270540</v>
          </cell>
        </row>
        <row r="138">
          <cell r="M138" t="str">
            <v>FUP050R/SPPANDA</v>
          </cell>
          <cell r="N138">
            <v>-62.5</v>
          </cell>
          <cell r="O138">
            <v>-0.9</v>
          </cell>
          <cell r="P138">
            <v>78500</v>
          </cell>
        </row>
        <row r="139">
          <cell r="M139" t="str">
            <v>FUP050S/SPPANDA</v>
          </cell>
          <cell r="N139">
            <v>-43.75</v>
          </cell>
          <cell r="O139">
            <v>-0.63</v>
          </cell>
          <cell r="P139">
            <v>56000</v>
          </cell>
        </row>
        <row r="140">
          <cell r="M140" t="str">
            <v>FUP0524/AFCOB</v>
          </cell>
          <cell r="N140">
            <v>-31.25</v>
          </cell>
          <cell r="O140">
            <v>-0.45</v>
          </cell>
          <cell r="P140">
            <v>69660</v>
          </cell>
        </row>
        <row r="141">
          <cell r="M141" t="str">
            <v>FUS0523/AFCOB</v>
          </cell>
          <cell r="N141">
            <v>-31.25</v>
          </cell>
          <cell r="O141">
            <v>-0.45</v>
          </cell>
          <cell r="P141">
            <v>-69681.600000000006</v>
          </cell>
        </row>
        <row r="142">
          <cell r="M142" t="str">
            <v>FUS053M/SPPANDA</v>
          </cell>
          <cell r="N142">
            <v>-125</v>
          </cell>
          <cell r="O142">
            <v>-1.8</v>
          </cell>
          <cell r="P142">
            <v>-98000</v>
          </cell>
        </row>
        <row r="143">
          <cell r="M143" t="str">
            <v>FUS0544/AFPV</v>
          </cell>
          <cell r="N143">
            <v>-12.5</v>
          </cell>
          <cell r="O143">
            <v>-0.18</v>
          </cell>
          <cell r="P143">
            <v>-24192</v>
          </cell>
        </row>
        <row r="144">
          <cell r="M144" t="str">
            <v>FUS0547/AFPV</v>
          </cell>
          <cell r="N144">
            <v>-31.25</v>
          </cell>
          <cell r="O144">
            <v>-0.45</v>
          </cell>
          <cell r="P144">
            <v>-54000</v>
          </cell>
        </row>
        <row r="145">
          <cell r="M145" t="str">
            <v>FUP054F/SPPANDA</v>
          </cell>
          <cell r="N145">
            <v>-62.5</v>
          </cell>
          <cell r="O145">
            <v>-0.9</v>
          </cell>
          <cell r="P145">
            <v>62500</v>
          </cell>
        </row>
        <row r="146">
          <cell r="M146" t="str">
            <v>FUS054V/SPPANDA</v>
          </cell>
          <cell r="N146">
            <v>0</v>
          </cell>
          <cell r="O146">
            <v>0</v>
          </cell>
          <cell r="P146">
            <v>-175230</v>
          </cell>
        </row>
        <row r="147">
          <cell r="M147" t="str">
            <v>FUS054V/SPTXGAS</v>
          </cell>
          <cell r="N147">
            <v>0</v>
          </cell>
          <cell r="O147">
            <v>0</v>
          </cell>
          <cell r="P147">
            <v>175230</v>
          </cell>
        </row>
        <row r="148">
          <cell r="M148" t="str">
            <v>FUP056U/SPTXGAS</v>
          </cell>
          <cell r="N148">
            <v>-156.25</v>
          </cell>
          <cell r="O148">
            <v>-2.25</v>
          </cell>
          <cell r="P148">
            <v>176250</v>
          </cell>
        </row>
        <row r="149">
          <cell r="M149" t="str">
            <v>FUP0579/SPTXGAS</v>
          </cell>
          <cell r="N149">
            <v>-93.75</v>
          </cell>
          <cell r="O149">
            <v>-1.35</v>
          </cell>
          <cell r="P149">
            <v>129000</v>
          </cell>
        </row>
        <row r="150">
          <cell r="M150" t="str">
            <v>FUS058E/SPTXGAS</v>
          </cell>
          <cell r="N150">
            <v>-93.75</v>
          </cell>
          <cell r="O150">
            <v>-1.35</v>
          </cell>
          <cell r="P150">
            <v>-135000</v>
          </cell>
        </row>
        <row r="151">
          <cell r="M151" t="str">
            <v>FUS059R/SPTXGAS</v>
          </cell>
          <cell r="N151">
            <v>-331.25</v>
          </cell>
          <cell r="O151">
            <v>-4.7699999999999996</v>
          </cell>
          <cell r="P151">
            <v>-280900</v>
          </cell>
        </row>
        <row r="152">
          <cell r="M152" t="str">
            <v>FUS059S/SPTXGAS</v>
          </cell>
          <cell r="N152">
            <v>-43.75</v>
          </cell>
          <cell r="O152">
            <v>-0.63</v>
          </cell>
          <cell r="P152">
            <v>-36400</v>
          </cell>
        </row>
        <row r="153">
          <cell r="M153" t="str">
            <v>FUP05A4/SPTXGAS</v>
          </cell>
          <cell r="N153">
            <v>-375</v>
          </cell>
          <cell r="O153">
            <v>-5.4</v>
          </cell>
          <cell r="P153">
            <v>240000</v>
          </cell>
        </row>
        <row r="154">
          <cell r="M154" t="str">
            <v>FUP05AH/SPTXGAS</v>
          </cell>
          <cell r="N154">
            <v>-125</v>
          </cell>
          <cell r="O154">
            <v>-1.8</v>
          </cell>
          <cell r="P154">
            <v>2000</v>
          </cell>
        </row>
        <row r="155">
          <cell r="M155" t="str">
            <v>FUP05AI/SPTXGAS</v>
          </cell>
          <cell r="N155">
            <v>-62.5</v>
          </cell>
          <cell r="O155">
            <v>-0.9</v>
          </cell>
          <cell r="P155">
            <v>0</v>
          </cell>
        </row>
        <row r="156">
          <cell r="M156" t="str">
            <v>FUP05CB/SPTXGAS</v>
          </cell>
          <cell r="N156">
            <v>-106.25</v>
          </cell>
          <cell r="O156">
            <v>-1.53</v>
          </cell>
          <cell r="P156">
            <v>-4250</v>
          </cell>
        </row>
        <row r="157">
          <cell r="M157" t="str">
            <v>FUP05CC/PMERCOT</v>
          </cell>
          <cell r="N157">
            <v>-106.25</v>
          </cell>
          <cell r="O157">
            <v>-1.53</v>
          </cell>
          <cell r="P157">
            <v>-4250</v>
          </cell>
        </row>
        <row r="158">
          <cell r="M158" t="str">
            <v>FUS05CD/PMERCOT</v>
          </cell>
          <cell r="N158">
            <v>-62.5</v>
          </cell>
          <cell r="O158">
            <v>-0.9</v>
          </cell>
          <cell r="P158">
            <v>2500.0000000000582</v>
          </cell>
        </row>
        <row r="159">
          <cell r="M159" t="str">
            <v>FUS05CE/SPTXGAS</v>
          </cell>
          <cell r="N159">
            <v>-62.5</v>
          </cell>
          <cell r="O159">
            <v>-0.9</v>
          </cell>
          <cell r="P159">
            <v>2500.0000000000582</v>
          </cell>
        </row>
        <row r="160">
          <cell r="M160" t="str">
            <v>FUS05CF/SPTXGAS</v>
          </cell>
          <cell r="N160">
            <v>-150</v>
          </cell>
          <cell r="O160">
            <v>-2.16</v>
          </cell>
          <cell r="P160">
            <v>7200</v>
          </cell>
        </row>
        <row r="161">
          <cell r="M161" t="str">
            <v>FUS05CG/PMERCOT</v>
          </cell>
          <cell r="N161">
            <v>-150</v>
          </cell>
          <cell r="O161">
            <v>-2.16</v>
          </cell>
          <cell r="P161">
            <v>7200</v>
          </cell>
        </row>
        <row r="162">
          <cell r="M162" t="str">
            <v>SDB600181699/RRED</v>
          </cell>
          <cell r="N162">
            <v>-437.5</v>
          </cell>
          <cell r="O162">
            <v>-7</v>
          </cell>
          <cell r="P162">
            <v>173250</v>
          </cell>
        </row>
        <row r="163">
          <cell r="M163" t="str">
            <v>SDB600181838/RRED</v>
          </cell>
          <cell r="N163">
            <v>-218.75</v>
          </cell>
          <cell r="O163">
            <v>-3.5</v>
          </cell>
          <cell r="P163">
            <v>83125.000000000931</v>
          </cell>
        </row>
        <row r="164">
          <cell r="M164" t="str">
            <v>SDB600187159/SPED</v>
          </cell>
          <cell r="N164">
            <v>0</v>
          </cell>
          <cell r="O164">
            <v>0</v>
          </cell>
          <cell r="P164">
            <v>143075</v>
          </cell>
        </row>
        <row r="165">
          <cell r="M165" t="str">
            <v>SDB600187159/RRED</v>
          </cell>
          <cell r="N165">
            <v>0</v>
          </cell>
          <cell r="O165">
            <v>0</v>
          </cell>
          <cell r="P165">
            <v>-143075</v>
          </cell>
        </row>
        <row r="166">
          <cell r="M166" t="str">
            <v>SDB600187166/DMED</v>
          </cell>
          <cell r="N166">
            <v>0</v>
          </cell>
          <cell r="O166">
            <v>0</v>
          </cell>
          <cell r="P166">
            <v>21825</v>
          </cell>
        </row>
        <row r="167">
          <cell r="M167" t="str">
            <v>SDB600187166/RRED</v>
          </cell>
          <cell r="N167">
            <v>0</v>
          </cell>
          <cell r="O167">
            <v>0</v>
          </cell>
          <cell r="P167">
            <v>-21825</v>
          </cell>
        </row>
        <row r="168">
          <cell r="M168" t="str">
            <v>SDB600187177/CPED</v>
          </cell>
          <cell r="N168">
            <v>0</v>
          </cell>
          <cell r="O168">
            <v>0</v>
          </cell>
          <cell r="P168">
            <v>16975</v>
          </cell>
        </row>
        <row r="169">
          <cell r="M169" t="str">
            <v>SDB600187177/RRED</v>
          </cell>
          <cell r="N169">
            <v>0</v>
          </cell>
          <cell r="O169">
            <v>0</v>
          </cell>
          <cell r="P169">
            <v>-16975</v>
          </cell>
        </row>
        <row r="170">
          <cell r="M170" t="str">
            <v>SDB600220709/RRED</v>
          </cell>
          <cell r="N170">
            <v>0</v>
          </cell>
          <cell r="O170">
            <v>0</v>
          </cell>
          <cell r="P170">
            <v>114500</v>
          </cell>
        </row>
        <row r="171">
          <cell r="M171" t="str">
            <v>SDB600220709/SPED</v>
          </cell>
          <cell r="N171">
            <v>0</v>
          </cell>
          <cell r="O171">
            <v>0</v>
          </cell>
          <cell r="P171">
            <v>-114500</v>
          </cell>
        </row>
        <row r="172">
          <cell r="M172" t="str">
            <v>FUP02YO/AFPV</v>
          </cell>
          <cell r="N172">
            <v>-25</v>
          </cell>
          <cell r="O172">
            <v>-0.4</v>
          </cell>
          <cell r="P172">
            <v>56592</v>
          </cell>
        </row>
        <row r="173">
          <cell r="M173" t="str">
            <v>SDB600329904/RRED</v>
          </cell>
          <cell r="N173">
            <v>-125</v>
          </cell>
          <cell r="O173">
            <v>-1.8</v>
          </cell>
          <cell r="P173">
            <v>20000</v>
          </cell>
        </row>
        <row r="174">
          <cell r="M174" t="str">
            <v>SDB600330356/DMED</v>
          </cell>
          <cell r="N174">
            <v>0</v>
          </cell>
          <cell r="O174">
            <v>0</v>
          </cell>
          <cell r="P174">
            <v>-2000</v>
          </cell>
        </row>
        <row r="175">
          <cell r="M175" t="str">
            <v>SDB600330356/RRED</v>
          </cell>
          <cell r="N175">
            <v>0</v>
          </cell>
          <cell r="O175">
            <v>0</v>
          </cell>
          <cell r="P175">
            <v>2000</v>
          </cell>
        </row>
        <row r="176">
          <cell r="M176" t="str">
            <v>SDB600330358/EPED</v>
          </cell>
          <cell r="N176">
            <v>0</v>
          </cell>
          <cell r="O176">
            <v>0</v>
          </cell>
          <cell r="P176">
            <v>2000</v>
          </cell>
        </row>
        <row r="177">
          <cell r="M177" t="str">
            <v>SDB600330358/RRED</v>
          </cell>
          <cell r="N177">
            <v>0</v>
          </cell>
          <cell r="O177">
            <v>0</v>
          </cell>
          <cell r="P177">
            <v>-2000</v>
          </cell>
        </row>
        <row r="178">
          <cell r="M178" t="str">
            <v>SDB600330362/CPED</v>
          </cell>
          <cell r="N178">
            <v>0</v>
          </cell>
          <cell r="O178">
            <v>0</v>
          </cell>
          <cell r="P178">
            <v>18000</v>
          </cell>
        </row>
        <row r="179">
          <cell r="M179" t="str">
            <v>SDB600330362/RRED</v>
          </cell>
          <cell r="N179">
            <v>0</v>
          </cell>
          <cell r="O179">
            <v>0</v>
          </cell>
          <cell r="P179">
            <v>-18000</v>
          </cell>
        </row>
        <row r="180">
          <cell r="M180" t="str">
            <v>SDB600377535/CPED</v>
          </cell>
          <cell r="N180">
            <v>0</v>
          </cell>
          <cell r="O180">
            <v>0</v>
          </cell>
          <cell r="P180">
            <v>3124.9687500002328</v>
          </cell>
        </row>
        <row r="181">
          <cell r="M181" t="str">
            <v>SDB600377535/JCED</v>
          </cell>
          <cell r="N181">
            <v>0</v>
          </cell>
          <cell r="O181">
            <v>0</v>
          </cell>
          <cell r="P181">
            <v>-3124.9687500002328</v>
          </cell>
        </row>
        <row r="182">
          <cell r="M182" t="str">
            <v>FUS03EM/SPCOMED</v>
          </cell>
          <cell r="N182">
            <v>0</v>
          </cell>
          <cell r="O182">
            <v>0</v>
          </cell>
          <cell r="P182">
            <v>-205900</v>
          </cell>
        </row>
        <row r="183">
          <cell r="M183" t="str">
            <v>FUS03EM/SPPANDA</v>
          </cell>
          <cell r="N183">
            <v>0</v>
          </cell>
          <cell r="O183">
            <v>0</v>
          </cell>
          <cell r="P183">
            <v>205900</v>
          </cell>
        </row>
        <row r="184">
          <cell r="M184" t="str">
            <v>SDB600431423/CPED</v>
          </cell>
          <cell r="N184">
            <v>-125</v>
          </cell>
          <cell r="O184">
            <v>-1.8</v>
          </cell>
          <cell r="P184">
            <v>12250</v>
          </cell>
        </row>
        <row r="185">
          <cell r="M185" t="str">
            <v>FUS03ZD/AFPV</v>
          </cell>
          <cell r="N185">
            <v>-12.5</v>
          </cell>
          <cell r="O185">
            <v>-0.18</v>
          </cell>
          <cell r="P185">
            <v>-29376</v>
          </cell>
        </row>
        <row r="186">
          <cell r="M186" t="str">
            <v>SDB600637622/CPED</v>
          </cell>
          <cell r="N186">
            <v>-312.5</v>
          </cell>
          <cell r="O186">
            <v>-4.5</v>
          </cell>
          <cell r="P186">
            <v>-27500</v>
          </cell>
        </row>
        <row r="187">
          <cell r="M187" t="str">
            <v>FUS04GD/SPCOMED</v>
          </cell>
          <cell r="N187">
            <v>-93.75</v>
          </cell>
          <cell r="O187">
            <v>-1.35</v>
          </cell>
          <cell r="P187">
            <v>-303000</v>
          </cell>
        </row>
        <row r="188">
          <cell r="M188" t="str">
            <v>FUS04JQ/SPPANDA</v>
          </cell>
          <cell r="N188">
            <v>-187.5</v>
          </cell>
          <cell r="O188">
            <v>-2.7</v>
          </cell>
          <cell r="P188">
            <v>-541500</v>
          </cell>
        </row>
        <row r="189">
          <cell r="M189" t="str">
            <v>FUP04MK/SPPANDA</v>
          </cell>
          <cell r="N189">
            <v>-62.5</v>
          </cell>
          <cell r="O189">
            <v>-0.9</v>
          </cell>
          <cell r="P189">
            <v>180000</v>
          </cell>
        </row>
        <row r="190">
          <cell r="M190" t="str">
            <v>FUS04PM/SPPANDA</v>
          </cell>
          <cell r="N190">
            <v>-187.5</v>
          </cell>
          <cell r="O190">
            <v>-2.7</v>
          </cell>
          <cell r="P190">
            <v>-526500</v>
          </cell>
        </row>
        <row r="191">
          <cell r="M191" t="str">
            <v>FUP04PS/SPPANDA</v>
          </cell>
          <cell r="N191">
            <v>-250</v>
          </cell>
          <cell r="O191">
            <v>-3.6</v>
          </cell>
          <cell r="P191">
            <v>684000</v>
          </cell>
        </row>
        <row r="192">
          <cell r="M192" t="str">
            <v>FUP04SY/AFPV</v>
          </cell>
          <cell r="N192">
            <v>-156.25</v>
          </cell>
          <cell r="O192">
            <v>-2.25</v>
          </cell>
          <cell r="P192">
            <v>309852</v>
          </cell>
        </row>
        <row r="193">
          <cell r="M193" t="str">
            <v>FUP04TM/TDNG</v>
          </cell>
          <cell r="N193">
            <v>-625</v>
          </cell>
          <cell r="O193">
            <v>-9</v>
          </cell>
          <cell r="P193">
            <v>1630000</v>
          </cell>
        </row>
        <row r="194">
          <cell r="M194" t="str">
            <v>FUP04TO/TDNG</v>
          </cell>
          <cell r="N194">
            <v>-312.5</v>
          </cell>
          <cell r="O194">
            <v>-4.5</v>
          </cell>
          <cell r="P194">
            <v>815000</v>
          </cell>
        </row>
        <row r="195">
          <cell r="M195" t="str">
            <v>FUP04TU/TDNG</v>
          </cell>
          <cell r="N195">
            <v>-312.5</v>
          </cell>
          <cell r="O195">
            <v>-4.5</v>
          </cell>
          <cell r="P195">
            <v>785000</v>
          </cell>
        </row>
        <row r="196">
          <cell r="M196" t="str">
            <v>FUP04TW/TDNG</v>
          </cell>
          <cell r="N196">
            <v>-275</v>
          </cell>
          <cell r="O196">
            <v>-3.96</v>
          </cell>
          <cell r="P196">
            <v>686400</v>
          </cell>
        </row>
        <row r="197">
          <cell r="M197" t="str">
            <v>FUP04TX/TDNG</v>
          </cell>
          <cell r="N197">
            <v>-31.25</v>
          </cell>
          <cell r="O197">
            <v>-0.45</v>
          </cell>
          <cell r="P197">
            <v>78250</v>
          </cell>
        </row>
        <row r="198">
          <cell r="M198" t="str">
            <v>FUP04TY/TDNG</v>
          </cell>
          <cell r="N198">
            <v>-6.25</v>
          </cell>
          <cell r="O198">
            <v>-0.09</v>
          </cell>
          <cell r="P198">
            <v>15700</v>
          </cell>
        </row>
        <row r="199">
          <cell r="M199" t="str">
            <v>FUP04UG/SPCOMED</v>
          </cell>
          <cell r="N199">
            <v>-56.25</v>
          </cell>
          <cell r="O199">
            <v>-0.81</v>
          </cell>
          <cell r="P199">
            <v>141300</v>
          </cell>
        </row>
        <row r="200">
          <cell r="M200" t="str">
            <v>FUS04VF/SPCOMED</v>
          </cell>
          <cell r="N200">
            <v>-56.25</v>
          </cell>
          <cell r="O200">
            <v>-0.81</v>
          </cell>
          <cell r="P200">
            <v>-120150</v>
          </cell>
        </row>
        <row r="201">
          <cell r="M201" t="str">
            <v>FUS04WD/TDNG</v>
          </cell>
          <cell r="N201">
            <v>-312.5</v>
          </cell>
          <cell r="O201">
            <v>-4.5</v>
          </cell>
          <cell r="P201">
            <v>-580000</v>
          </cell>
        </row>
        <row r="202">
          <cell r="M202" t="str">
            <v>FUP04X4/SPPANDA</v>
          </cell>
          <cell r="N202">
            <v>-125</v>
          </cell>
          <cell r="O202">
            <v>-1.8</v>
          </cell>
          <cell r="P202">
            <v>192000</v>
          </cell>
        </row>
        <row r="203">
          <cell r="M203" t="str">
            <v>FUS04ZF/AFPV</v>
          </cell>
          <cell r="N203">
            <v>-156.25</v>
          </cell>
          <cell r="O203">
            <v>-2.25</v>
          </cell>
          <cell r="P203">
            <v>-162108</v>
          </cell>
        </row>
        <row r="204">
          <cell r="M204" t="str">
            <v>FUS04ZV/AFPV</v>
          </cell>
          <cell r="N204">
            <v>-62.5</v>
          </cell>
          <cell r="O204">
            <v>-0.9</v>
          </cell>
          <cell r="P204">
            <v>-37500</v>
          </cell>
        </row>
        <row r="205">
          <cell r="M205" t="str">
            <v>FUP0508/SPPANDA</v>
          </cell>
          <cell r="N205">
            <v>-218.75</v>
          </cell>
          <cell r="O205">
            <v>-3.15</v>
          </cell>
          <cell r="P205">
            <v>233450</v>
          </cell>
        </row>
        <row r="206">
          <cell r="M206" t="str">
            <v>FUP050A/AFPV</v>
          </cell>
          <cell r="N206">
            <v>0</v>
          </cell>
          <cell r="O206">
            <v>0</v>
          </cell>
          <cell r="P206">
            <v>33350</v>
          </cell>
        </row>
        <row r="207">
          <cell r="M207" t="str">
            <v>FUP050A/SPPANDA</v>
          </cell>
          <cell r="N207">
            <v>0</v>
          </cell>
          <cell r="O207">
            <v>0</v>
          </cell>
          <cell r="P207">
            <v>-33350</v>
          </cell>
        </row>
        <row r="208">
          <cell r="M208" t="str">
            <v>FUP050B/SPPANDA</v>
          </cell>
          <cell r="N208">
            <v>-100</v>
          </cell>
          <cell r="O208">
            <v>-1.44</v>
          </cell>
          <cell r="P208">
            <v>105600</v>
          </cell>
        </row>
        <row r="209">
          <cell r="M209" t="str">
            <v>FUS0502/AFPV</v>
          </cell>
          <cell r="N209">
            <v>-12.5</v>
          </cell>
          <cell r="O209">
            <v>-0.18</v>
          </cell>
          <cell r="P209">
            <v>-13824</v>
          </cell>
        </row>
        <row r="210">
          <cell r="M210" t="str">
            <v>FUS0503/AFPV</v>
          </cell>
          <cell r="N210">
            <v>-156.25</v>
          </cell>
          <cell r="O210">
            <v>-2.25</v>
          </cell>
          <cell r="P210">
            <v>-173340</v>
          </cell>
        </row>
        <row r="211">
          <cell r="M211" t="str">
            <v>FUP050O/TDNG</v>
          </cell>
          <cell r="N211">
            <v>-312.5</v>
          </cell>
          <cell r="O211">
            <v>-4.5</v>
          </cell>
          <cell r="P211">
            <v>330000</v>
          </cell>
        </row>
        <row r="212">
          <cell r="M212" t="str">
            <v>FUP050T/SPPANDA</v>
          </cell>
          <cell r="N212">
            <v>-100</v>
          </cell>
          <cell r="O212">
            <v>-1.44</v>
          </cell>
          <cell r="P212">
            <v>126400</v>
          </cell>
        </row>
        <row r="213">
          <cell r="M213" t="str">
            <v>FUP050Y/AFPV</v>
          </cell>
          <cell r="N213">
            <v>-31.25</v>
          </cell>
          <cell r="O213">
            <v>-0.45</v>
          </cell>
          <cell r="P213">
            <v>29500</v>
          </cell>
        </row>
        <row r="214">
          <cell r="M214" t="str">
            <v>FUS051A/TDNG</v>
          </cell>
          <cell r="N214">
            <v>-625</v>
          </cell>
          <cell r="O214">
            <v>-9</v>
          </cell>
          <cell r="P214">
            <v>-535000</v>
          </cell>
        </row>
        <row r="215">
          <cell r="M215" t="str">
            <v>FUP0525/AFCOB</v>
          </cell>
          <cell r="N215">
            <v>-31.25</v>
          </cell>
          <cell r="O215">
            <v>-0.45</v>
          </cell>
          <cell r="P215">
            <v>63180</v>
          </cell>
        </row>
        <row r="216">
          <cell r="M216" t="str">
            <v>FUS051V/TDNG</v>
          </cell>
          <cell r="N216">
            <v>-312.5</v>
          </cell>
          <cell r="O216">
            <v>-4.5</v>
          </cell>
          <cell r="P216">
            <v>-340000</v>
          </cell>
        </row>
        <row r="217">
          <cell r="M217" t="str">
            <v>FUS051X/TDNG</v>
          </cell>
          <cell r="N217">
            <v>-312.5</v>
          </cell>
          <cell r="O217">
            <v>-4.5</v>
          </cell>
          <cell r="P217">
            <v>-340000</v>
          </cell>
        </row>
        <row r="218">
          <cell r="M218" t="str">
            <v>FUS051Z/TDNG</v>
          </cell>
          <cell r="N218">
            <v>-312.5</v>
          </cell>
          <cell r="O218">
            <v>-4.5</v>
          </cell>
          <cell r="P218">
            <v>-385000</v>
          </cell>
        </row>
        <row r="219">
          <cell r="M219" t="str">
            <v>FUS0526/AFCOB</v>
          </cell>
          <cell r="N219">
            <v>-31.25</v>
          </cell>
          <cell r="O219">
            <v>-0.45</v>
          </cell>
          <cell r="P219">
            <v>-63201.599999999999</v>
          </cell>
        </row>
        <row r="220">
          <cell r="M220" t="str">
            <v>FUS053G/SPPANDA</v>
          </cell>
          <cell r="N220">
            <v>-125</v>
          </cell>
          <cell r="O220">
            <v>-1.8</v>
          </cell>
          <cell r="P220">
            <v>-104000</v>
          </cell>
        </row>
        <row r="221">
          <cell r="M221" t="str">
            <v>FUP0543/SPPANDA</v>
          </cell>
          <cell r="N221">
            <v>-62.5</v>
          </cell>
          <cell r="O221">
            <v>-0.9</v>
          </cell>
          <cell r="P221">
            <v>67999.999999999942</v>
          </cell>
        </row>
        <row r="222">
          <cell r="M222" t="str">
            <v>FUS0545/AFPV</v>
          </cell>
          <cell r="N222">
            <v>-12.5</v>
          </cell>
          <cell r="O222">
            <v>-0.18</v>
          </cell>
          <cell r="P222">
            <v>-17064</v>
          </cell>
        </row>
        <row r="223">
          <cell r="M223" t="str">
            <v>FUS0548/AFPV</v>
          </cell>
          <cell r="N223">
            <v>-31.25</v>
          </cell>
          <cell r="O223">
            <v>-0.45</v>
          </cell>
          <cell r="P223">
            <v>-36720</v>
          </cell>
        </row>
        <row r="224">
          <cell r="M224" t="str">
            <v>FUS054W/SPPANDA</v>
          </cell>
          <cell r="N224">
            <v>0</v>
          </cell>
          <cell r="O224">
            <v>0</v>
          </cell>
          <cell r="P224">
            <v>-208800</v>
          </cell>
        </row>
        <row r="225">
          <cell r="M225" t="str">
            <v>FUS054W/SPTXGAS</v>
          </cell>
          <cell r="N225">
            <v>0</v>
          </cell>
          <cell r="O225">
            <v>0</v>
          </cell>
          <cell r="P225">
            <v>208800</v>
          </cell>
        </row>
        <row r="226">
          <cell r="M226" t="str">
            <v>FUP057A/SPTXGAS</v>
          </cell>
          <cell r="N226">
            <v>-93.75</v>
          </cell>
          <cell r="O226">
            <v>-1.35</v>
          </cell>
          <cell r="P226">
            <v>129000</v>
          </cell>
        </row>
        <row r="227">
          <cell r="M227" t="str">
            <v>FUS0587/SPTXGAS</v>
          </cell>
          <cell r="N227">
            <v>-93.75</v>
          </cell>
          <cell r="O227">
            <v>-1.35</v>
          </cell>
          <cell r="P227">
            <v>-114750</v>
          </cell>
        </row>
        <row r="228">
          <cell r="M228" t="str">
            <v>FUS059U/SPTXGAS</v>
          </cell>
          <cell r="N228">
            <v>-375</v>
          </cell>
          <cell r="O228">
            <v>-5.4</v>
          </cell>
          <cell r="P228">
            <v>-321000</v>
          </cell>
        </row>
        <row r="229">
          <cell r="M229" t="str">
            <v>FUP05A1/SPTXGAS</v>
          </cell>
          <cell r="N229">
            <v>-375</v>
          </cell>
          <cell r="O229">
            <v>-5.4</v>
          </cell>
          <cell r="P229">
            <v>234000</v>
          </cell>
        </row>
        <row r="230">
          <cell r="M230" t="str">
            <v>FUP05AJ/SPTXGAS</v>
          </cell>
          <cell r="N230">
            <v>-187.5</v>
          </cell>
          <cell r="O230">
            <v>-2.7</v>
          </cell>
          <cell r="P230">
            <v>6000</v>
          </cell>
        </row>
        <row r="231">
          <cell r="M231" t="str">
            <v>FUP05CH/PMERCOT</v>
          </cell>
          <cell r="N231">
            <v>-106.25</v>
          </cell>
          <cell r="O231">
            <v>-1.53</v>
          </cell>
          <cell r="P231">
            <v>-8499.9999999998836</v>
          </cell>
        </row>
        <row r="232">
          <cell r="M232" t="str">
            <v>FUP05CI/SPTXGAS</v>
          </cell>
          <cell r="N232">
            <v>-106.25</v>
          </cell>
          <cell r="O232">
            <v>-1.53</v>
          </cell>
          <cell r="P232">
            <v>-8499.9999999998836</v>
          </cell>
        </row>
        <row r="233">
          <cell r="M233" t="str">
            <v>FUS05CJ/SPTXGAS</v>
          </cell>
          <cell r="N233">
            <v>-68.75</v>
          </cell>
          <cell r="O233">
            <v>-0.99</v>
          </cell>
          <cell r="P233">
            <v>1100</v>
          </cell>
        </row>
        <row r="234">
          <cell r="M234" t="str">
            <v>FUS05CK/PMERCOT</v>
          </cell>
          <cell r="N234">
            <v>-68.75</v>
          </cell>
          <cell r="O234">
            <v>-0.99</v>
          </cell>
          <cell r="P234">
            <v>1100</v>
          </cell>
        </row>
        <row r="235">
          <cell r="M235" t="str">
            <v>FUS05CL/PMERCOT</v>
          </cell>
          <cell r="N235">
            <v>-93.75</v>
          </cell>
          <cell r="O235">
            <v>-1.35</v>
          </cell>
          <cell r="P235">
            <v>-7500</v>
          </cell>
        </row>
        <row r="236">
          <cell r="M236" t="str">
            <v>FUS05CM/SPTXGAS</v>
          </cell>
          <cell r="N236">
            <v>-112.5</v>
          </cell>
          <cell r="O236">
            <v>-1.62</v>
          </cell>
          <cell r="P236">
            <v>-9000</v>
          </cell>
        </row>
        <row r="237">
          <cell r="M237" t="str">
            <v>FUS05CN/PMERCOT</v>
          </cell>
          <cell r="N237">
            <v>-31.25</v>
          </cell>
          <cell r="O237">
            <v>-0.45</v>
          </cell>
          <cell r="P237">
            <v>0</v>
          </cell>
        </row>
        <row r="238">
          <cell r="M238" t="str">
            <v>FUS05CO/SPTXGAS</v>
          </cell>
          <cell r="N238">
            <v>-31.25</v>
          </cell>
          <cell r="O238">
            <v>-0.45</v>
          </cell>
          <cell r="P238">
            <v>1249.9999999999709</v>
          </cell>
        </row>
        <row r="239">
          <cell r="M239" t="str">
            <v>FUS05CP/PMERCOT</v>
          </cell>
          <cell r="N239">
            <v>-18.75</v>
          </cell>
          <cell r="O239">
            <v>-0.27</v>
          </cell>
          <cell r="P239">
            <v>-600.0000000000291</v>
          </cell>
        </row>
        <row r="240">
          <cell r="M240" t="str">
            <v>FUP04AV/AFPV</v>
          </cell>
          <cell r="N240">
            <v>-62.5</v>
          </cell>
          <cell r="O240">
            <v>-0.9</v>
          </cell>
          <cell r="P240">
            <v>215000</v>
          </cell>
        </row>
        <row r="241">
          <cell r="M241" t="str">
            <v>FUP04BR/AFPV</v>
          </cell>
          <cell r="N241">
            <v>-62.5</v>
          </cell>
          <cell r="O241">
            <v>-0.9</v>
          </cell>
          <cell r="P241">
            <v>214000</v>
          </cell>
        </row>
        <row r="242">
          <cell r="M242" t="str">
            <v>FUS04BX/AFPV</v>
          </cell>
          <cell r="N242">
            <v>-43.75</v>
          </cell>
          <cell r="O242">
            <v>-0.63</v>
          </cell>
          <cell r="P242">
            <v>-148400</v>
          </cell>
        </row>
        <row r="243">
          <cell r="M243" t="str">
            <v>FUS04BY/AFPV</v>
          </cell>
          <cell r="N243">
            <v>-62.5</v>
          </cell>
          <cell r="O243">
            <v>-0.9</v>
          </cell>
          <cell r="P243">
            <v>-213000</v>
          </cell>
        </row>
        <row r="244">
          <cell r="M244" t="str">
            <v>FUS04C6/AFPV</v>
          </cell>
          <cell r="N244">
            <v>-18.75</v>
          </cell>
          <cell r="O244">
            <v>-0.27</v>
          </cell>
          <cell r="P244">
            <v>-63150</v>
          </cell>
        </row>
        <row r="245">
          <cell r="M245" t="str">
            <v>FUS04JZ/SPPANDA</v>
          </cell>
          <cell r="N245">
            <v>-156.25</v>
          </cell>
          <cell r="O245">
            <v>-2.25</v>
          </cell>
          <cell r="P245">
            <v>-431250</v>
          </cell>
        </row>
        <row r="246">
          <cell r="M246" t="str">
            <v>FUP04K2/AFPV</v>
          </cell>
          <cell r="N246">
            <v>-62.5</v>
          </cell>
          <cell r="O246">
            <v>-0.9</v>
          </cell>
          <cell r="P246">
            <v>127051.2</v>
          </cell>
        </row>
        <row r="247">
          <cell r="M247" t="str">
            <v>FUS053J/SPPANDA</v>
          </cell>
          <cell r="N247">
            <v>-31.25</v>
          </cell>
          <cell r="O247">
            <v>-0.45</v>
          </cell>
          <cell r="P247">
            <v>-22500</v>
          </cell>
        </row>
        <row r="248">
          <cell r="M248" t="str">
            <v>FUP054X/SPPANDA</v>
          </cell>
          <cell r="N248">
            <v>0</v>
          </cell>
          <cell r="O248">
            <v>0</v>
          </cell>
          <cell r="P248">
            <v>75000</v>
          </cell>
        </row>
        <row r="249">
          <cell r="M249" t="str">
            <v>FUP054X/SPTXGAS</v>
          </cell>
          <cell r="N249">
            <v>0</v>
          </cell>
          <cell r="O249">
            <v>0</v>
          </cell>
          <cell r="P249">
            <v>-75000</v>
          </cell>
        </row>
        <row r="250">
          <cell r="M250" t="str">
            <v>FUP055S/SPTXGAS</v>
          </cell>
          <cell r="N250">
            <v>-156.25</v>
          </cell>
          <cell r="O250">
            <v>-2.25</v>
          </cell>
          <cell r="P250">
            <v>95000</v>
          </cell>
        </row>
        <row r="251">
          <cell r="M251" t="str">
            <v>FUP05A5/JTENTRG</v>
          </cell>
          <cell r="N251">
            <v>-62.5</v>
          </cell>
          <cell r="O251">
            <v>-0.9</v>
          </cell>
          <cell r="P251">
            <v>26999.999999999942</v>
          </cell>
        </row>
        <row r="252">
          <cell r="M252" t="str">
            <v>FUS05A9/JTENTRG</v>
          </cell>
          <cell r="N252">
            <v>-62.5</v>
          </cell>
          <cell r="O252">
            <v>-0.9</v>
          </cell>
          <cell r="P252">
            <v>-29000</v>
          </cell>
        </row>
        <row r="253">
          <cell r="M253" t="str">
            <v>FUP05AK/SPTXGAS</v>
          </cell>
          <cell r="N253">
            <v>-62.5</v>
          </cell>
          <cell r="O253">
            <v>-0.9</v>
          </cell>
          <cell r="P253">
            <v>1999.9999999999418</v>
          </cell>
        </row>
        <row r="254">
          <cell r="M254" t="str">
            <v>FUP05AL/SPTXGAS</v>
          </cell>
          <cell r="N254">
            <v>-125</v>
          </cell>
          <cell r="O254">
            <v>-1.8</v>
          </cell>
          <cell r="P254">
            <v>1999.9999999998836</v>
          </cell>
        </row>
        <row r="255">
          <cell r="M255" t="str">
            <v>FUS04JY/SPPANDA</v>
          </cell>
          <cell r="N255">
            <v>-156.25</v>
          </cell>
          <cell r="O255">
            <v>-2.25</v>
          </cell>
          <cell r="P255">
            <v>-405000</v>
          </cell>
        </row>
        <row r="256">
          <cell r="M256" t="str">
            <v>FUP04K3/AFPV</v>
          </cell>
          <cell r="N256">
            <v>-62.5</v>
          </cell>
          <cell r="O256">
            <v>-0.9</v>
          </cell>
          <cell r="P256">
            <v>127051.2</v>
          </cell>
        </row>
        <row r="257">
          <cell r="M257" t="str">
            <v>FUS04X3/SPPANDA</v>
          </cell>
          <cell r="N257">
            <v>-93.75</v>
          </cell>
          <cell r="O257">
            <v>-1.35</v>
          </cell>
          <cell r="P257">
            <v>-123750</v>
          </cell>
        </row>
        <row r="258">
          <cell r="M258" t="str">
            <v>FUS053K/SPPANDA</v>
          </cell>
          <cell r="N258">
            <v>-31.25</v>
          </cell>
          <cell r="O258">
            <v>-0.45</v>
          </cell>
          <cell r="P258">
            <v>-20500</v>
          </cell>
        </row>
        <row r="259">
          <cell r="M259" t="str">
            <v>FUP054Y/SPPANDA</v>
          </cell>
          <cell r="N259">
            <v>0</v>
          </cell>
          <cell r="O259">
            <v>0</v>
          </cell>
          <cell r="P259">
            <v>107100</v>
          </cell>
        </row>
        <row r="260">
          <cell r="M260" t="str">
            <v>FUP054Y/SPTXGAS</v>
          </cell>
          <cell r="N260">
            <v>0</v>
          </cell>
          <cell r="O260">
            <v>0</v>
          </cell>
          <cell r="P260">
            <v>-107100</v>
          </cell>
        </row>
        <row r="261">
          <cell r="M261" t="str">
            <v>FUP055T/SPTXGAS</v>
          </cell>
          <cell r="N261">
            <v>-156.25</v>
          </cell>
          <cell r="O261">
            <v>-2.25</v>
          </cell>
          <cell r="P261">
            <v>93750</v>
          </cell>
        </row>
        <row r="262">
          <cell r="M262" t="str">
            <v>SDB600181704/RRED</v>
          </cell>
          <cell r="N262">
            <v>-437.5</v>
          </cell>
          <cell r="O262">
            <v>-7</v>
          </cell>
          <cell r="P262">
            <v>169750.00000000186</v>
          </cell>
        </row>
        <row r="263">
          <cell r="M263" t="str">
            <v>SDB600181839/RRED</v>
          </cell>
          <cell r="N263">
            <v>-218.75</v>
          </cell>
          <cell r="O263">
            <v>-3.5</v>
          </cell>
          <cell r="P263">
            <v>81375</v>
          </cell>
        </row>
        <row r="264">
          <cell r="M264" t="str">
            <v>SDB600220710/RRED</v>
          </cell>
          <cell r="N264">
            <v>0</v>
          </cell>
          <cell r="O264">
            <v>0</v>
          </cell>
          <cell r="P264">
            <v>-46750</v>
          </cell>
        </row>
        <row r="265">
          <cell r="M265" t="str">
            <v>SDB600220710/SPED</v>
          </cell>
          <cell r="N265">
            <v>0</v>
          </cell>
          <cell r="O265">
            <v>0</v>
          </cell>
          <cell r="P265">
            <v>46750</v>
          </cell>
        </row>
        <row r="266">
          <cell r="M266" t="str">
            <v>SDB600220711/RRED</v>
          </cell>
          <cell r="N266">
            <v>0</v>
          </cell>
          <cell r="O266">
            <v>0</v>
          </cell>
          <cell r="P266">
            <v>-19250</v>
          </cell>
        </row>
        <row r="267">
          <cell r="M267" t="str">
            <v>SDB600220711/CPED</v>
          </cell>
          <cell r="N267">
            <v>0</v>
          </cell>
          <cell r="O267">
            <v>0</v>
          </cell>
          <cell r="P267">
            <v>19250</v>
          </cell>
        </row>
        <row r="268">
          <cell r="M268" t="str">
            <v>SDB600329906/RRED</v>
          </cell>
          <cell r="N268">
            <v>-125</v>
          </cell>
          <cell r="O268">
            <v>-1.8</v>
          </cell>
          <cell r="P268">
            <v>16250</v>
          </cell>
        </row>
        <row r="269">
          <cell r="M269" t="str">
            <v>SDB600330363/EPED</v>
          </cell>
          <cell r="N269">
            <v>0</v>
          </cell>
          <cell r="O269">
            <v>0</v>
          </cell>
          <cell r="P269">
            <v>1625</v>
          </cell>
        </row>
        <row r="270">
          <cell r="M270" t="str">
            <v>SDB600330363/RRED</v>
          </cell>
          <cell r="N270">
            <v>0</v>
          </cell>
          <cell r="O270">
            <v>0</v>
          </cell>
          <cell r="P270">
            <v>-1625</v>
          </cell>
        </row>
        <row r="271">
          <cell r="M271" t="str">
            <v>SDB600330364/CPED</v>
          </cell>
          <cell r="N271">
            <v>0</v>
          </cell>
          <cell r="O271">
            <v>0</v>
          </cell>
          <cell r="P271">
            <v>21937.5</v>
          </cell>
        </row>
        <row r="272">
          <cell r="M272" t="str">
            <v>SDB600330364/RRED</v>
          </cell>
          <cell r="N272">
            <v>0</v>
          </cell>
          <cell r="O272">
            <v>0</v>
          </cell>
          <cell r="P272">
            <v>-21937.5</v>
          </cell>
        </row>
        <row r="273">
          <cell r="M273" t="str">
            <v>SDB600377506/CPED</v>
          </cell>
          <cell r="N273">
            <v>0</v>
          </cell>
          <cell r="O273">
            <v>0</v>
          </cell>
          <cell r="P273">
            <v>3258.3007499999367</v>
          </cell>
        </row>
        <row r="274">
          <cell r="M274" t="str">
            <v>SDB600377506/JCED</v>
          </cell>
          <cell r="N274">
            <v>0</v>
          </cell>
          <cell r="O274">
            <v>0</v>
          </cell>
          <cell r="P274">
            <v>-3258.3007499999367</v>
          </cell>
        </row>
        <row r="275">
          <cell r="M275" t="str">
            <v>SDB600431406/CPED</v>
          </cell>
          <cell r="N275">
            <v>-125</v>
          </cell>
          <cell r="O275">
            <v>-1.8</v>
          </cell>
          <cell r="P275">
            <v>9000</v>
          </cell>
        </row>
        <row r="276">
          <cell r="M276" t="str">
            <v>SDB600637628/CPED</v>
          </cell>
          <cell r="N276">
            <v>-437.5</v>
          </cell>
          <cell r="O276">
            <v>-6.3</v>
          </cell>
          <cell r="P276">
            <v>-58624.999999998137</v>
          </cell>
        </row>
        <row r="277">
          <cell r="M277" t="str">
            <v>FUP04K4/AFPV</v>
          </cell>
          <cell r="N277">
            <v>-62.5</v>
          </cell>
          <cell r="O277">
            <v>-0.9</v>
          </cell>
          <cell r="P277">
            <v>109857.60000000001</v>
          </cell>
        </row>
        <row r="278">
          <cell r="M278" t="str">
            <v>FUS04WV/SPPANDA</v>
          </cell>
          <cell r="N278">
            <v>-250</v>
          </cell>
          <cell r="O278">
            <v>-3.6</v>
          </cell>
          <cell r="P278">
            <v>-308000</v>
          </cell>
        </row>
        <row r="279">
          <cell r="M279" t="str">
            <v>FUS053N/SPPANDA</v>
          </cell>
          <cell r="N279">
            <v>-31.25</v>
          </cell>
          <cell r="O279">
            <v>-0.45</v>
          </cell>
          <cell r="P279">
            <v>-18750</v>
          </cell>
        </row>
        <row r="280">
          <cell r="M280" t="str">
            <v>FUP054Z/SPPANDA</v>
          </cell>
          <cell r="N280">
            <v>0</v>
          </cell>
          <cell r="O280">
            <v>0</v>
          </cell>
          <cell r="P280">
            <v>106650</v>
          </cell>
        </row>
        <row r="281">
          <cell r="M281" t="str">
            <v>FUP054Z/SPTXGAS</v>
          </cell>
          <cell r="N281">
            <v>0</v>
          </cell>
          <cell r="O281">
            <v>0</v>
          </cell>
          <cell r="P281">
            <v>-106650</v>
          </cell>
        </row>
        <row r="282">
          <cell r="M282" t="str">
            <v>FUS04WY/SPPANDA</v>
          </cell>
          <cell r="N282">
            <v>-250</v>
          </cell>
          <cell r="O282">
            <v>-3.6</v>
          </cell>
          <cell r="P282">
            <v>-288000</v>
          </cell>
        </row>
        <row r="283">
          <cell r="M283" t="str">
            <v>FUP04ZK/AFPV</v>
          </cell>
          <cell r="N283">
            <v>-156.25</v>
          </cell>
          <cell r="O283">
            <v>-2.25</v>
          </cell>
          <cell r="P283">
            <v>-6264</v>
          </cell>
        </row>
        <row r="284">
          <cell r="M284" t="str">
            <v>FUP04ZL/AFPV</v>
          </cell>
          <cell r="N284">
            <v>-156.25</v>
          </cell>
          <cell r="O284">
            <v>-2.25</v>
          </cell>
          <cell r="P284">
            <v>-8964</v>
          </cell>
        </row>
        <row r="285">
          <cell r="M285" t="str">
            <v>FUS052D/AFPV</v>
          </cell>
          <cell r="N285">
            <v>-31.25</v>
          </cell>
          <cell r="O285">
            <v>-0.45</v>
          </cell>
          <cell r="P285">
            <v>4968</v>
          </cell>
        </row>
        <row r="286">
          <cell r="M286" t="str">
            <v>FUS053L/SPPANDA</v>
          </cell>
          <cell r="N286">
            <v>-125</v>
          </cell>
          <cell r="O286">
            <v>-1.8</v>
          </cell>
          <cell r="P286">
            <v>-69000</v>
          </cell>
        </row>
        <row r="287">
          <cell r="M287" t="str">
            <v>FUP0550/SPPANDA</v>
          </cell>
          <cell r="N287">
            <v>0</v>
          </cell>
          <cell r="O287">
            <v>0</v>
          </cell>
          <cell r="P287">
            <v>143400</v>
          </cell>
        </row>
        <row r="288">
          <cell r="M288" t="str">
            <v>FUP0550/SPTXGAS</v>
          </cell>
          <cell r="N288">
            <v>0</v>
          </cell>
          <cell r="O288">
            <v>0</v>
          </cell>
          <cell r="P288">
            <v>-143400</v>
          </cell>
        </row>
        <row r="289">
          <cell r="M289" t="str">
            <v>FUS056E/SPTXGAS</v>
          </cell>
          <cell r="N289">
            <v>-187.5</v>
          </cell>
          <cell r="O289">
            <v>-2.7</v>
          </cell>
          <cell r="P289">
            <v>-70500</v>
          </cell>
        </row>
        <row r="290">
          <cell r="M290" t="str">
            <v>FUP04KS/SPECAR</v>
          </cell>
          <cell r="N290">
            <v>-156.25</v>
          </cell>
          <cell r="O290">
            <v>-2.25</v>
          </cell>
          <cell r="P290">
            <v>128800</v>
          </cell>
        </row>
        <row r="291">
          <cell r="M291" t="str">
            <v>FUP04ZM/AFPV</v>
          </cell>
          <cell r="N291">
            <v>-156.25</v>
          </cell>
          <cell r="O291">
            <v>-2.25</v>
          </cell>
          <cell r="P291">
            <v>47736</v>
          </cell>
        </row>
        <row r="292">
          <cell r="M292" t="str">
            <v>FUP04ZN/AFPV</v>
          </cell>
          <cell r="N292">
            <v>-156.25</v>
          </cell>
          <cell r="O292">
            <v>-2.25</v>
          </cell>
          <cell r="P292">
            <v>45036</v>
          </cell>
        </row>
        <row r="293">
          <cell r="M293" t="str">
            <v>FUS052E/AFPV</v>
          </cell>
          <cell r="N293">
            <v>-31.25</v>
          </cell>
          <cell r="O293">
            <v>-0.45</v>
          </cell>
          <cell r="P293">
            <v>-5832</v>
          </cell>
        </row>
        <row r="294">
          <cell r="M294" t="str">
            <v>FUS056F/SPTXGAS</v>
          </cell>
          <cell r="N294">
            <v>-187.5</v>
          </cell>
          <cell r="O294">
            <v>-2.7</v>
          </cell>
          <cell r="P294">
            <v>-66900</v>
          </cell>
        </row>
        <row r="295">
          <cell r="M295" t="str">
            <v>SDB600181711/RRED</v>
          </cell>
          <cell r="N295">
            <v>-375</v>
          </cell>
          <cell r="O295">
            <v>-6</v>
          </cell>
          <cell r="P295">
            <v>145500</v>
          </cell>
        </row>
        <row r="296">
          <cell r="M296" t="str">
            <v>SDB600220712/RRED</v>
          </cell>
          <cell r="N296">
            <v>0</v>
          </cell>
          <cell r="O296">
            <v>0</v>
          </cell>
          <cell r="P296">
            <v>-15974.999999999767</v>
          </cell>
        </row>
        <row r="297">
          <cell r="M297" t="str">
            <v>SDB600220712/CPED</v>
          </cell>
          <cell r="N297">
            <v>0</v>
          </cell>
          <cell r="O297">
            <v>0</v>
          </cell>
          <cell r="P297">
            <v>15974.999999999767</v>
          </cell>
        </row>
        <row r="298">
          <cell r="M298" t="str">
            <v>SDB600220770/RRED</v>
          </cell>
          <cell r="N298">
            <v>0</v>
          </cell>
          <cell r="O298">
            <v>0</v>
          </cell>
          <cell r="P298">
            <v>-39937.5</v>
          </cell>
        </row>
        <row r="299">
          <cell r="M299" t="str">
            <v>SDB600220770/SPED</v>
          </cell>
          <cell r="N299">
            <v>0</v>
          </cell>
          <cell r="O299">
            <v>0</v>
          </cell>
          <cell r="P299">
            <v>39937.5</v>
          </cell>
        </row>
        <row r="300">
          <cell r="M300" t="str">
            <v>SDB600329907/RRED</v>
          </cell>
          <cell r="N300">
            <v>-125</v>
          </cell>
          <cell r="O300">
            <v>-1.8</v>
          </cell>
          <cell r="P300">
            <v>13500</v>
          </cell>
        </row>
        <row r="301">
          <cell r="M301" t="str">
            <v>SDB600330371/DMED</v>
          </cell>
          <cell r="N301">
            <v>0</v>
          </cell>
          <cell r="O301">
            <v>0</v>
          </cell>
          <cell r="P301">
            <v>675</v>
          </cell>
        </row>
        <row r="302">
          <cell r="M302" t="str">
            <v>SDB600330371/RRED</v>
          </cell>
          <cell r="N302">
            <v>0</v>
          </cell>
          <cell r="O302">
            <v>0</v>
          </cell>
          <cell r="P302">
            <v>-675</v>
          </cell>
        </row>
        <row r="303">
          <cell r="M303" t="str">
            <v>SDB600330373/EPED</v>
          </cell>
          <cell r="N303">
            <v>0</v>
          </cell>
          <cell r="O303">
            <v>0</v>
          </cell>
          <cell r="P303">
            <v>1350</v>
          </cell>
        </row>
        <row r="304">
          <cell r="M304" t="str">
            <v>SDB600330373/RRED</v>
          </cell>
          <cell r="N304">
            <v>0</v>
          </cell>
          <cell r="O304">
            <v>0</v>
          </cell>
          <cell r="P304">
            <v>-1350</v>
          </cell>
        </row>
        <row r="305">
          <cell r="M305" t="str">
            <v>SDB600330374/SPED</v>
          </cell>
          <cell r="N305">
            <v>0</v>
          </cell>
          <cell r="O305">
            <v>0</v>
          </cell>
          <cell r="P305">
            <v>2700</v>
          </cell>
        </row>
        <row r="306">
          <cell r="M306" t="str">
            <v>SDB600330374/RRED</v>
          </cell>
          <cell r="N306">
            <v>0</v>
          </cell>
          <cell r="O306">
            <v>0</v>
          </cell>
          <cell r="P306">
            <v>-2700</v>
          </cell>
        </row>
        <row r="307">
          <cell r="M307" t="str">
            <v>SDB600330376/CPED</v>
          </cell>
          <cell r="N307">
            <v>0</v>
          </cell>
          <cell r="O307">
            <v>0</v>
          </cell>
          <cell r="P307">
            <v>20250</v>
          </cell>
        </row>
        <row r="308">
          <cell r="M308" t="str">
            <v>SDB600330376/RRED</v>
          </cell>
          <cell r="N308">
            <v>0</v>
          </cell>
          <cell r="O308">
            <v>0</v>
          </cell>
          <cell r="P308">
            <v>-20250</v>
          </cell>
        </row>
        <row r="309">
          <cell r="M309" t="str">
            <v>SDB600377516/CPED</v>
          </cell>
          <cell r="N309">
            <v>0</v>
          </cell>
          <cell r="O309">
            <v>0</v>
          </cell>
          <cell r="P309">
            <v>2399.9759999997914</v>
          </cell>
        </row>
        <row r="310">
          <cell r="M310" t="str">
            <v>SDB600377516/JCED</v>
          </cell>
          <cell r="N310">
            <v>0</v>
          </cell>
          <cell r="O310">
            <v>0</v>
          </cell>
          <cell r="P310">
            <v>-2399.9759999997914</v>
          </cell>
        </row>
        <row r="311">
          <cell r="M311" t="str">
            <v>SDB600431458/CPED</v>
          </cell>
          <cell r="N311">
            <v>-125</v>
          </cell>
          <cell r="O311">
            <v>-1.8</v>
          </cell>
          <cell r="P311">
            <v>4750</v>
          </cell>
        </row>
        <row r="312">
          <cell r="M312" t="str">
            <v>SDB600637629/CPED</v>
          </cell>
          <cell r="N312">
            <v>-437.5</v>
          </cell>
          <cell r="O312">
            <v>-6.3</v>
          </cell>
          <cell r="P312">
            <v>-71749.999999998137</v>
          </cell>
        </row>
        <row r="313">
          <cell r="M313" t="str">
            <v>FUP04MI/SPPANDA</v>
          </cell>
          <cell r="N313">
            <v>-187.5</v>
          </cell>
          <cell r="O313">
            <v>-2.7</v>
          </cell>
          <cell r="P313">
            <v>381000</v>
          </cell>
        </row>
        <row r="314">
          <cell r="M314" t="str">
            <v>FUS04WP/SPPANDA</v>
          </cell>
          <cell r="N314">
            <v>-312.5</v>
          </cell>
          <cell r="O314">
            <v>-4.5</v>
          </cell>
          <cell r="P314">
            <v>-347500</v>
          </cell>
        </row>
        <row r="315">
          <cell r="M315" t="str">
            <v>FUP04ZO/AFPV</v>
          </cell>
          <cell r="N315">
            <v>-156.25</v>
          </cell>
          <cell r="O315">
            <v>-2.25</v>
          </cell>
          <cell r="P315">
            <v>404028</v>
          </cell>
        </row>
        <row r="316">
          <cell r="M316" t="str">
            <v>FUP04ZP/AFPV</v>
          </cell>
          <cell r="N316">
            <v>-156.25</v>
          </cell>
          <cell r="O316">
            <v>-2.25</v>
          </cell>
          <cell r="P316">
            <v>401328</v>
          </cell>
        </row>
        <row r="317">
          <cell r="M317" t="str">
            <v>FUS052F/AFPV</v>
          </cell>
          <cell r="N317">
            <v>-31.25</v>
          </cell>
          <cell r="O317">
            <v>-0.45</v>
          </cell>
          <cell r="P317">
            <v>-77220</v>
          </cell>
        </row>
        <row r="318">
          <cell r="M318" t="str">
            <v>FUP0551/SPPANDA</v>
          </cell>
          <cell r="N318">
            <v>0</v>
          </cell>
          <cell r="O318">
            <v>0</v>
          </cell>
          <cell r="P318">
            <v>66800</v>
          </cell>
        </row>
        <row r="319">
          <cell r="M319" t="str">
            <v>FUP0551/SPTXGAS</v>
          </cell>
          <cell r="N319">
            <v>0</v>
          </cell>
          <cell r="O319">
            <v>0</v>
          </cell>
          <cell r="P319">
            <v>-66800</v>
          </cell>
        </row>
        <row r="320">
          <cell r="M320" t="str">
            <v>FUS056G/SPTXGAS</v>
          </cell>
          <cell r="N320">
            <v>-187.5</v>
          </cell>
          <cell r="O320">
            <v>-2.7</v>
          </cell>
          <cell r="P320">
            <v>-73800</v>
          </cell>
        </row>
        <row r="321">
          <cell r="M321" t="str">
            <v>FUP04MM/SPPANDA</v>
          </cell>
          <cell r="N321">
            <v>-312.5</v>
          </cell>
          <cell r="O321">
            <v>-4.5</v>
          </cell>
          <cell r="P321">
            <v>617500</v>
          </cell>
        </row>
        <row r="322">
          <cell r="M322" t="str">
            <v>FUS04WR/SPPANDA</v>
          </cell>
          <cell r="N322">
            <v>-312.5</v>
          </cell>
          <cell r="O322">
            <v>-4.5</v>
          </cell>
          <cell r="P322">
            <v>-335000</v>
          </cell>
        </row>
        <row r="323">
          <cell r="M323" t="str">
            <v>FUP052Z/AFPV</v>
          </cell>
          <cell r="N323">
            <v>-156.25</v>
          </cell>
          <cell r="O323">
            <v>-2.25</v>
          </cell>
          <cell r="P323">
            <v>311364</v>
          </cell>
        </row>
        <row r="324">
          <cell r="M324" t="str">
            <v>FUS056H/SPTXGAS</v>
          </cell>
          <cell r="N324">
            <v>-187.5</v>
          </cell>
          <cell r="O324">
            <v>-2.7</v>
          </cell>
          <cell r="P324">
            <v>-74400</v>
          </cell>
        </row>
        <row r="325">
          <cell r="M325" t="str">
            <v>FUP0530/AFPV</v>
          </cell>
          <cell r="N325">
            <v>-156.25</v>
          </cell>
          <cell r="O325">
            <v>-2.25</v>
          </cell>
          <cell r="P325">
            <v>457164</v>
          </cell>
        </row>
        <row r="326">
          <cell r="M326" t="str">
            <v>FUS056I/SPTXGAS</v>
          </cell>
          <cell r="N326">
            <v>-187.5</v>
          </cell>
          <cell r="O326">
            <v>-2.7</v>
          </cell>
          <cell r="P326">
            <v>-78000</v>
          </cell>
        </row>
        <row r="327">
          <cell r="M327" t="str">
            <v>SDB600181719/RRED</v>
          </cell>
          <cell r="N327">
            <v>-375</v>
          </cell>
          <cell r="O327">
            <v>-6</v>
          </cell>
          <cell r="P327">
            <v>146249.99999999814</v>
          </cell>
        </row>
        <row r="328">
          <cell r="M328" t="str">
            <v>SDB600187160/SPED</v>
          </cell>
          <cell r="N328">
            <v>0</v>
          </cell>
          <cell r="O328">
            <v>0</v>
          </cell>
          <cell r="P328">
            <v>107250</v>
          </cell>
        </row>
        <row r="329">
          <cell r="M329" t="str">
            <v>SDB600187160/RRED</v>
          </cell>
          <cell r="N329">
            <v>0</v>
          </cell>
          <cell r="O329">
            <v>0</v>
          </cell>
          <cell r="P329">
            <v>-107250</v>
          </cell>
        </row>
        <row r="330">
          <cell r="M330" t="str">
            <v>SDB600187167/DMED</v>
          </cell>
          <cell r="N330">
            <v>0</v>
          </cell>
          <cell r="O330">
            <v>0</v>
          </cell>
          <cell r="P330">
            <v>14625</v>
          </cell>
        </row>
        <row r="331">
          <cell r="M331" t="str">
            <v>SDB600187167/RRED</v>
          </cell>
          <cell r="N331">
            <v>0</v>
          </cell>
          <cell r="O331">
            <v>0</v>
          </cell>
          <cell r="P331">
            <v>-14625</v>
          </cell>
        </row>
        <row r="332">
          <cell r="M332" t="str">
            <v>SDB600187178/CPED</v>
          </cell>
          <cell r="N332">
            <v>0</v>
          </cell>
          <cell r="O332">
            <v>0</v>
          </cell>
          <cell r="P332">
            <v>7312.5</v>
          </cell>
        </row>
        <row r="333">
          <cell r="M333" t="str">
            <v>SDB600187178/RRED</v>
          </cell>
          <cell r="N333">
            <v>0</v>
          </cell>
          <cell r="O333">
            <v>0</v>
          </cell>
          <cell r="P333">
            <v>-7312.5</v>
          </cell>
        </row>
        <row r="334">
          <cell r="M334" t="str">
            <v>SDB600220713/RRED</v>
          </cell>
          <cell r="N334">
            <v>0</v>
          </cell>
          <cell r="O334">
            <v>0</v>
          </cell>
          <cell r="P334">
            <v>79125</v>
          </cell>
        </row>
        <row r="335">
          <cell r="M335" t="str">
            <v>SDB600220713/SPED</v>
          </cell>
          <cell r="N335">
            <v>0</v>
          </cell>
          <cell r="O335">
            <v>0</v>
          </cell>
          <cell r="P335">
            <v>-79125</v>
          </cell>
        </row>
        <row r="336">
          <cell r="M336" t="str">
            <v>SDB600329908/RRED</v>
          </cell>
          <cell r="N336">
            <v>-218.75</v>
          </cell>
          <cell r="O336">
            <v>-3.15</v>
          </cell>
          <cell r="P336">
            <v>24062.5</v>
          </cell>
        </row>
        <row r="337">
          <cell r="M337" t="str">
            <v>SDB600330383/EPED</v>
          </cell>
          <cell r="N337">
            <v>0</v>
          </cell>
          <cell r="O337">
            <v>0</v>
          </cell>
          <cell r="P337">
            <v>1375</v>
          </cell>
        </row>
        <row r="338">
          <cell r="M338" t="str">
            <v>SDB600330383/RRED</v>
          </cell>
          <cell r="N338">
            <v>0</v>
          </cell>
          <cell r="O338">
            <v>0</v>
          </cell>
          <cell r="P338">
            <v>-1375</v>
          </cell>
        </row>
        <row r="339">
          <cell r="M339" t="str">
            <v>SDB600330384/SPED</v>
          </cell>
          <cell r="N339">
            <v>0</v>
          </cell>
          <cell r="O339">
            <v>0</v>
          </cell>
          <cell r="P339">
            <v>2062.5</v>
          </cell>
        </row>
        <row r="340">
          <cell r="M340" t="str">
            <v>SDB600330384/RRED</v>
          </cell>
          <cell r="N340">
            <v>0</v>
          </cell>
          <cell r="O340">
            <v>0</v>
          </cell>
          <cell r="P340">
            <v>-2062.5</v>
          </cell>
        </row>
        <row r="341">
          <cell r="M341" t="str">
            <v>SDB600330385/CPED</v>
          </cell>
          <cell r="N341">
            <v>0</v>
          </cell>
          <cell r="O341">
            <v>0</v>
          </cell>
          <cell r="P341">
            <v>22000</v>
          </cell>
        </row>
        <row r="342">
          <cell r="M342" t="str">
            <v>SDB600330385/RRED</v>
          </cell>
          <cell r="N342">
            <v>0</v>
          </cell>
          <cell r="O342">
            <v>0</v>
          </cell>
          <cell r="P342">
            <v>-22000</v>
          </cell>
        </row>
        <row r="343">
          <cell r="M343" t="str">
            <v>SDB600377526/CPED</v>
          </cell>
          <cell r="N343">
            <v>0</v>
          </cell>
          <cell r="O343">
            <v>0</v>
          </cell>
          <cell r="P343">
            <v>2187.4781250003725</v>
          </cell>
        </row>
        <row r="344">
          <cell r="M344" t="str">
            <v>SDB600377526/JCED</v>
          </cell>
          <cell r="N344">
            <v>0</v>
          </cell>
          <cell r="O344">
            <v>0</v>
          </cell>
          <cell r="P344">
            <v>-2187.4781250003725</v>
          </cell>
        </row>
        <row r="345">
          <cell r="M345" t="str">
            <v>SDB600431468/CPED</v>
          </cell>
          <cell r="N345">
            <v>-125</v>
          </cell>
          <cell r="O345">
            <v>-1.8</v>
          </cell>
          <cell r="P345">
            <v>3749.9999999990687</v>
          </cell>
        </row>
        <row r="346">
          <cell r="M346" t="str">
            <v>SDB600637630/CPED</v>
          </cell>
          <cell r="N346">
            <v>-437.5</v>
          </cell>
          <cell r="O346">
            <v>-6.3</v>
          </cell>
          <cell r="P346">
            <v>-76125</v>
          </cell>
        </row>
        <row r="347">
          <cell r="M347" t="str">
            <v>FUS04WT/SPPANDA</v>
          </cell>
          <cell r="N347">
            <v>-125</v>
          </cell>
          <cell r="O347">
            <v>-1.8</v>
          </cell>
          <cell r="P347">
            <v>-130000</v>
          </cell>
        </row>
        <row r="348">
          <cell r="M348" t="str">
            <v>FUP0531/AFPV</v>
          </cell>
          <cell r="N348">
            <v>-156.25</v>
          </cell>
          <cell r="O348">
            <v>-2.25</v>
          </cell>
          <cell r="P348">
            <v>149472</v>
          </cell>
        </row>
        <row r="349">
          <cell r="M349" t="str">
            <v>FUP0552/SPPANDA</v>
          </cell>
          <cell r="N349">
            <v>0</v>
          </cell>
          <cell r="O349">
            <v>0</v>
          </cell>
          <cell r="P349">
            <v>72800</v>
          </cell>
        </row>
        <row r="350">
          <cell r="M350" t="str">
            <v>FUP0552/SPTXGAS</v>
          </cell>
          <cell r="N350">
            <v>0</v>
          </cell>
          <cell r="O350">
            <v>0</v>
          </cell>
          <cell r="P350">
            <v>-72800</v>
          </cell>
        </row>
        <row r="351">
          <cell r="M351" t="str">
            <v>FUS056J/SPTXGAS</v>
          </cell>
          <cell r="N351">
            <v>-187.5</v>
          </cell>
          <cell r="O351">
            <v>-2.7</v>
          </cell>
          <cell r="P351">
            <v>-75000</v>
          </cell>
        </row>
        <row r="352">
          <cell r="M352" t="str">
            <v>FUS04XA/SPPANDA</v>
          </cell>
          <cell r="N352">
            <v>-312.5</v>
          </cell>
          <cell r="O352">
            <v>-4.5</v>
          </cell>
          <cell r="P352">
            <v>-310500</v>
          </cell>
        </row>
        <row r="353">
          <cell r="M353" t="str">
            <v>FUP04Z9/SPENTRG</v>
          </cell>
          <cell r="N353">
            <v>-31.25</v>
          </cell>
          <cell r="O353">
            <v>-0.45</v>
          </cell>
          <cell r="P353">
            <v>2500</v>
          </cell>
        </row>
        <row r="354">
          <cell r="M354" t="str">
            <v>FUP0553/SPPANDA</v>
          </cell>
          <cell r="N354">
            <v>0</v>
          </cell>
          <cell r="O354">
            <v>0</v>
          </cell>
          <cell r="P354">
            <v>170500</v>
          </cell>
        </row>
        <row r="355">
          <cell r="M355" t="str">
            <v>FUP0553/SPTXGAS</v>
          </cell>
          <cell r="N355">
            <v>0</v>
          </cell>
          <cell r="O355">
            <v>0</v>
          </cell>
          <cell r="P355">
            <v>-170500</v>
          </cell>
        </row>
        <row r="356">
          <cell r="M356" t="str">
            <v>FUS056K/SPTXGAS</v>
          </cell>
          <cell r="N356">
            <v>-187.5</v>
          </cell>
          <cell r="O356">
            <v>-2.7</v>
          </cell>
          <cell r="P356">
            <v>-69000</v>
          </cell>
        </row>
        <row r="357">
          <cell r="M357" t="str">
            <v>FUP05A0/SPTXGAS</v>
          </cell>
          <cell r="N357">
            <v>-106.25</v>
          </cell>
          <cell r="O357">
            <v>-1.53</v>
          </cell>
          <cell r="P357">
            <v>60350</v>
          </cell>
        </row>
        <row r="358">
          <cell r="M358" t="str">
            <v>FUS04X9/SPPANDA</v>
          </cell>
          <cell r="N358">
            <v>-312.5</v>
          </cell>
          <cell r="O358">
            <v>-4.5</v>
          </cell>
          <cell r="P358">
            <v>-315000</v>
          </cell>
        </row>
        <row r="359">
          <cell r="M359" t="str">
            <v>FUP04ZA/SPENTRG</v>
          </cell>
          <cell r="N359">
            <v>-31.25</v>
          </cell>
          <cell r="O359">
            <v>-0.45</v>
          </cell>
          <cell r="P359">
            <v>2750</v>
          </cell>
        </row>
        <row r="360">
          <cell r="M360" t="str">
            <v>FUP0554/SPPANDA</v>
          </cell>
          <cell r="N360">
            <v>0</v>
          </cell>
          <cell r="O360">
            <v>0</v>
          </cell>
          <cell r="P360">
            <v>186000</v>
          </cell>
        </row>
        <row r="361">
          <cell r="M361" t="str">
            <v>FUP0554/SPTXGAS</v>
          </cell>
          <cell r="N361">
            <v>0</v>
          </cell>
          <cell r="O361">
            <v>0</v>
          </cell>
          <cell r="P361">
            <v>-186000</v>
          </cell>
        </row>
        <row r="362">
          <cell r="M362" t="str">
            <v>FUS059Y/TDFAHEDG</v>
          </cell>
          <cell r="N362">
            <v>0</v>
          </cell>
          <cell r="O362">
            <v>0</v>
          </cell>
          <cell r="P362">
            <v>-58400</v>
          </cell>
        </row>
        <row r="363">
          <cell r="M363" t="str">
            <v>FUS059Y/SPTXGAS</v>
          </cell>
          <cell r="N363">
            <v>0</v>
          </cell>
          <cell r="O363">
            <v>0</v>
          </cell>
          <cell r="P363">
            <v>58400</v>
          </cell>
        </row>
        <row r="364">
          <cell r="M364" t="str">
            <v>SDB600181724/RRED</v>
          </cell>
          <cell r="N364">
            <v>-375</v>
          </cell>
          <cell r="O364">
            <v>-6</v>
          </cell>
          <cell r="P364">
            <v>149250</v>
          </cell>
        </row>
        <row r="365">
          <cell r="M365" t="str">
            <v>SDB600220714/RRED</v>
          </cell>
          <cell r="N365">
            <v>0</v>
          </cell>
          <cell r="O365">
            <v>0</v>
          </cell>
          <cell r="P365">
            <v>-34449.999999999534</v>
          </cell>
        </row>
        <row r="366">
          <cell r="M366" t="str">
            <v>SDB600220714/SPED</v>
          </cell>
          <cell r="N366">
            <v>0</v>
          </cell>
          <cell r="O366">
            <v>0</v>
          </cell>
          <cell r="P366">
            <v>34449.999999999534</v>
          </cell>
        </row>
        <row r="367">
          <cell r="M367" t="str">
            <v>SDB600220715/RRED</v>
          </cell>
          <cell r="N367">
            <v>0</v>
          </cell>
          <cell r="O367">
            <v>0</v>
          </cell>
          <cell r="P367">
            <v>-18549.999999999767</v>
          </cell>
        </row>
        <row r="368">
          <cell r="M368" t="str">
            <v>SDB600220715/CPED</v>
          </cell>
          <cell r="N368">
            <v>0</v>
          </cell>
          <cell r="O368">
            <v>0</v>
          </cell>
          <cell r="P368">
            <v>18549.999999999767</v>
          </cell>
        </row>
        <row r="369">
          <cell r="M369" t="str">
            <v>SDB600329909/RRED</v>
          </cell>
          <cell r="N369">
            <v>-218.75</v>
          </cell>
          <cell r="O369">
            <v>-3.15</v>
          </cell>
          <cell r="P369">
            <v>22750.000000000931</v>
          </cell>
        </row>
        <row r="370">
          <cell r="M370" t="str">
            <v>SDB600330386/DMED</v>
          </cell>
          <cell r="N370">
            <v>0</v>
          </cell>
          <cell r="O370">
            <v>0</v>
          </cell>
          <cell r="P370">
            <v>1300</v>
          </cell>
        </row>
        <row r="371">
          <cell r="M371" t="str">
            <v>SDB600330386/RRED</v>
          </cell>
          <cell r="N371">
            <v>0</v>
          </cell>
          <cell r="O371">
            <v>0</v>
          </cell>
          <cell r="P371">
            <v>-1300</v>
          </cell>
        </row>
        <row r="372">
          <cell r="M372" t="str">
            <v>SDB600330387/EPED</v>
          </cell>
          <cell r="N372">
            <v>0</v>
          </cell>
          <cell r="O372">
            <v>0</v>
          </cell>
          <cell r="P372">
            <v>1300</v>
          </cell>
        </row>
        <row r="373">
          <cell r="M373" t="str">
            <v>SDB600330387/RRED</v>
          </cell>
          <cell r="N373">
            <v>0</v>
          </cell>
          <cell r="O373">
            <v>0</v>
          </cell>
          <cell r="P373">
            <v>-1300</v>
          </cell>
        </row>
        <row r="374">
          <cell r="M374" t="str">
            <v>SDB600330388/SPED</v>
          </cell>
          <cell r="N374">
            <v>0</v>
          </cell>
          <cell r="O374">
            <v>0</v>
          </cell>
          <cell r="P374">
            <v>4550</v>
          </cell>
        </row>
        <row r="375">
          <cell r="M375" t="str">
            <v>SDB600330388/RRED</v>
          </cell>
          <cell r="N375">
            <v>0</v>
          </cell>
          <cell r="O375">
            <v>0</v>
          </cell>
          <cell r="P375">
            <v>-4550</v>
          </cell>
        </row>
        <row r="376">
          <cell r="M376" t="str">
            <v>SDB600330389/CPED</v>
          </cell>
          <cell r="N376">
            <v>0</v>
          </cell>
          <cell r="O376">
            <v>0</v>
          </cell>
          <cell r="P376">
            <v>18850.000000000931</v>
          </cell>
        </row>
        <row r="377">
          <cell r="M377" t="str">
            <v>SDB600330389/RRED</v>
          </cell>
          <cell r="N377">
            <v>0</v>
          </cell>
          <cell r="O377">
            <v>0</v>
          </cell>
          <cell r="P377">
            <v>-18850.000000000931</v>
          </cell>
        </row>
        <row r="378">
          <cell r="M378" t="str">
            <v>SDB600377536/CPED</v>
          </cell>
          <cell r="N378">
            <v>0</v>
          </cell>
          <cell r="O378">
            <v>0</v>
          </cell>
          <cell r="P378">
            <v>1949.9805000000633</v>
          </cell>
        </row>
        <row r="379">
          <cell r="M379" t="str">
            <v>SDB600377536/JCED</v>
          </cell>
          <cell r="N379">
            <v>0</v>
          </cell>
          <cell r="O379">
            <v>0</v>
          </cell>
          <cell r="P379">
            <v>-1949.9805000000633</v>
          </cell>
        </row>
        <row r="380">
          <cell r="M380" t="str">
            <v>SDB600431471/CPED</v>
          </cell>
          <cell r="N380">
            <v>-125</v>
          </cell>
          <cell r="O380">
            <v>-1.8</v>
          </cell>
          <cell r="P380">
            <v>2499.9999999990687</v>
          </cell>
        </row>
        <row r="381">
          <cell r="M381" t="str">
            <v>SDB600637631/CPED</v>
          </cell>
          <cell r="N381">
            <v>-437.5</v>
          </cell>
          <cell r="O381">
            <v>-6.3</v>
          </cell>
          <cell r="P381">
            <v>-77875</v>
          </cell>
        </row>
        <row r="382">
          <cell r="M382" t="str">
            <v>FUS04X8/SPPANDA</v>
          </cell>
          <cell r="N382">
            <v>-312.5</v>
          </cell>
          <cell r="O382">
            <v>-4.5</v>
          </cell>
          <cell r="P382">
            <v>-312500</v>
          </cell>
        </row>
        <row r="383">
          <cell r="M383" t="str">
            <v>FUP04ZB/SPENTRG</v>
          </cell>
          <cell r="N383">
            <v>-31.25</v>
          </cell>
          <cell r="O383">
            <v>-0.45</v>
          </cell>
          <cell r="P383">
            <v>2249.9999999999709</v>
          </cell>
        </row>
        <row r="384">
          <cell r="M384" t="str">
            <v>FUP0555/SPPANDA</v>
          </cell>
          <cell r="N384">
            <v>0</v>
          </cell>
          <cell r="O384">
            <v>0</v>
          </cell>
          <cell r="P384">
            <v>187500</v>
          </cell>
        </row>
        <row r="385">
          <cell r="M385" t="str">
            <v>FUP0555/SPTXGAS</v>
          </cell>
          <cell r="N385">
            <v>0</v>
          </cell>
          <cell r="O385">
            <v>0</v>
          </cell>
          <cell r="P385">
            <v>-187500</v>
          </cell>
        </row>
        <row r="386">
          <cell r="M386" t="str">
            <v>FUS059Z/TDFAHEDG</v>
          </cell>
          <cell r="N386">
            <v>0</v>
          </cell>
          <cell r="O386">
            <v>0</v>
          </cell>
          <cell r="P386">
            <v>-59200</v>
          </cell>
        </row>
        <row r="387">
          <cell r="M387" t="str">
            <v>FUS059Z/SPTXGAS</v>
          </cell>
          <cell r="N387">
            <v>0</v>
          </cell>
          <cell r="O387">
            <v>0</v>
          </cell>
          <cell r="P387">
            <v>59200</v>
          </cell>
        </row>
        <row r="388">
          <cell r="M388" t="str">
            <v>FUS05BO/TDFAHEDG</v>
          </cell>
          <cell r="N388">
            <v>-75</v>
          </cell>
          <cell r="O388">
            <v>-1.08</v>
          </cell>
          <cell r="P388">
            <v>-12600</v>
          </cell>
        </row>
        <row r="389">
          <cell r="M389" t="str">
            <v>FUS05BP/TDFAHEDG</v>
          </cell>
          <cell r="N389">
            <v>-75</v>
          </cell>
          <cell r="O389">
            <v>-1.08</v>
          </cell>
          <cell r="P389">
            <v>-12480</v>
          </cell>
        </row>
        <row r="390">
          <cell r="M390" t="str">
            <v>SDB600182895/RRED</v>
          </cell>
          <cell r="N390">
            <v>-375</v>
          </cell>
          <cell r="O390">
            <v>-6</v>
          </cell>
          <cell r="P390">
            <v>144000</v>
          </cell>
        </row>
        <row r="391">
          <cell r="M391" t="str">
            <v>SDB600187179/CPED</v>
          </cell>
          <cell r="N391">
            <v>0</v>
          </cell>
          <cell r="O391">
            <v>0</v>
          </cell>
          <cell r="P391">
            <v>2400</v>
          </cell>
        </row>
        <row r="392">
          <cell r="M392" t="str">
            <v>SDB600187179/RRED</v>
          </cell>
          <cell r="N392">
            <v>0</v>
          </cell>
          <cell r="O392">
            <v>0</v>
          </cell>
          <cell r="P392">
            <v>-2400</v>
          </cell>
        </row>
        <row r="393">
          <cell r="M393" t="str">
            <v>SDB600329910/RRED</v>
          </cell>
          <cell r="N393">
            <v>-218.75</v>
          </cell>
          <cell r="O393">
            <v>-3.15</v>
          </cell>
          <cell r="P393">
            <v>19687.500000000931</v>
          </cell>
        </row>
        <row r="394">
          <cell r="M394" t="str">
            <v>SDB600330392/EPED</v>
          </cell>
          <cell r="N394">
            <v>0</v>
          </cell>
          <cell r="O394">
            <v>0</v>
          </cell>
          <cell r="P394">
            <v>1125</v>
          </cell>
        </row>
        <row r="395">
          <cell r="M395" t="str">
            <v>SDB600330392/RRED</v>
          </cell>
          <cell r="N395">
            <v>0</v>
          </cell>
          <cell r="O395">
            <v>0</v>
          </cell>
          <cell r="P395">
            <v>-1125</v>
          </cell>
        </row>
        <row r="396">
          <cell r="M396" t="str">
            <v>SDB600330393/SPED</v>
          </cell>
          <cell r="N396">
            <v>0</v>
          </cell>
          <cell r="O396">
            <v>0</v>
          </cell>
          <cell r="P396">
            <v>1687.5</v>
          </cell>
        </row>
        <row r="397">
          <cell r="M397" t="str">
            <v>SDB600330393/RRED</v>
          </cell>
          <cell r="N397">
            <v>0</v>
          </cell>
          <cell r="O397">
            <v>0</v>
          </cell>
          <cell r="P397">
            <v>-1687.5</v>
          </cell>
        </row>
        <row r="398">
          <cell r="M398" t="str">
            <v>SDB600330394/CPED</v>
          </cell>
          <cell r="N398">
            <v>0</v>
          </cell>
          <cell r="O398">
            <v>0</v>
          </cell>
          <cell r="P398">
            <v>18000</v>
          </cell>
        </row>
        <row r="399">
          <cell r="M399" t="str">
            <v>SDB600330394/RRED</v>
          </cell>
          <cell r="N399">
            <v>0</v>
          </cell>
          <cell r="O399">
            <v>0</v>
          </cell>
          <cell r="P399">
            <v>-18000</v>
          </cell>
        </row>
        <row r="400">
          <cell r="M400" t="str">
            <v>SDB600377507/CPED</v>
          </cell>
          <cell r="N400">
            <v>0</v>
          </cell>
          <cell r="O400">
            <v>0</v>
          </cell>
          <cell r="P400">
            <v>962.49037500005215</v>
          </cell>
        </row>
        <row r="401">
          <cell r="M401" t="str">
            <v>SDB600377507/JCED</v>
          </cell>
          <cell r="N401">
            <v>0</v>
          </cell>
          <cell r="O401">
            <v>0</v>
          </cell>
          <cell r="P401">
            <v>-962.49037500005215</v>
          </cell>
        </row>
        <row r="402">
          <cell r="M402" t="str">
            <v>SDB600431475/CPED</v>
          </cell>
          <cell r="N402">
            <v>-125</v>
          </cell>
          <cell r="O402">
            <v>-1.8</v>
          </cell>
          <cell r="P402">
            <v>250</v>
          </cell>
        </row>
        <row r="403">
          <cell r="M403" t="str">
            <v>SDB600637632/CPED</v>
          </cell>
          <cell r="N403">
            <v>-437.5</v>
          </cell>
          <cell r="O403">
            <v>-6.3</v>
          </cell>
          <cell r="P403">
            <v>-84000</v>
          </cell>
        </row>
        <row r="404">
          <cell r="M404" t="str">
            <v>FUS05BQ/TDFAHEDG</v>
          </cell>
          <cell r="N404">
            <v>-75</v>
          </cell>
          <cell r="O404">
            <v>-1.08</v>
          </cell>
          <cell r="P404">
            <v>-12480</v>
          </cell>
        </row>
        <row r="405">
          <cell r="M405" t="str">
            <v>FUS05BR/TDFAHEDG</v>
          </cell>
          <cell r="N405">
            <v>-75</v>
          </cell>
          <cell r="O405">
            <v>-1.08</v>
          </cell>
          <cell r="P405">
            <v>-12239.999999999942</v>
          </cell>
        </row>
        <row r="406">
          <cell r="M406" t="str">
            <v>FUS05BS/TDFAHEDG</v>
          </cell>
          <cell r="N406">
            <v>-75</v>
          </cell>
          <cell r="O406">
            <v>-1.08</v>
          </cell>
          <cell r="P406">
            <v>-11880</v>
          </cell>
        </row>
        <row r="407">
          <cell r="M407" t="str">
            <v>SDB600181728/RRED</v>
          </cell>
          <cell r="N407">
            <v>-187.5</v>
          </cell>
          <cell r="O407">
            <v>-3</v>
          </cell>
          <cell r="P407">
            <v>71250</v>
          </cell>
        </row>
        <row r="408">
          <cell r="M408" t="str">
            <v>SDB600187161/SPED</v>
          </cell>
          <cell r="N408">
            <v>0</v>
          </cell>
          <cell r="O408">
            <v>0</v>
          </cell>
          <cell r="P408">
            <v>83124.999999999069</v>
          </cell>
        </row>
        <row r="409">
          <cell r="M409" t="str">
            <v>SDB600187161/RRED</v>
          </cell>
          <cell r="N409">
            <v>0</v>
          </cell>
          <cell r="O409">
            <v>0</v>
          </cell>
          <cell r="P409">
            <v>-83124.999999999069</v>
          </cell>
        </row>
        <row r="410">
          <cell r="M410" t="str">
            <v>SDB600187168/DMED</v>
          </cell>
          <cell r="N410">
            <v>0</v>
          </cell>
          <cell r="O410">
            <v>0</v>
          </cell>
          <cell r="P410">
            <v>14549.999999999767</v>
          </cell>
        </row>
        <row r="411">
          <cell r="M411" t="str">
            <v>SDB600187168/RRED</v>
          </cell>
          <cell r="N411">
            <v>0</v>
          </cell>
          <cell r="O411">
            <v>0</v>
          </cell>
          <cell r="P411">
            <v>-14549.999999999767</v>
          </cell>
        </row>
        <row r="412">
          <cell r="M412" t="str">
            <v>SDB600329911/RRED</v>
          </cell>
          <cell r="N412">
            <v>-218.75</v>
          </cell>
          <cell r="O412">
            <v>-3.15</v>
          </cell>
          <cell r="P412">
            <v>17937.499999999069</v>
          </cell>
        </row>
        <row r="413">
          <cell r="M413" t="str">
            <v>SDB600330395/EPED</v>
          </cell>
          <cell r="N413">
            <v>0</v>
          </cell>
          <cell r="O413">
            <v>0</v>
          </cell>
          <cell r="P413">
            <v>1025</v>
          </cell>
        </row>
        <row r="414">
          <cell r="M414" t="str">
            <v>SDB600330395/RRED</v>
          </cell>
          <cell r="N414">
            <v>0</v>
          </cell>
          <cell r="O414">
            <v>0</v>
          </cell>
          <cell r="P414">
            <v>-1025</v>
          </cell>
        </row>
        <row r="415">
          <cell r="M415" t="str">
            <v>SDB600330398/SPED</v>
          </cell>
          <cell r="N415">
            <v>0</v>
          </cell>
          <cell r="O415">
            <v>0</v>
          </cell>
          <cell r="P415">
            <v>-4612.5</v>
          </cell>
        </row>
        <row r="416">
          <cell r="M416" t="str">
            <v>SDB600330398/RRED</v>
          </cell>
          <cell r="N416">
            <v>0</v>
          </cell>
          <cell r="O416">
            <v>0</v>
          </cell>
          <cell r="P416">
            <v>4612.5</v>
          </cell>
        </row>
        <row r="417">
          <cell r="M417" t="str">
            <v>SDB600330399/CPED</v>
          </cell>
          <cell r="N417">
            <v>0</v>
          </cell>
          <cell r="O417">
            <v>0</v>
          </cell>
          <cell r="P417">
            <v>15375</v>
          </cell>
        </row>
        <row r="418">
          <cell r="M418" t="str">
            <v>SDB600330399/RRED</v>
          </cell>
          <cell r="N418">
            <v>0</v>
          </cell>
          <cell r="O418">
            <v>0</v>
          </cell>
          <cell r="P418">
            <v>-15375</v>
          </cell>
        </row>
        <row r="419">
          <cell r="M419" t="str">
            <v>SDB600377517/CPED</v>
          </cell>
          <cell r="N419">
            <v>0</v>
          </cell>
          <cell r="O419">
            <v>0</v>
          </cell>
          <cell r="P419">
            <v>374.99625000031665</v>
          </cell>
        </row>
        <row r="420">
          <cell r="M420" t="str">
            <v>SDB600377517/JCED</v>
          </cell>
          <cell r="N420">
            <v>0</v>
          </cell>
          <cell r="O420">
            <v>0</v>
          </cell>
          <cell r="P420">
            <v>-374.99625000031665</v>
          </cell>
        </row>
        <row r="421">
          <cell r="M421" t="str">
            <v>SDB600431481/CPED</v>
          </cell>
          <cell r="N421">
            <v>-125</v>
          </cell>
          <cell r="O421">
            <v>-1.8</v>
          </cell>
          <cell r="P421">
            <v>-2000</v>
          </cell>
        </row>
        <row r="422">
          <cell r="M422" t="str">
            <v>SDB600637634/CPED</v>
          </cell>
          <cell r="N422">
            <v>-437.5</v>
          </cell>
          <cell r="O422">
            <v>-6.3</v>
          </cell>
          <cell r="P422">
            <v>-84875</v>
          </cell>
        </row>
        <row r="423">
          <cell r="M423" t="str">
            <v>FUP04WO/SPPANDA</v>
          </cell>
          <cell r="N423">
            <v>-312.5</v>
          </cell>
          <cell r="O423">
            <v>-4.5</v>
          </cell>
          <cell r="P423">
            <v>238500</v>
          </cell>
        </row>
        <row r="424">
          <cell r="M424" t="str">
            <v>FUP04X7/SPPANDA</v>
          </cell>
          <cell r="N424">
            <v>-187.5</v>
          </cell>
          <cell r="O424">
            <v>-2.7</v>
          </cell>
          <cell r="P424">
            <v>141600</v>
          </cell>
        </row>
        <row r="425">
          <cell r="M425" t="str">
            <v>FUS0556/SPPANDA</v>
          </cell>
          <cell r="N425">
            <v>0</v>
          </cell>
          <cell r="O425">
            <v>0</v>
          </cell>
          <cell r="P425">
            <v>-273600</v>
          </cell>
        </row>
        <row r="426">
          <cell r="M426" t="str">
            <v>FUS0556/SPTXGAS</v>
          </cell>
          <cell r="N426">
            <v>0</v>
          </cell>
          <cell r="O426">
            <v>0</v>
          </cell>
          <cell r="P426">
            <v>273600</v>
          </cell>
        </row>
        <row r="427">
          <cell r="M427" t="str">
            <v>FUS05BT/TDFAHEDG</v>
          </cell>
          <cell r="N427">
            <v>-75</v>
          </cell>
          <cell r="O427">
            <v>-1.08</v>
          </cell>
          <cell r="P427">
            <v>-12239.999999999942</v>
          </cell>
        </row>
        <row r="428">
          <cell r="M428" t="str">
            <v>FUP04WQ/SPPANDA</v>
          </cell>
          <cell r="N428">
            <v>-312.5</v>
          </cell>
          <cell r="O428">
            <v>-4.5</v>
          </cell>
          <cell r="P428">
            <v>230000</v>
          </cell>
        </row>
        <row r="429">
          <cell r="M429" t="str">
            <v>FUP04X6/SPPANDA</v>
          </cell>
          <cell r="N429">
            <v>-312.5</v>
          </cell>
          <cell r="O429">
            <v>-4.5</v>
          </cell>
          <cell r="P429">
            <v>234000</v>
          </cell>
        </row>
        <row r="430">
          <cell r="M430" t="str">
            <v>FUS0557/SPPANDA</v>
          </cell>
          <cell r="N430">
            <v>0</v>
          </cell>
          <cell r="O430">
            <v>0</v>
          </cell>
          <cell r="P430">
            <v>-349000</v>
          </cell>
        </row>
        <row r="431">
          <cell r="M431" t="str">
            <v>FUS0557/SPTXGAS</v>
          </cell>
          <cell r="N431">
            <v>0</v>
          </cell>
          <cell r="O431">
            <v>0</v>
          </cell>
          <cell r="P431">
            <v>349000</v>
          </cell>
        </row>
        <row r="432">
          <cell r="M432" t="str">
            <v>FUS05BU/TDFAHEDG</v>
          </cell>
          <cell r="N432">
            <v>-75</v>
          </cell>
          <cell r="O432">
            <v>-1.08</v>
          </cell>
          <cell r="P432">
            <v>-12840</v>
          </cell>
        </row>
        <row r="433">
          <cell r="M433" t="str">
            <v>FUP04X5/SPPANDA</v>
          </cell>
          <cell r="N433">
            <v>-625</v>
          </cell>
          <cell r="O433">
            <v>-9</v>
          </cell>
          <cell r="P433">
            <v>465000</v>
          </cell>
        </row>
        <row r="434">
          <cell r="M434" t="str">
            <v>FUS0558/SPPANDA</v>
          </cell>
          <cell r="N434">
            <v>0</v>
          </cell>
          <cell r="O434">
            <v>0</v>
          </cell>
          <cell r="P434">
            <v>-357000</v>
          </cell>
        </row>
        <row r="435">
          <cell r="M435" t="str">
            <v>FUS0558/SPTXGAS</v>
          </cell>
          <cell r="N435">
            <v>0</v>
          </cell>
          <cell r="O435">
            <v>0</v>
          </cell>
          <cell r="P435">
            <v>357000</v>
          </cell>
        </row>
        <row r="436">
          <cell r="M436" t="str">
            <v>FUS05BV/TDFAHEDG</v>
          </cell>
          <cell r="N436">
            <v>-75</v>
          </cell>
          <cell r="O436">
            <v>-1.08</v>
          </cell>
          <cell r="P436">
            <v>-12840</v>
          </cell>
        </row>
        <row r="437">
          <cell r="M437" t="str">
            <v>SDB600181758/RRED</v>
          </cell>
          <cell r="N437">
            <v>-187.5</v>
          </cell>
          <cell r="O437">
            <v>-3</v>
          </cell>
          <cell r="P437">
            <v>69375</v>
          </cell>
        </row>
        <row r="438">
          <cell r="M438" t="str">
            <v>SDB600329912/RRED</v>
          </cell>
          <cell r="N438">
            <v>-187.5</v>
          </cell>
          <cell r="O438">
            <v>-2.7</v>
          </cell>
          <cell r="P438">
            <v>13125</v>
          </cell>
        </row>
        <row r="439">
          <cell r="M439" t="str">
            <v>SDB600330401/DMED</v>
          </cell>
          <cell r="N439">
            <v>0</v>
          </cell>
          <cell r="O439">
            <v>0</v>
          </cell>
          <cell r="P439">
            <v>-437.5</v>
          </cell>
        </row>
        <row r="440">
          <cell r="M440" t="str">
            <v>SDB600330401/RRED</v>
          </cell>
          <cell r="N440">
            <v>0</v>
          </cell>
          <cell r="O440">
            <v>0</v>
          </cell>
          <cell r="P440">
            <v>437.5</v>
          </cell>
        </row>
        <row r="441">
          <cell r="M441" t="str">
            <v>SDB600330402/EPED</v>
          </cell>
          <cell r="N441">
            <v>0</v>
          </cell>
          <cell r="O441">
            <v>0</v>
          </cell>
          <cell r="P441">
            <v>437.5</v>
          </cell>
        </row>
        <row r="442">
          <cell r="M442" t="str">
            <v>SDB600330402/RRED</v>
          </cell>
          <cell r="N442">
            <v>0</v>
          </cell>
          <cell r="O442">
            <v>0</v>
          </cell>
          <cell r="P442">
            <v>-437.5</v>
          </cell>
        </row>
        <row r="443">
          <cell r="M443" t="str">
            <v>SDB600330403/SPED</v>
          </cell>
          <cell r="N443">
            <v>0</v>
          </cell>
          <cell r="O443">
            <v>0</v>
          </cell>
          <cell r="P443">
            <v>-3937.5000000002328</v>
          </cell>
        </row>
        <row r="444">
          <cell r="M444" t="str">
            <v>SDB600330403/RRED</v>
          </cell>
          <cell r="N444">
            <v>0</v>
          </cell>
          <cell r="O444">
            <v>0</v>
          </cell>
          <cell r="P444">
            <v>3937.5000000002328</v>
          </cell>
        </row>
        <row r="445">
          <cell r="M445" t="str">
            <v>SDB600330404/CPED</v>
          </cell>
          <cell r="N445">
            <v>0</v>
          </cell>
          <cell r="O445">
            <v>0</v>
          </cell>
          <cell r="P445">
            <v>14000</v>
          </cell>
        </row>
        <row r="446">
          <cell r="M446" t="str">
            <v>SDB600330404/RRED</v>
          </cell>
          <cell r="N446">
            <v>0</v>
          </cell>
          <cell r="O446">
            <v>0</v>
          </cell>
          <cell r="P446">
            <v>-14000</v>
          </cell>
        </row>
        <row r="447">
          <cell r="M447" t="str">
            <v>SDB600377527/CPED</v>
          </cell>
          <cell r="N447">
            <v>0</v>
          </cell>
          <cell r="O447">
            <v>0</v>
          </cell>
          <cell r="P447">
            <v>-399.99599999981001</v>
          </cell>
        </row>
        <row r="448">
          <cell r="M448" t="str">
            <v>SDB600377527/JCED</v>
          </cell>
          <cell r="N448">
            <v>0</v>
          </cell>
          <cell r="O448">
            <v>0</v>
          </cell>
          <cell r="P448">
            <v>399.99599999981001</v>
          </cell>
        </row>
        <row r="449">
          <cell r="M449" t="str">
            <v>SDB600431483/CPED</v>
          </cell>
          <cell r="N449">
            <v>-125</v>
          </cell>
          <cell r="O449">
            <v>-1.8</v>
          </cell>
          <cell r="P449">
            <v>-2750</v>
          </cell>
        </row>
        <row r="450">
          <cell r="M450" t="str">
            <v>SDB600637636/CPED</v>
          </cell>
          <cell r="N450">
            <v>-437.5</v>
          </cell>
          <cell r="O450">
            <v>-6.3</v>
          </cell>
          <cell r="P450">
            <v>-88375</v>
          </cell>
        </row>
        <row r="451">
          <cell r="M451" t="str">
            <v>FUP04WS/SPPANDA</v>
          </cell>
          <cell r="N451">
            <v>-125</v>
          </cell>
          <cell r="O451">
            <v>-1.8</v>
          </cell>
          <cell r="P451">
            <v>92000</v>
          </cell>
        </row>
        <row r="452">
          <cell r="M452" t="str">
            <v>FUS0559/SPPANDA</v>
          </cell>
          <cell r="N452">
            <v>0</v>
          </cell>
          <cell r="O452">
            <v>0</v>
          </cell>
          <cell r="P452">
            <v>-73400</v>
          </cell>
        </row>
        <row r="453">
          <cell r="M453" t="str">
            <v>FUS0559/SPTXGAS</v>
          </cell>
          <cell r="N453">
            <v>0</v>
          </cell>
          <cell r="O453">
            <v>0</v>
          </cell>
          <cell r="P453">
            <v>73400</v>
          </cell>
        </row>
        <row r="454">
          <cell r="M454" t="str">
            <v>FUS05BW/TDFAHEDG</v>
          </cell>
          <cell r="N454">
            <v>-75</v>
          </cell>
          <cell r="O454">
            <v>-1.08</v>
          </cell>
          <cell r="P454">
            <v>-13080</v>
          </cell>
        </row>
        <row r="455">
          <cell r="M455" t="str">
            <v>FUS05BX/TDFAHEDG</v>
          </cell>
          <cell r="N455">
            <v>-75</v>
          </cell>
          <cell r="O455">
            <v>-1.08</v>
          </cell>
          <cell r="P455">
            <v>-13080</v>
          </cell>
        </row>
        <row r="456">
          <cell r="M456" t="str">
            <v>FUS05BY/TDFAHEDG</v>
          </cell>
          <cell r="N456">
            <v>-75</v>
          </cell>
          <cell r="O456">
            <v>-1.08</v>
          </cell>
          <cell r="P456">
            <v>-13079.999999999942</v>
          </cell>
        </row>
        <row r="457">
          <cell r="M457" t="str">
            <v>SDB600181751/RRED</v>
          </cell>
          <cell r="N457">
            <v>-187.5</v>
          </cell>
          <cell r="O457">
            <v>-3</v>
          </cell>
          <cell r="P457">
            <v>68250</v>
          </cell>
        </row>
        <row r="458">
          <cell r="M458" t="str">
            <v>SDB600329913/RRED</v>
          </cell>
          <cell r="N458">
            <v>-187.5</v>
          </cell>
          <cell r="O458">
            <v>-2.7</v>
          </cell>
          <cell r="P458">
            <v>12000</v>
          </cell>
        </row>
        <row r="459">
          <cell r="M459" t="str">
            <v>SDB600330405/EPED</v>
          </cell>
          <cell r="N459">
            <v>0</v>
          </cell>
          <cell r="O459">
            <v>0</v>
          </cell>
          <cell r="P459">
            <v>800</v>
          </cell>
        </row>
        <row r="460">
          <cell r="M460" t="str">
            <v>SDB600330405/RRED</v>
          </cell>
          <cell r="N460">
            <v>0</v>
          </cell>
          <cell r="O460">
            <v>0</v>
          </cell>
          <cell r="P460">
            <v>-800</v>
          </cell>
        </row>
        <row r="461">
          <cell r="M461" t="str">
            <v>SDB600330406/SPED</v>
          </cell>
          <cell r="N461">
            <v>0</v>
          </cell>
          <cell r="O461">
            <v>0</v>
          </cell>
          <cell r="P461">
            <v>-5600</v>
          </cell>
        </row>
        <row r="462">
          <cell r="M462" t="str">
            <v>SDB600330406/RRED</v>
          </cell>
          <cell r="N462">
            <v>0</v>
          </cell>
          <cell r="O462">
            <v>0</v>
          </cell>
          <cell r="P462">
            <v>5600</v>
          </cell>
        </row>
        <row r="463">
          <cell r="M463" t="str">
            <v>SDB600330408/CPED</v>
          </cell>
          <cell r="N463">
            <v>0</v>
          </cell>
          <cell r="O463">
            <v>0</v>
          </cell>
          <cell r="P463">
            <v>2400</v>
          </cell>
        </row>
        <row r="464">
          <cell r="M464" t="str">
            <v>SDB600330408/RRED</v>
          </cell>
          <cell r="N464">
            <v>0</v>
          </cell>
          <cell r="O464">
            <v>0</v>
          </cell>
          <cell r="P464">
            <v>-2400</v>
          </cell>
        </row>
        <row r="465">
          <cell r="M465" t="str">
            <v>SDB600377537/CPED</v>
          </cell>
          <cell r="N465">
            <v>0</v>
          </cell>
          <cell r="O465">
            <v>0</v>
          </cell>
          <cell r="P465">
            <v>-174.99824999994598</v>
          </cell>
        </row>
        <row r="466">
          <cell r="M466" t="str">
            <v>SDB600377537/JCED</v>
          </cell>
          <cell r="N466">
            <v>0</v>
          </cell>
          <cell r="O466">
            <v>0</v>
          </cell>
          <cell r="P466">
            <v>174.99824999994598</v>
          </cell>
        </row>
        <row r="467">
          <cell r="M467" t="str">
            <v>SDB600431487/CPED</v>
          </cell>
          <cell r="N467">
            <v>-125</v>
          </cell>
          <cell r="O467">
            <v>-1.8</v>
          </cell>
          <cell r="P467">
            <v>-4750</v>
          </cell>
        </row>
        <row r="468">
          <cell r="M468" t="str">
            <v>SDB600637637/CPED</v>
          </cell>
          <cell r="N468">
            <v>-437.5</v>
          </cell>
          <cell r="O468">
            <v>-6.3</v>
          </cell>
          <cell r="P468">
            <v>-88375.000000001863</v>
          </cell>
        </row>
        <row r="469">
          <cell r="M469" t="str">
            <v>FUS05BZ/TDFAHEDG</v>
          </cell>
          <cell r="N469">
            <v>-75</v>
          </cell>
          <cell r="O469">
            <v>-1.08</v>
          </cell>
          <cell r="P469">
            <v>-12600</v>
          </cell>
        </row>
        <row r="470">
          <cell r="M470" t="str">
            <v>SDB600181747/RRED</v>
          </cell>
          <cell r="N470">
            <v>-187.5</v>
          </cell>
          <cell r="O470">
            <v>-3</v>
          </cell>
          <cell r="P470">
            <v>65250</v>
          </cell>
        </row>
        <row r="471">
          <cell r="M471" t="str">
            <v>SDB600187162/SPED</v>
          </cell>
          <cell r="N471">
            <v>0</v>
          </cell>
          <cell r="O471">
            <v>0</v>
          </cell>
          <cell r="P471">
            <v>171825</v>
          </cell>
        </row>
        <row r="472">
          <cell r="M472" t="str">
            <v>SDB600187162/RRED</v>
          </cell>
          <cell r="N472">
            <v>0</v>
          </cell>
          <cell r="O472">
            <v>0</v>
          </cell>
          <cell r="P472">
            <v>-171825</v>
          </cell>
        </row>
        <row r="473">
          <cell r="M473" t="str">
            <v>SDB600187169/DMED</v>
          </cell>
          <cell r="N473">
            <v>0</v>
          </cell>
          <cell r="O473">
            <v>0</v>
          </cell>
          <cell r="P473">
            <v>8700</v>
          </cell>
        </row>
        <row r="474">
          <cell r="M474" t="str">
            <v>SDB600187169/RRED</v>
          </cell>
          <cell r="N474">
            <v>0</v>
          </cell>
          <cell r="O474">
            <v>0</v>
          </cell>
          <cell r="P474">
            <v>-8700</v>
          </cell>
        </row>
        <row r="475">
          <cell r="M475" t="str">
            <v>SDB600202511/CPED</v>
          </cell>
          <cell r="N475">
            <v>0</v>
          </cell>
          <cell r="O475">
            <v>0</v>
          </cell>
          <cell r="P475">
            <v>48125</v>
          </cell>
        </row>
        <row r="476">
          <cell r="M476" t="str">
            <v>SDB600202511/SPED</v>
          </cell>
          <cell r="N476">
            <v>0</v>
          </cell>
          <cell r="O476">
            <v>0</v>
          </cell>
          <cell r="P476">
            <v>-48125</v>
          </cell>
        </row>
        <row r="477">
          <cell r="M477" t="str">
            <v>SDB600202512/CPED</v>
          </cell>
          <cell r="N477">
            <v>0</v>
          </cell>
          <cell r="O477">
            <v>0</v>
          </cell>
          <cell r="P477">
            <v>50312.5</v>
          </cell>
        </row>
        <row r="478">
          <cell r="M478" t="str">
            <v>SDB600202512/RRED</v>
          </cell>
          <cell r="N478">
            <v>0</v>
          </cell>
          <cell r="O478">
            <v>0</v>
          </cell>
          <cell r="P478">
            <v>-50312.5</v>
          </cell>
        </row>
        <row r="479">
          <cell r="M479" t="str">
            <v>SDB600329914/RRED</v>
          </cell>
          <cell r="N479">
            <v>-187.5</v>
          </cell>
          <cell r="O479">
            <v>-2.7</v>
          </cell>
          <cell r="P479">
            <v>9375.0000000009313</v>
          </cell>
        </row>
        <row r="480">
          <cell r="M480" t="str">
            <v>SDB600330410/EPED</v>
          </cell>
          <cell r="N480">
            <v>0</v>
          </cell>
          <cell r="O480">
            <v>0</v>
          </cell>
          <cell r="P480">
            <v>312.5</v>
          </cell>
        </row>
        <row r="481">
          <cell r="M481" t="str">
            <v>SDB600330410/RRED</v>
          </cell>
          <cell r="N481">
            <v>0</v>
          </cell>
          <cell r="O481">
            <v>0</v>
          </cell>
          <cell r="P481">
            <v>-312.5</v>
          </cell>
        </row>
        <row r="482">
          <cell r="M482" t="str">
            <v>SDB600330413/SPED</v>
          </cell>
          <cell r="N482">
            <v>0</v>
          </cell>
          <cell r="O482">
            <v>0</v>
          </cell>
          <cell r="P482">
            <v>-2500</v>
          </cell>
        </row>
        <row r="483">
          <cell r="M483" t="str">
            <v>SDB600330413/RRED</v>
          </cell>
          <cell r="N483">
            <v>0</v>
          </cell>
          <cell r="O483">
            <v>0</v>
          </cell>
          <cell r="P483">
            <v>2500</v>
          </cell>
        </row>
        <row r="484">
          <cell r="M484" t="str">
            <v>SDB600330414/CPED</v>
          </cell>
          <cell r="N484">
            <v>0</v>
          </cell>
          <cell r="O484">
            <v>0</v>
          </cell>
          <cell r="P484">
            <v>9062.5</v>
          </cell>
        </row>
        <row r="485">
          <cell r="M485" t="str">
            <v>SDB600330414/RRED</v>
          </cell>
          <cell r="N485">
            <v>0</v>
          </cell>
          <cell r="O485">
            <v>0</v>
          </cell>
          <cell r="P485">
            <v>-9062.5</v>
          </cell>
        </row>
        <row r="486">
          <cell r="M486" t="str">
            <v>SDB600377508/CPED</v>
          </cell>
          <cell r="N486">
            <v>0</v>
          </cell>
          <cell r="O486">
            <v>0</v>
          </cell>
          <cell r="P486">
            <v>-4008.2932500001043</v>
          </cell>
        </row>
        <row r="487">
          <cell r="M487" t="str">
            <v>SDB600377508/JCED</v>
          </cell>
          <cell r="N487">
            <v>0</v>
          </cell>
          <cell r="O487">
            <v>0</v>
          </cell>
          <cell r="P487">
            <v>4008.2932500001043</v>
          </cell>
        </row>
        <row r="488">
          <cell r="M488" t="str">
            <v>SDB600431492/CPED</v>
          </cell>
          <cell r="N488">
            <v>-125</v>
          </cell>
          <cell r="O488">
            <v>-1.8</v>
          </cell>
          <cell r="P488">
            <v>-6750</v>
          </cell>
        </row>
        <row r="489">
          <cell r="M489" t="str">
            <v>SDB600637638/CPED</v>
          </cell>
          <cell r="N489">
            <v>-625</v>
          </cell>
          <cell r="O489">
            <v>-9</v>
          </cell>
          <cell r="P489">
            <v>-135000</v>
          </cell>
        </row>
        <row r="490">
          <cell r="M490" t="str">
            <v>SDB600638090/CPED</v>
          </cell>
          <cell r="N490">
            <v>-500</v>
          </cell>
          <cell r="O490">
            <v>-7.2</v>
          </cell>
          <cell r="P490">
            <v>-106000</v>
          </cell>
        </row>
        <row r="491">
          <cell r="M491" t="str">
            <v>SDB600638103/CPED</v>
          </cell>
          <cell r="N491">
            <v>-500</v>
          </cell>
          <cell r="O491">
            <v>-7.2</v>
          </cell>
          <cell r="P491">
            <v>-106000</v>
          </cell>
        </row>
        <row r="492">
          <cell r="M492" t="str">
            <v>SDB600638109/CPED</v>
          </cell>
          <cell r="N492">
            <v>-1218.75</v>
          </cell>
          <cell r="O492">
            <v>-17.55</v>
          </cell>
          <cell r="P492">
            <v>253500</v>
          </cell>
        </row>
        <row r="493">
          <cell r="M493" t="str">
            <v>SDB600220717/RRED</v>
          </cell>
          <cell r="N493">
            <v>0</v>
          </cell>
          <cell r="O493">
            <v>0</v>
          </cell>
          <cell r="P493">
            <v>42250.000000000931</v>
          </cell>
        </row>
        <row r="494">
          <cell r="M494" t="str">
            <v>SDB600220717/CPED</v>
          </cell>
          <cell r="N494">
            <v>0</v>
          </cell>
          <cell r="O494">
            <v>0</v>
          </cell>
          <cell r="P494">
            <v>-42250.000000000931</v>
          </cell>
        </row>
        <row r="495">
          <cell r="M495" t="str">
            <v>SDB600220718/RRED</v>
          </cell>
          <cell r="N495">
            <v>0</v>
          </cell>
          <cell r="O495">
            <v>0</v>
          </cell>
          <cell r="P495">
            <v>21125.000000000466</v>
          </cell>
        </row>
        <row r="496">
          <cell r="M496" t="str">
            <v>SDB600220718/SPED</v>
          </cell>
          <cell r="N496">
            <v>0</v>
          </cell>
          <cell r="O496">
            <v>0</v>
          </cell>
          <cell r="P496">
            <v>-21125.000000000466</v>
          </cell>
        </row>
        <row r="497">
          <cell r="M497" t="str">
            <v>SDB600329915/RRED</v>
          </cell>
          <cell r="N497">
            <v>-187.5</v>
          </cell>
          <cell r="O497">
            <v>-2.7</v>
          </cell>
          <cell r="P497">
            <v>8250</v>
          </cell>
        </row>
        <row r="498">
          <cell r="M498" t="str">
            <v>SDB600330415/DMED</v>
          </cell>
          <cell r="N498">
            <v>0</v>
          </cell>
          <cell r="O498">
            <v>0</v>
          </cell>
          <cell r="P498">
            <v>275</v>
          </cell>
        </row>
        <row r="499">
          <cell r="M499" t="str">
            <v>SDB600330415/RRED</v>
          </cell>
          <cell r="N499">
            <v>0</v>
          </cell>
          <cell r="O499">
            <v>0</v>
          </cell>
          <cell r="P499">
            <v>-275</v>
          </cell>
        </row>
        <row r="500">
          <cell r="M500" t="str">
            <v>SDB600330416/EPED</v>
          </cell>
          <cell r="N500">
            <v>0</v>
          </cell>
          <cell r="O500">
            <v>0</v>
          </cell>
          <cell r="P500">
            <v>275</v>
          </cell>
        </row>
        <row r="501">
          <cell r="M501" t="str">
            <v>SDB600330416/RRED</v>
          </cell>
          <cell r="N501">
            <v>0</v>
          </cell>
          <cell r="O501">
            <v>0</v>
          </cell>
          <cell r="P501">
            <v>-275</v>
          </cell>
        </row>
        <row r="502">
          <cell r="M502" t="str">
            <v>SDB600330417/SPED</v>
          </cell>
          <cell r="N502">
            <v>0</v>
          </cell>
          <cell r="O502">
            <v>0</v>
          </cell>
          <cell r="P502">
            <v>2200</v>
          </cell>
        </row>
        <row r="503">
          <cell r="M503" t="str">
            <v>SDB600330417/RRED</v>
          </cell>
          <cell r="N503">
            <v>0</v>
          </cell>
          <cell r="O503">
            <v>0</v>
          </cell>
          <cell r="P503">
            <v>-2200</v>
          </cell>
        </row>
        <row r="504">
          <cell r="M504" t="str">
            <v>SDB600330418/CPED</v>
          </cell>
          <cell r="N504">
            <v>0</v>
          </cell>
          <cell r="O504">
            <v>0</v>
          </cell>
          <cell r="P504">
            <v>7149.9999999990687</v>
          </cell>
        </row>
        <row r="505">
          <cell r="M505" t="str">
            <v>SDB600330418/RRED</v>
          </cell>
          <cell r="N505">
            <v>0</v>
          </cell>
          <cell r="O505">
            <v>0</v>
          </cell>
          <cell r="P505">
            <v>-7149.9999999990687</v>
          </cell>
        </row>
        <row r="506">
          <cell r="M506" t="str">
            <v>SDB600377518/CPED</v>
          </cell>
          <cell r="N506">
            <v>0</v>
          </cell>
          <cell r="O506">
            <v>0</v>
          </cell>
          <cell r="P506">
            <v>-424.99575000000186</v>
          </cell>
        </row>
        <row r="507">
          <cell r="M507" t="str">
            <v>SDB600377518/JCED</v>
          </cell>
          <cell r="N507">
            <v>0</v>
          </cell>
          <cell r="O507">
            <v>0</v>
          </cell>
          <cell r="P507">
            <v>424.99575000000186</v>
          </cell>
        </row>
        <row r="508">
          <cell r="M508" t="str">
            <v>SDB600431494/CPED</v>
          </cell>
          <cell r="N508">
            <v>-125</v>
          </cell>
          <cell r="O508">
            <v>-1.8</v>
          </cell>
          <cell r="P508">
            <v>-8750</v>
          </cell>
        </row>
        <row r="509">
          <cell r="M509" t="str">
            <v>SDB600637639/CPED</v>
          </cell>
          <cell r="N509">
            <v>-625</v>
          </cell>
          <cell r="O509">
            <v>-9</v>
          </cell>
          <cell r="P509">
            <v>-137500</v>
          </cell>
        </row>
        <row r="510">
          <cell r="M510" t="str">
            <v>SDB600638093/CPED</v>
          </cell>
          <cell r="N510">
            <v>-500</v>
          </cell>
          <cell r="O510">
            <v>-7.2</v>
          </cell>
          <cell r="P510">
            <v>-108000</v>
          </cell>
        </row>
        <row r="511">
          <cell r="M511" t="str">
            <v>SDB600638100/CPED</v>
          </cell>
          <cell r="N511">
            <v>-500</v>
          </cell>
          <cell r="O511">
            <v>-7.2</v>
          </cell>
          <cell r="P511">
            <v>-108000</v>
          </cell>
        </row>
        <row r="512">
          <cell r="M512" t="str">
            <v>SDB600638111/CPED</v>
          </cell>
          <cell r="N512">
            <v>-1218.75</v>
          </cell>
          <cell r="O512">
            <v>-17.55</v>
          </cell>
          <cell r="P512">
            <v>258375</v>
          </cell>
        </row>
        <row r="513">
          <cell r="M513" t="str">
            <v>SDB600329916/RRED</v>
          </cell>
          <cell r="N513">
            <v>-187.5</v>
          </cell>
          <cell r="O513">
            <v>-2.7</v>
          </cell>
          <cell r="P513">
            <v>6375</v>
          </cell>
        </row>
        <row r="514">
          <cell r="M514" t="str">
            <v>SDB600330419/EPED</v>
          </cell>
          <cell r="N514">
            <v>0</v>
          </cell>
          <cell r="O514">
            <v>0</v>
          </cell>
          <cell r="P514">
            <v>212.5</v>
          </cell>
        </row>
        <row r="515">
          <cell r="M515" t="str">
            <v>SDB600330419/RRED</v>
          </cell>
          <cell r="N515">
            <v>0</v>
          </cell>
          <cell r="O515">
            <v>0</v>
          </cell>
          <cell r="P515">
            <v>-212.5</v>
          </cell>
        </row>
        <row r="516">
          <cell r="M516" t="str">
            <v>SDB600330420/SPED</v>
          </cell>
          <cell r="N516">
            <v>0</v>
          </cell>
          <cell r="O516">
            <v>0</v>
          </cell>
          <cell r="P516">
            <v>1912.4999999995343</v>
          </cell>
        </row>
        <row r="517">
          <cell r="M517" t="str">
            <v>SDB600330420/RRED</v>
          </cell>
          <cell r="N517">
            <v>0</v>
          </cell>
          <cell r="O517">
            <v>0</v>
          </cell>
          <cell r="P517">
            <v>-1912.4999999995343</v>
          </cell>
        </row>
        <row r="518">
          <cell r="M518" t="str">
            <v>SDB600330422/CPED</v>
          </cell>
          <cell r="N518">
            <v>0</v>
          </cell>
          <cell r="O518">
            <v>0</v>
          </cell>
          <cell r="P518">
            <v>5312.5</v>
          </cell>
        </row>
        <row r="519">
          <cell r="M519" t="str">
            <v>SDB600330422/RRED</v>
          </cell>
          <cell r="N519">
            <v>0</v>
          </cell>
          <cell r="O519">
            <v>0</v>
          </cell>
          <cell r="P519">
            <v>-5312.5</v>
          </cell>
        </row>
        <row r="520">
          <cell r="M520" t="str">
            <v>SDB600377528/CPED</v>
          </cell>
          <cell r="N520">
            <v>0</v>
          </cell>
          <cell r="O520">
            <v>0</v>
          </cell>
          <cell r="P520">
            <v>-2083.3125</v>
          </cell>
        </row>
        <row r="521">
          <cell r="M521" t="str">
            <v>SDB600377528/JCED</v>
          </cell>
          <cell r="N521">
            <v>0</v>
          </cell>
          <cell r="O521">
            <v>0</v>
          </cell>
          <cell r="P521">
            <v>2083.3125</v>
          </cell>
        </row>
        <row r="522">
          <cell r="M522" t="str">
            <v>SDB600431495/CPED</v>
          </cell>
          <cell r="N522">
            <v>-125</v>
          </cell>
          <cell r="O522">
            <v>-1.8</v>
          </cell>
          <cell r="P522">
            <v>-11000</v>
          </cell>
        </row>
        <row r="523">
          <cell r="M523" t="str">
            <v>SDB600637640/CPED</v>
          </cell>
          <cell r="N523">
            <v>-625</v>
          </cell>
          <cell r="O523">
            <v>-9</v>
          </cell>
          <cell r="P523">
            <v>-142499.99999999627</v>
          </cell>
        </row>
        <row r="524">
          <cell r="M524" t="str">
            <v>SDB600638095/CPED</v>
          </cell>
          <cell r="N524">
            <v>-500</v>
          </cell>
          <cell r="O524">
            <v>-7.2</v>
          </cell>
          <cell r="P524">
            <v>-111999.99999999627</v>
          </cell>
        </row>
        <row r="525">
          <cell r="M525" t="str">
            <v>SDB600638099/CPED</v>
          </cell>
          <cell r="N525">
            <v>-500</v>
          </cell>
          <cell r="O525">
            <v>-7.2</v>
          </cell>
          <cell r="P525">
            <v>-110000</v>
          </cell>
        </row>
        <row r="526">
          <cell r="M526" t="str">
            <v>SDB600638114/CPED</v>
          </cell>
          <cell r="N526">
            <v>-1218.75</v>
          </cell>
          <cell r="O526">
            <v>-17.55</v>
          </cell>
          <cell r="P526">
            <v>268125</v>
          </cell>
        </row>
        <row r="527">
          <cell r="M527" t="str">
            <v>SDB600329917/RRED</v>
          </cell>
          <cell r="N527">
            <v>-187.5</v>
          </cell>
          <cell r="O527">
            <v>-2.7</v>
          </cell>
          <cell r="P527">
            <v>4875</v>
          </cell>
        </row>
        <row r="528">
          <cell r="M528" t="str">
            <v>SDB600330424/DMED</v>
          </cell>
          <cell r="N528">
            <v>0</v>
          </cell>
          <cell r="O528">
            <v>0</v>
          </cell>
          <cell r="P528">
            <v>162.5</v>
          </cell>
        </row>
        <row r="529">
          <cell r="M529" t="str">
            <v>SDB600330424/RRED</v>
          </cell>
          <cell r="N529">
            <v>0</v>
          </cell>
          <cell r="O529">
            <v>0</v>
          </cell>
          <cell r="P529">
            <v>-162.5</v>
          </cell>
        </row>
        <row r="530">
          <cell r="M530" t="str">
            <v>SDB600330425/SPED</v>
          </cell>
          <cell r="N530">
            <v>0</v>
          </cell>
          <cell r="O530">
            <v>0</v>
          </cell>
          <cell r="P530">
            <v>1625</v>
          </cell>
        </row>
        <row r="531">
          <cell r="M531" t="str">
            <v>SDB600330425/RRED</v>
          </cell>
          <cell r="N531">
            <v>0</v>
          </cell>
          <cell r="O531">
            <v>0</v>
          </cell>
          <cell r="P531">
            <v>-1625</v>
          </cell>
        </row>
        <row r="532">
          <cell r="M532" t="str">
            <v>SDB600330427/CPED</v>
          </cell>
          <cell r="N532">
            <v>0</v>
          </cell>
          <cell r="O532">
            <v>0</v>
          </cell>
          <cell r="P532">
            <v>4549.9999999990687</v>
          </cell>
        </row>
        <row r="533">
          <cell r="M533" t="str">
            <v>SDB600330427/RRED</v>
          </cell>
          <cell r="N533">
            <v>0</v>
          </cell>
          <cell r="O533">
            <v>0</v>
          </cell>
          <cell r="P533">
            <v>-4549.9999999990687</v>
          </cell>
        </row>
        <row r="534">
          <cell r="M534" t="str">
            <v>SDB600377538/CPED</v>
          </cell>
          <cell r="N534">
            <v>0</v>
          </cell>
          <cell r="O534">
            <v>0</v>
          </cell>
          <cell r="P534">
            <v>-2916.6375000001863</v>
          </cell>
        </row>
        <row r="535">
          <cell r="M535" t="str">
            <v>SDB600377538/JCED</v>
          </cell>
          <cell r="N535">
            <v>0</v>
          </cell>
          <cell r="O535">
            <v>0</v>
          </cell>
          <cell r="P535">
            <v>2916.6375000001863</v>
          </cell>
        </row>
        <row r="536">
          <cell r="M536" t="str">
            <v>SDB600431498/CPED</v>
          </cell>
          <cell r="N536">
            <v>-125</v>
          </cell>
          <cell r="O536">
            <v>-1.8</v>
          </cell>
          <cell r="P536">
            <v>-12750</v>
          </cell>
        </row>
        <row r="537">
          <cell r="M537" t="str">
            <v>SDB600637641/CPED</v>
          </cell>
          <cell r="N537">
            <v>-625</v>
          </cell>
          <cell r="O537">
            <v>-9</v>
          </cell>
          <cell r="P537">
            <v>-146250</v>
          </cell>
        </row>
        <row r="538">
          <cell r="M538" t="str">
            <v>SDB600638096/CPED</v>
          </cell>
          <cell r="N538">
            <v>-500</v>
          </cell>
          <cell r="O538">
            <v>-7.2</v>
          </cell>
          <cell r="P538">
            <v>-115000</v>
          </cell>
        </row>
        <row r="539">
          <cell r="M539" t="str">
            <v>SDB600638098/CPED</v>
          </cell>
          <cell r="N539">
            <v>-500</v>
          </cell>
          <cell r="O539">
            <v>-7.2</v>
          </cell>
          <cell r="P539">
            <v>-113000</v>
          </cell>
        </row>
        <row r="540">
          <cell r="M540" t="str">
            <v>SDB600638115/CPED</v>
          </cell>
          <cell r="N540">
            <v>-1218.75</v>
          </cell>
          <cell r="O540">
            <v>-17.55</v>
          </cell>
          <cell r="P540">
            <v>275437.5</v>
          </cell>
        </row>
        <row r="541">
          <cell r="M541" t="str">
            <v>SDB600329918/RRED</v>
          </cell>
          <cell r="N541">
            <v>-187.5</v>
          </cell>
          <cell r="O541">
            <v>-2.7</v>
          </cell>
          <cell r="P541">
            <v>1875</v>
          </cell>
        </row>
        <row r="542">
          <cell r="M542" t="str">
            <v>SDB600330428/EPED</v>
          </cell>
          <cell r="N542">
            <v>0</v>
          </cell>
          <cell r="O542">
            <v>0</v>
          </cell>
          <cell r="P542">
            <v>62.5</v>
          </cell>
        </row>
        <row r="543">
          <cell r="M543" t="str">
            <v>SDB600330428/RRED</v>
          </cell>
          <cell r="N543">
            <v>0</v>
          </cell>
          <cell r="O543">
            <v>0</v>
          </cell>
          <cell r="P543">
            <v>-62.5</v>
          </cell>
        </row>
        <row r="544">
          <cell r="M544" t="str">
            <v>SDB600330429/SPED</v>
          </cell>
          <cell r="N544">
            <v>0</v>
          </cell>
          <cell r="O544">
            <v>0</v>
          </cell>
          <cell r="P544">
            <v>562.5</v>
          </cell>
        </row>
        <row r="545">
          <cell r="M545" t="str">
            <v>SDB600330429/RRED</v>
          </cell>
          <cell r="N545">
            <v>0</v>
          </cell>
          <cell r="O545">
            <v>0</v>
          </cell>
          <cell r="P545">
            <v>-562.5</v>
          </cell>
        </row>
        <row r="546">
          <cell r="M546" t="str">
            <v>SDB600330430/CPED</v>
          </cell>
          <cell r="N546">
            <v>0</v>
          </cell>
          <cell r="O546">
            <v>0</v>
          </cell>
          <cell r="P546">
            <v>1562.4999999990687</v>
          </cell>
        </row>
        <row r="547">
          <cell r="M547" t="str">
            <v>SDB600330430/RRED</v>
          </cell>
          <cell r="N547">
            <v>0</v>
          </cell>
          <cell r="O547">
            <v>0</v>
          </cell>
          <cell r="P547">
            <v>-1562.4999999990687</v>
          </cell>
        </row>
        <row r="548">
          <cell r="M548" t="str">
            <v>SDB600377509/CPED</v>
          </cell>
          <cell r="N548">
            <v>0</v>
          </cell>
          <cell r="O548">
            <v>0</v>
          </cell>
          <cell r="P548">
            <v>-3229.1343750001397</v>
          </cell>
        </row>
        <row r="549">
          <cell r="M549" t="str">
            <v>SDB600377509/JCED</v>
          </cell>
          <cell r="N549">
            <v>0</v>
          </cell>
          <cell r="O549">
            <v>0</v>
          </cell>
          <cell r="P549">
            <v>3229.1343750001397</v>
          </cell>
        </row>
        <row r="550">
          <cell r="M550" t="str">
            <v>SDB600431499/CPED</v>
          </cell>
          <cell r="N550">
            <v>-62.5</v>
          </cell>
          <cell r="O550">
            <v>-0.9</v>
          </cell>
          <cell r="P550">
            <v>-7375</v>
          </cell>
        </row>
        <row r="551">
          <cell r="M551" t="str">
            <v>SDB600637643/CPED</v>
          </cell>
          <cell r="N551">
            <v>-1500</v>
          </cell>
          <cell r="O551">
            <v>-21.6</v>
          </cell>
          <cell r="P551">
            <v>-378000</v>
          </cell>
        </row>
        <row r="552">
          <cell r="M552" t="str">
            <v>SDB600638116/CPED</v>
          </cell>
          <cell r="N552">
            <v>-125</v>
          </cell>
          <cell r="O552">
            <v>-1.8</v>
          </cell>
          <cell r="P552">
            <v>-30500</v>
          </cell>
        </row>
        <row r="553">
          <cell r="M553" t="str">
            <v>SDB600638128/CPED</v>
          </cell>
          <cell r="N553">
            <v>-1218.75</v>
          </cell>
          <cell r="O553">
            <v>-17.55</v>
          </cell>
          <cell r="P553">
            <v>292500</v>
          </cell>
        </row>
        <row r="554">
          <cell r="M554" t="str">
            <v>SDB600329919/RRED</v>
          </cell>
          <cell r="N554">
            <v>-187.5</v>
          </cell>
          <cell r="O554">
            <v>-2.7</v>
          </cell>
          <cell r="P554">
            <v>750</v>
          </cell>
        </row>
        <row r="555">
          <cell r="M555" t="str">
            <v>SDB600330431/SPED</v>
          </cell>
          <cell r="N555">
            <v>0</v>
          </cell>
          <cell r="O555">
            <v>0</v>
          </cell>
          <cell r="P555">
            <v>75</v>
          </cell>
        </row>
        <row r="556">
          <cell r="M556" t="str">
            <v>SDB600330431/RRED</v>
          </cell>
          <cell r="N556">
            <v>0</v>
          </cell>
          <cell r="O556">
            <v>0</v>
          </cell>
          <cell r="P556">
            <v>-75</v>
          </cell>
        </row>
        <row r="557">
          <cell r="M557" t="str">
            <v>SDB600330432/CPED</v>
          </cell>
          <cell r="N557">
            <v>0</v>
          </cell>
          <cell r="O557">
            <v>0</v>
          </cell>
          <cell r="P557">
            <v>475</v>
          </cell>
        </row>
        <row r="558">
          <cell r="M558" t="str">
            <v>SDB600330432/RRED</v>
          </cell>
          <cell r="N558">
            <v>0</v>
          </cell>
          <cell r="O558">
            <v>0</v>
          </cell>
          <cell r="P558">
            <v>-475</v>
          </cell>
        </row>
        <row r="559">
          <cell r="M559" t="str">
            <v>SDB600377519/CPED</v>
          </cell>
          <cell r="N559">
            <v>0</v>
          </cell>
          <cell r="O559">
            <v>0</v>
          </cell>
          <cell r="P559">
            <v>-4274.9572500002105</v>
          </cell>
        </row>
        <row r="560">
          <cell r="M560" t="str">
            <v>SDB600377519/JCED</v>
          </cell>
          <cell r="N560">
            <v>0</v>
          </cell>
          <cell r="O560">
            <v>0</v>
          </cell>
          <cell r="P560">
            <v>4274.9572500002105</v>
          </cell>
        </row>
        <row r="561">
          <cell r="M561" t="str">
            <v>SDB600431503/CPED</v>
          </cell>
          <cell r="N561">
            <v>-62.5</v>
          </cell>
          <cell r="O561">
            <v>-0.9</v>
          </cell>
          <cell r="P561">
            <v>-8000</v>
          </cell>
        </row>
        <row r="562">
          <cell r="M562" t="str">
            <v>SDB600637645/CPED</v>
          </cell>
          <cell r="N562">
            <v>-1500</v>
          </cell>
          <cell r="O562">
            <v>-21.6</v>
          </cell>
          <cell r="P562">
            <v>-390000</v>
          </cell>
        </row>
        <row r="563">
          <cell r="M563" t="str">
            <v>SDB600638117/CPED</v>
          </cell>
          <cell r="N563">
            <v>-125</v>
          </cell>
          <cell r="O563">
            <v>-1.8</v>
          </cell>
          <cell r="P563">
            <v>-31500</v>
          </cell>
        </row>
        <row r="564">
          <cell r="M564" t="str">
            <v>SDB600638126/CPED</v>
          </cell>
          <cell r="N564">
            <v>-1218.75</v>
          </cell>
          <cell r="O564">
            <v>-17.55</v>
          </cell>
          <cell r="P564">
            <v>302250</v>
          </cell>
        </row>
        <row r="565">
          <cell r="M565" t="str">
            <v>SDB600329920/RRED</v>
          </cell>
          <cell r="N565">
            <v>-125</v>
          </cell>
          <cell r="O565">
            <v>-1.8</v>
          </cell>
          <cell r="P565">
            <v>-250</v>
          </cell>
        </row>
        <row r="566">
          <cell r="M566" t="str">
            <v>SDB600330433/EPED</v>
          </cell>
          <cell r="N566">
            <v>0</v>
          </cell>
          <cell r="O566">
            <v>0</v>
          </cell>
          <cell r="P566">
            <v>-12.5</v>
          </cell>
        </row>
        <row r="567">
          <cell r="M567" t="str">
            <v>SDB600330433/RRED</v>
          </cell>
          <cell r="N567">
            <v>0</v>
          </cell>
          <cell r="O567">
            <v>0</v>
          </cell>
          <cell r="P567">
            <v>12.5</v>
          </cell>
        </row>
        <row r="568">
          <cell r="M568" t="str">
            <v>SDB600330434/SPED</v>
          </cell>
          <cell r="N568">
            <v>0</v>
          </cell>
          <cell r="O568">
            <v>0</v>
          </cell>
          <cell r="P568">
            <v>-50</v>
          </cell>
        </row>
        <row r="569">
          <cell r="M569" t="str">
            <v>SDB600330434/RRED</v>
          </cell>
          <cell r="N569">
            <v>0</v>
          </cell>
          <cell r="O569">
            <v>0</v>
          </cell>
          <cell r="P569">
            <v>50</v>
          </cell>
        </row>
        <row r="570">
          <cell r="M570" t="str">
            <v>SDB600330435/CPED</v>
          </cell>
          <cell r="N570">
            <v>0</v>
          </cell>
          <cell r="O570">
            <v>0</v>
          </cell>
          <cell r="P570">
            <v>-200</v>
          </cell>
        </row>
        <row r="571">
          <cell r="M571" t="str">
            <v>SDB600330435/RRED</v>
          </cell>
          <cell r="N571">
            <v>0</v>
          </cell>
          <cell r="O571">
            <v>0</v>
          </cell>
          <cell r="P571">
            <v>200</v>
          </cell>
        </row>
        <row r="572">
          <cell r="M572" t="str">
            <v>SDB600377529/CPED</v>
          </cell>
          <cell r="N572">
            <v>0</v>
          </cell>
          <cell r="O572">
            <v>0</v>
          </cell>
          <cell r="P572">
            <v>-2333.309999999823</v>
          </cell>
        </row>
        <row r="573">
          <cell r="M573" t="str">
            <v>SDB600377529/JCED</v>
          </cell>
          <cell r="N573">
            <v>0</v>
          </cell>
          <cell r="O573">
            <v>0</v>
          </cell>
          <cell r="P573">
            <v>2333.309999999823</v>
          </cell>
        </row>
        <row r="574">
          <cell r="M574" t="str">
            <v>SDB600431504/CPED</v>
          </cell>
          <cell r="N574">
            <v>-62.5</v>
          </cell>
          <cell r="O574">
            <v>-0.9</v>
          </cell>
          <cell r="P574">
            <v>-8750</v>
          </cell>
        </row>
        <row r="575">
          <cell r="M575" t="str">
            <v>SDB600637651/CPED</v>
          </cell>
          <cell r="N575">
            <v>-1500</v>
          </cell>
          <cell r="O575">
            <v>-21.6</v>
          </cell>
          <cell r="P575">
            <v>-399000</v>
          </cell>
        </row>
        <row r="576">
          <cell r="M576" t="str">
            <v>SDB600638118/CPED</v>
          </cell>
          <cell r="N576">
            <v>-125</v>
          </cell>
          <cell r="O576">
            <v>-1.8</v>
          </cell>
          <cell r="P576">
            <v>-31750</v>
          </cell>
        </row>
        <row r="577">
          <cell r="M577" t="str">
            <v>SDB600638125/CPED</v>
          </cell>
          <cell r="N577">
            <v>-1218.75</v>
          </cell>
          <cell r="O577">
            <v>-17.55</v>
          </cell>
          <cell r="P577">
            <v>309562.5</v>
          </cell>
        </row>
        <row r="578">
          <cell r="M578" t="str">
            <v>SDB600329921/RRED</v>
          </cell>
          <cell r="N578">
            <v>-125</v>
          </cell>
          <cell r="O578">
            <v>-1.8</v>
          </cell>
          <cell r="P578">
            <v>-500</v>
          </cell>
        </row>
        <row r="579">
          <cell r="M579" t="str">
            <v>SDB600330436/SPED</v>
          </cell>
          <cell r="N579">
            <v>0</v>
          </cell>
          <cell r="O579">
            <v>0</v>
          </cell>
          <cell r="P579">
            <v>-75</v>
          </cell>
        </row>
        <row r="580">
          <cell r="M580" t="str">
            <v>SDB600330436/RRED</v>
          </cell>
          <cell r="N580">
            <v>0</v>
          </cell>
          <cell r="O580">
            <v>0</v>
          </cell>
          <cell r="P580">
            <v>75</v>
          </cell>
        </row>
        <row r="581">
          <cell r="M581" t="str">
            <v>SDB600330437/CPED</v>
          </cell>
          <cell r="N581">
            <v>0</v>
          </cell>
          <cell r="O581">
            <v>0</v>
          </cell>
          <cell r="P581">
            <v>-475</v>
          </cell>
        </row>
        <row r="582">
          <cell r="M582" t="str">
            <v>SDB600330437/RRED</v>
          </cell>
          <cell r="N582">
            <v>0</v>
          </cell>
          <cell r="O582">
            <v>0</v>
          </cell>
          <cell r="P582">
            <v>475</v>
          </cell>
        </row>
        <row r="583">
          <cell r="M583" t="str">
            <v>SDB600377539/CPED</v>
          </cell>
          <cell r="N583">
            <v>0</v>
          </cell>
          <cell r="O583">
            <v>0</v>
          </cell>
          <cell r="P583">
            <v>-2929.1373750001658</v>
          </cell>
        </row>
        <row r="584">
          <cell r="M584" t="str">
            <v>SDB600377539/JCED</v>
          </cell>
          <cell r="N584">
            <v>0</v>
          </cell>
          <cell r="O584">
            <v>0</v>
          </cell>
          <cell r="P584">
            <v>2929.1373750001658</v>
          </cell>
        </row>
        <row r="585">
          <cell r="M585" t="str">
            <v>SDB600431505/CPED</v>
          </cell>
          <cell r="N585">
            <v>-62.5</v>
          </cell>
          <cell r="O585">
            <v>-0.9</v>
          </cell>
          <cell r="P585">
            <v>-9125</v>
          </cell>
        </row>
        <row r="586">
          <cell r="M586" t="str">
            <v>SDB600637652/CPED</v>
          </cell>
          <cell r="N586">
            <v>-1500</v>
          </cell>
          <cell r="O586">
            <v>-21.6</v>
          </cell>
          <cell r="P586">
            <v>-405000</v>
          </cell>
        </row>
        <row r="587">
          <cell r="M587" t="str">
            <v>SDB600638119/CPED</v>
          </cell>
          <cell r="N587">
            <v>-125</v>
          </cell>
          <cell r="O587">
            <v>-1.8</v>
          </cell>
          <cell r="P587">
            <v>-32250</v>
          </cell>
        </row>
        <row r="588">
          <cell r="M588" t="str">
            <v>SDB600638123/CPED</v>
          </cell>
          <cell r="N588">
            <v>-1218.75</v>
          </cell>
          <cell r="O588">
            <v>-17.55</v>
          </cell>
          <cell r="P588">
            <v>314437.5</v>
          </cell>
        </row>
        <row r="589">
          <cell r="M589" t="str">
            <v>SDB600329922/RRED</v>
          </cell>
          <cell r="N589">
            <v>-125</v>
          </cell>
          <cell r="O589">
            <v>-1.8</v>
          </cell>
          <cell r="P589">
            <v>-2250</v>
          </cell>
        </row>
        <row r="590">
          <cell r="M590" t="str">
            <v>SDB600330438/SPED</v>
          </cell>
          <cell r="N590">
            <v>0</v>
          </cell>
          <cell r="O590">
            <v>0</v>
          </cell>
          <cell r="P590">
            <v>-450</v>
          </cell>
        </row>
        <row r="591">
          <cell r="M591" t="str">
            <v>SDB600330438/RRED</v>
          </cell>
          <cell r="N591">
            <v>0</v>
          </cell>
          <cell r="O591">
            <v>0</v>
          </cell>
          <cell r="P591">
            <v>450</v>
          </cell>
        </row>
        <row r="592">
          <cell r="M592" t="str">
            <v>SDB600330439/CPED</v>
          </cell>
          <cell r="N592">
            <v>0</v>
          </cell>
          <cell r="O592">
            <v>0</v>
          </cell>
          <cell r="P592">
            <v>-1912.5</v>
          </cell>
        </row>
        <row r="593">
          <cell r="M593" t="str">
            <v>SDB600330439/RRED</v>
          </cell>
          <cell r="N593">
            <v>0</v>
          </cell>
          <cell r="O593">
            <v>0</v>
          </cell>
          <cell r="P593">
            <v>1912.5</v>
          </cell>
        </row>
        <row r="594">
          <cell r="M594" t="str">
            <v>SDB600377510/CPED</v>
          </cell>
          <cell r="N594">
            <v>0</v>
          </cell>
          <cell r="O594">
            <v>0</v>
          </cell>
          <cell r="P594">
            <v>-3045.8028749998193</v>
          </cell>
        </row>
        <row r="595">
          <cell r="M595" t="str">
            <v>SDB600377510/JCED</v>
          </cell>
          <cell r="N595">
            <v>0</v>
          </cell>
          <cell r="O595">
            <v>0</v>
          </cell>
          <cell r="P595">
            <v>3045.8028749998193</v>
          </cell>
        </row>
        <row r="596">
          <cell r="M596" t="str">
            <v>SDB600431511/CPED</v>
          </cell>
          <cell r="N596">
            <v>-62.5</v>
          </cell>
          <cell r="O596">
            <v>-0.9</v>
          </cell>
          <cell r="P596">
            <v>-9750</v>
          </cell>
        </row>
        <row r="597">
          <cell r="M597" t="str">
            <v>SDB600637653/CPED</v>
          </cell>
          <cell r="N597">
            <v>-1187.5</v>
          </cell>
          <cell r="O597">
            <v>-17.100000000000001</v>
          </cell>
          <cell r="P597">
            <v>-334875</v>
          </cell>
        </row>
        <row r="598">
          <cell r="M598" t="str">
            <v>SDB600638132/CPED</v>
          </cell>
          <cell r="N598">
            <v>-843.75</v>
          </cell>
          <cell r="O598">
            <v>-12.15</v>
          </cell>
          <cell r="P598">
            <v>227812.5</v>
          </cell>
        </row>
        <row r="599">
          <cell r="M599" t="str">
            <v>SDB600329925/RRED</v>
          </cell>
          <cell r="N599">
            <v>-125</v>
          </cell>
          <cell r="O599">
            <v>-1.8</v>
          </cell>
          <cell r="P599">
            <v>-2750</v>
          </cell>
        </row>
        <row r="600">
          <cell r="M600" t="str">
            <v>SDB600330442/CPED</v>
          </cell>
          <cell r="N600">
            <v>0</v>
          </cell>
          <cell r="O600">
            <v>0</v>
          </cell>
          <cell r="P600">
            <v>-2750</v>
          </cell>
        </row>
        <row r="601">
          <cell r="M601" t="str">
            <v>SDB600330442/RRED</v>
          </cell>
          <cell r="N601">
            <v>0</v>
          </cell>
          <cell r="O601">
            <v>0</v>
          </cell>
          <cell r="P601">
            <v>2750</v>
          </cell>
        </row>
        <row r="602">
          <cell r="M602" t="str">
            <v>SDB600377520/CPED</v>
          </cell>
          <cell r="N602">
            <v>0</v>
          </cell>
          <cell r="O602">
            <v>0</v>
          </cell>
          <cell r="P602">
            <v>-3749.9625000001397</v>
          </cell>
        </row>
        <row r="603">
          <cell r="M603" t="str">
            <v>SDB600377520/JCED</v>
          </cell>
          <cell r="N603">
            <v>0</v>
          </cell>
          <cell r="O603">
            <v>0</v>
          </cell>
          <cell r="P603">
            <v>3749.9625000001397</v>
          </cell>
        </row>
        <row r="604">
          <cell r="M604" t="str">
            <v>SDB600431513/CPED</v>
          </cell>
          <cell r="N604">
            <v>-62.5</v>
          </cell>
          <cell r="O604">
            <v>-0.9</v>
          </cell>
          <cell r="P604">
            <v>-10000</v>
          </cell>
        </row>
        <row r="605">
          <cell r="M605" t="str">
            <v>SDB600637654/CPED</v>
          </cell>
          <cell r="N605">
            <v>-1187.5</v>
          </cell>
          <cell r="O605">
            <v>-17.100000000000001</v>
          </cell>
          <cell r="P605">
            <v>-339625</v>
          </cell>
        </row>
        <row r="606">
          <cell r="M606" t="str">
            <v>SDB600638133/CPED</v>
          </cell>
          <cell r="N606">
            <v>-843.75</v>
          </cell>
          <cell r="O606">
            <v>-12.15</v>
          </cell>
          <cell r="P606">
            <v>231187.49999999627</v>
          </cell>
        </row>
        <row r="607">
          <cell r="M607" t="str">
            <v>SDB600329927/RRED</v>
          </cell>
          <cell r="N607">
            <v>-125</v>
          </cell>
          <cell r="O607">
            <v>-1.8</v>
          </cell>
          <cell r="P607">
            <v>-3250</v>
          </cell>
        </row>
        <row r="608">
          <cell r="M608" t="str">
            <v>SDB600330443/SPED</v>
          </cell>
          <cell r="N608">
            <v>0</v>
          </cell>
          <cell r="O608">
            <v>0</v>
          </cell>
          <cell r="P608">
            <v>-162.5</v>
          </cell>
        </row>
        <row r="609">
          <cell r="M609" t="str">
            <v>SDB600330443/RRED</v>
          </cell>
          <cell r="N609">
            <v>0</v>
          </cell>
          <cell r="O609">
            <v>0</v>
          </cell>
          <cell r="P609">
            <v>162.5</v>
          </cell>
        </row>
        <row r="610">
          <cell r="M610" t="str">
            <v>SDB600330448/CPED</v>
          </cell>
          <cell r="N610">
            <v>0</v>
          </cell>
          <cell r="O610">
            <v>0</v>
          </cell>
          <cell r="P610">
            <v>-3087.5</v>
          </cell>
        </row>
        <row r="611">
          <cell r="M611" t="str">
            <v>SDB600330448/RRED</v>
          </cell>
          <cell r="N611">
            <v>0</v>
          </cell>
          <cell r="O611">
            <v>0</v>
          </cell>
          <cell r="P611">
            <v>3087.5</v>
          </cell>
        </row>
        <row r="612">
          <cell r="M612" t="str">
            <v>SDB600377530/CPED</v>
          </cell>
          <cell r="N612">
            <v>0</v>
          </cell>
          <cell r="O612">
            <v>0</v>
          </cell>
          <cell r="P612">
            <v>-3641.6302500001621</v>
          </cell>
        </row>
        <row r="613">
          <cell r="M613" t="str">
            <v>SDB600377530/JCED</v>
          </cell>
          <cell r="N613">
            <v>0</v>
          </cell>
          <cell r="O613">
            <v>0</v>
          </cell>
          <cell r="P613">
            <v>3641.6302500001621</v>
          </cell>
        </row>
        <row r="614">
          <cell r="M614" t="str">
            <v>SDB600431516/CPED</v>
          </cell>
          <cell r="N614">
            <v>-62.5</v>
          </cell>
          <cell r="O614">
            <v>-0.9</v>
          </cell>
          <cell r="P614">
            <v>-10750</v>
          </cell>
        </row>
        <row r="615">
          <cell r="M615" t="str">
            <v>SDB600637656/CPED</v>
          </cell>
          <cell r="N615">
            <v>-1187.5</v>
          </cell>
          <cell r="O615">
            <v>-17.100000000000001</v>
          </cell>
          <cell r="P615">
            <v>-342000</v>
          </cell>
        </row>
        <row r="616">
          <cell r="M616" t="str">
            <v>SDB600638134/CPED</v>
          </cell>
          <cell r="N616">
            <v>-843.75</v>
          </cell>
          <cell r="O616">
            <v>-12.15</v>
          </cell>
          <cell r="P616">
            <v>232875.00000000373</v>
          </cell>
        </row>
        <row r="617">
          <cell r="M617" t="str">
            <v>SDB600329928/RRED</v>
          </cell>
          <cell r="N617">
            <v>-125</v>
          </cell>
          <cell r="O617">
            <v>-1.8</v>
          </cell>
          <cell r="P617">
            <v>-3499.9999999990687</v>
          </cell>
        </row>
        <row r="618">
          <cell r="M618" t="str">
            <v>SDB600330449/CPED</v>
          </cell>
          <cell r="N618">
            <v>0</v>
          </cell>
          <cell r="O618">
            <v>0</v>
          </cell>
          <cell r="P618">
            <v>-3850</v>
          </cell>
        </row>
        <row r="619">
          <cell r="M619" t="str">
            <v>SDB600330449/RRED</v>
          </cell>
          <cell r="N619">
            <v>0</v>
          </cell>
          <cell r="O619">
            <v>0</v>
          </cell>
          <cell r="P619">
            <v>3850</v>
          </cell>
        </row>
        <row r="620">
          <cell r="M620" t="str">
            <v>SDB600377540/CPED</v>
          </cell>
          <cell r="N620">
            <v>0</v>
          </cell>
          <cell r="O620">
            <v>0</v>
          </cell>
          <cell r="P620">
            <v>-4308.2902500000782</v>
          </cell>
        </row>
        <row r="621">
          <cell r="M621" t="str">
            <v>SDB600377540/JCED</v>
          </cell>
          <cell r="N621">
            <v>0</v>
          </cell>
          <cell r="O621">
            <v>0</v>
          </cell>
          <cell r="P621">
            <v>4308.2902500000782</v>
          </cell>
        </row>
        <row r="622">
          <cell r="M622" t="str">
            <v>SDB600431519/CPED</v>
          </cell>
          <cell r="N622">
            <v>-62.5</v>
          </cell>
          <cell r="O622">
            <v>-0.9</v>
          </cell>
          <cell r="P622">
            <v>-11125</v>
          </cell>
        </row>
        <row r="623">
          <cell r="M623" t="str">
            <v>SDB600637670/CPED</v>
          </cell>
          <cell r="N623">
            <v>-1187.5</v>
          </cell>
          <cell r="O623">
            <v>-17.100000000000001</v>
          </cell>
          <cell r="P623">
            <v>-346750.00000000745</v>
          </cell>
        </row>
        <row r="624">
          <cell r="M624" t="str">
            <v>SDB600638135/CPED</v>
          </cell>
          <cell r="N624">
            <v>-843.75</v>
          </cell>
          <cell r="O624">
            <v>-12.15</v>
          </cell>
          <cell r="P624">
            <v>236250</v>
          </cell>
        </row>
        <row r="625">
          <cell r="M625" t="str">
            <v>SDB600329929/RRED</v>
          </cell>
          <cell r="N625">
            <v>-125</v>
          </cell>
          <cell r="O625">
            <v>-1.8</v>
          </cell>
          <cell r="P625">
            <v>-5249.9999999990687</v>
          </cell>
        </row>
        <row r="626">
          <cell r="M626" t="str">
            <v>SDB600330451/SPED</v>
          </cell>
          <cell r="N626">
            <v>0</v>
          </cell>
          <cell r="O626">
            <v>0</v>
          </cell>
          <cell r="P626">
            <v>-262.5</v>
          </cell>
        </row>
        <row r="627">
          <cell r="M627" t="str">
            <v>SDB600330451/RRED</v>
          </cell>
          <cell r="N627">
            <v>0</v>
          </cell>
          <cell r="O627">
            <v>0</v>
          </cell>
          <cell r="P627">
            <v>262.5</v>
          </cell>
        </row>
        <row r="628">
          <cell r="M628" t="str">
            <v>SDB600330452/CPED</v>
          </cell>
          <cell r="N628">
            <v>0</v>
          </cell>
          <cell r="O628">
            <v>0</v>
          </cell>
          <cell r="P628">
            <v>-4724.9999999995343</v>
          </cell>
        </row>
        <row r="629">
          <cell r="M629" t="str">
            <v>SDB600330452/RRED</v>
          </cell>
          <cell r="N629">
            <v>0</v>
          </cell>
          <cell r="O629">
            <v>0</v>
          </cell>
          <cell r="P629">
            <v>4724.9999999995343</v>
          </cell>
        </row>
        <row r="630">
          <cell r="M630" t="str">
            <v>SDB600377511/CPED</v>
          </cell>
          <cell r="N630">
            <v>0</v>
          </cell>
          <cell r="O630">
            <v>0</v>
          </cell>
          <cell r="P630">
            <v>-3974.9602500002366</v>
          </cell>
        </row>
        <row r="631">
          <cell r="M631" t="str">
            <v>SDB600377511/JCED</v>
          </cell>
          <cell r="N631">
            <v>0</v>
          </cell>
          <cell r="O631">
            <v>0</v>
          </cell>
          <cell r="P631">
            <v>3974.9602500002366</v>
          </cell>
        </row>
        <row r="632">
          <cell r="M632" t="str">
            <v>SDB600434849/CPED</v>
          </cell>
          <cell r="N632">
            <v>-62.5</v>
          </cell>
          <cell r="O632">
            <v>-0.9</v>
          </cell>
          <cell r="P632">
            <v>-12000</v>
          </cell>
        </row>
        <row r="633">
          <cell r="M633" t="str">
            <v>SDB600637657/CPED</v>
          </cell>
          <cell r="N633">
            <v>-750</v>
          </cell>
          <cell r="O633">
            <v>-10.8</v>
          </cell>
          <cell r="P633">
            <v>-226500</v>
          </cell>
        </row>
        <row r="634">
          <cell r="M634" t="str">
            <v>SDB600638138/CPED</v>
          </cell>
          <cell r="N634">
            <v>-562.5</v>
          </cell>
          <cell r="O634">
            <v>-8.1</v>
          </cell>
          <cell r="P634">
            <v>163124.99999999627</v>
          </cell>
        </row>
        <row r="635">
          <cell r="M635" t="str">
            <v>SDB600329933/RRED</v>
          </cell>
          <cell r="N635">
            <v>-125</v>
          </cell>
          <cell r="O635">
            <v>-1.8</v>
          </cell>
          <cell r="P635">
            <v>-5750</v>
          </cell>
        </row>
        <row r="636">
          <cell r="M636" t="str">
            <v>SDB600330455/CPED</v>
          </cell>
          <cell r="N636">
            <v>0</v>
          </cell>
          <cell r="O636">
            <v>0</v>
          </cell>
          <cell r="P636">
            <v>-4600</v>
          </cell>
        </row>
        <row r="637">
          <cell r="M637" t="str">
            <v>SDB600330455/RRED</v>
          </cell>
          <cell r="N637">
            <v>0</v>
          </cell>
          <cell r="O637">
            <v>0</v>
          </cell>
          <cell r="P637">
            <v>4600</v>
          </cell>
        </row>
        <row r="638">
          <cell r="M638" t="str">
            <v>SDB600377521/CPED</v>
          </cell>
          <cell r="N638">
            <v>0</v>
          </cell>
          <cell r="O638">
            <v>0</v>
          </cell>
          <cell r="P638">
            <v>-3666.6299999998882</v>
          </cell>
        </row>
        <row r="639">
          <cell r="M639" t="str">
            <v>SDB600377521/JCED</v>
          </cell>
          <cell r="N639">
            <v>0</v>
          </cell>
          <cell r="O639">
            <v>0</v>
          </cell>
          <cell r="P639">
            <v>3666.6299999998882</v>
          </cell>
        </row>
        <row r="640">
          <cell r="M640" t="str">
            <v>SDB600431524/CPED</v>
          </cell>
          <cell r="N640">
            <v>-62.5</v>
          </cell>
          <cell r="O640">
            <v>-0.9</v>
          </cell>
          <cell r="P640">
            <v>-12125</v>
          </cell>
        </row>
        <row r="641">
          <cell r="M641" t="str">
            <v>SDB600637660/CPED</v>
          </cell>
          <cell r="N641">
            <v>-750</v>
          </cell>
          <cell r="O641">
            <v>-10.8</v>
          </cell>
          <cell r="P641">
            <v>-229500</v>
          </cell>
        </row>
        <row r="642">
          <cell r="M642" t="str">
            <v>SDB600638139/CPED</v>
          </cell>
          <cell r="N642">
            <v>-562.5</v>
          </cell>
          <cell r="O642">
            <v>-8.1</v>
          </cell>
          <cell r="P642">
            <v>165375</v>
          </cell>
        </row>
        <row r="643">
          <cell r="M643" t="str">
            <v>SDB600329935/RRED</v>
          </cell>
          <cell r="N643">
            <v>-93.75</v>
          </cell>
          <cell r="O643">
            <v>-1.35</v>
          </cell>
          <cell r="P643">
            <v>-4687.5</v>
          </cell>
        </row>
        <row r="644">
          <cell r="M644" t="str">
            <v>SDB600330456/CPED</v>
          </cell>
          <cell r="N644">
            <v>0</v>
          </cell>
          <cell r="O644">
            <v>0</v>
          </cell>
          <cell r="P644">
            <v>-5000</v>
          </cell>
        </row>
        <row r="645">
          <cell r="M645" t="str">
            <v>SDB600330456/RRED</v>
          </cell>
          <cell r="N645">
            <v>0</v>
          </cell>
          <cell r="O645">
            <v>0</v>
          </cell>
          <cell r="P645">
            <v>5000</v>
          </cell>
        </row>
        <row r="646">
          <cell r="M646" t="str">
            <v>SDB600377531/CPED</v>
          </cell>
          <cell r="N646">
            <v>0</v>
          </cell>
          <cell r="O646">
            <v>0</v>
          </cell>
          <cell r="P646">
            <v>16685.849721167469</v>
          </cell>
        </row>
        <row r="647">
          <cell r="M647" t="str">
            <v>SDB600377531/JCED</v>
          </cell>
          <cell r="N647">
            <v>0</v>
          </cell>
          <cell r="O647">
            <v>0</v>
          </cell>
          <cell r="P647">
            <v>-16685.849721167469</v>
          </cell>
        </row>
        <row r="648">
          <cell r="M648" t="str">
            <v>SDB600431526/CPED</v>
          </cell>
          <cell r="N648">
            <v>-62.5</v>
          </cell>
          <cell r="O648">
            <v>-0.9</v>
          </cell>
          <cell r="P648">
            <v>-12250</v>
          </cell>
        </row>
        <row r="649">
          <cell r="M649" t="str">
            <v>SDB600637661/CPED</v>
          </cell>
          <cell r="N649">
            <v>-750</v>
          </cell>
          <cell r="O649">
            <v>-10.8</v>
          </cell>
          <cell r="P649">
            <v>-231000</v>
          </cell>
        </row>
        <row r="650">
          <cell r="M650" t="str">
            <v>SDB600638140/CPED</v>
          </cell>
          <cell r="N650">
            <v>-562.5</v>
          </cell>
          <cell r="O650">
            <v>-8.1</v>
          </cell>
          <cell r="P650">
            <v>166499.99999999627</v>
          </cell>
        </row>
        <row r="651">
          <cell r="M651" t="str">
            <v>SDB600329937/RRED</v>
          </cell>
          <cell r="N651">
            <v>-93.75</v>
          </cell>
          <cell r="O651">
            <v>-1.35</v>
          </cell>
          <cell r="P651">
            <v>-4875</v>
          </cell>
        </row>
        <row r="652">
          <cell r="M652" t="str">
            <v>SDB600330458/CPED</v>
          </cell>
          <cell r="N652">
            <v>0</v>
          </cell>
          <cell r="O652">
            <v>0</v>
          </cell>
          <cell r="P652">
            <v>-5525</v>
          </cell>
        </row>
        <row r="653">
          <cell r="M653" t="str">
            <v>SDB600330458/RRED</v>
          </cell>
          <cell r="N653">
            <v>0</v>
          </cell>
          <cell r="O653">
            <v>0</v>
          </cell>
          <cell r="P653">
            <v>5525</v>
          </cell>
        </row>
        <row r="654">
          <cell r="M654" t="str">
            <v>SDB600377541/CPED</v>
          </cell>
          <cell r="N654">
            <v>0</v>
          </cell>
          <cell r="O654">
            <v>0</v>
          </cell>
          <cell r="P654">
            <v>19174.621140454663</v>
          </cell>
        </row>
        <row r="655">
          <cell r="M655" t="str">
            <v>SDB600377541/JCED</v>
          </cell>
          <cell r="N655">
            <v>0</v>
          </cell>
          <cell r="O655">
            <v>0</v>
          </cell>
          <cell r="P655">
            <v>-19174.621140454663</v>
          </cell>
        </row>
        <row r="656">
          <cell r="M656" t="str">
            <v>SDB600431527/CPED</v>
          </cell>
          <cell r="N656">
            <v>-62.5</v>
          </cell>
          <cell r="O656">
            <v>-0.9</v>
          </cell>
          <cell r="P656">
            <v>-12500</v>
          </cell>
        </row>
        <row r="657">
          <cell r="M657" t="str">
            <v>SDB600637663/CPED</v>
          </cell>
          <cell r="N657">
            <v>-750</v>
          </cell>
          <cell r="O657">
            <v>-10.8</v>
          </cell>
          <cell r="P657">
            <v>-234000</v>
          </cell>
        </row>
        <row r="658">
          <cell r="M658" t="str">
            <v>SDB600638141/CPED</v>
          </cell>
          <cell r="N658">
            <v>-562.5</v>
          </cell>
          <cell r="O658">
            <v>-8.1</v>
          </cell>
          <cell r="P658">
            <v>168750</v>
          </cell>
        </row>
        <row r="659">
          <cell r="M659" t="str">
            <v>SDB600329938/RRED</v>
          </cell>
          <cell r="N659">
            <v>-93.75</v>
          </cell>
          <cell r="O659">
            <v>-1.35</v>
          </cell>
          <cell r="P659">
            <v>-6187.5</v>
          </cell>
        </row>
        <row r="660">
          <cell r="M660" t="str">
            <v>SDB600330459/CPED</v>
          </cell>
          <cell r="N660">
            <v>0</v>
          </cell>
          <cell r="O660">
            <v>0</v>
          </cell>
          <cell r="P660">
            <v>-6600</v>
          </cell>
        </row>
        <row r="661">
          <cell r="M661" t="str">
            <v>SDB600330459/RRED</v>
          </cell>
          <cell r="N661">
            <v>0</v>
          </cell>
          <cell r="O661">
            <v>0</v>
          </cell>
          <cell r="P661">
            <v>6600</v>
          </cell>
        </row>
        <row r="662">
          <cell r="M662" t="str">
            <v>SDB600377512/CPED</v>
          </cell>
          <cell r="N662">
            <v>0</v>
          </cell>
          <cell r="O662">
            <v>0</v>
          </cell>
          <cell r="P662">
            <v>17567.311155798147</v>
          </cell>
        </row>
        <row r="663">
          <cell r="M663" t="str">
            <v>SDB600377512/JCED</v>
          </cell>
          <cell r="N663">
            <v>0</v>
          </cell>
          <cell r="O663">
            <v>0</v>
          </cell>
          <cell r="P663">
            <v>-17567.311155798147</v>
          </cell>
        </row>
        <row r="664">
          <cell r="M664" t="str">
            <v>SDB600637773/CPED</v>
          </cell>
          <cell r="N664">
            <v>-531.25</v>
          </cell>
          <cell r="O664">
            <v>-7.65</v>
          </cell>
          <cell r="P664">
            <v>-171062.5</v>
          </cell>
        </row>
        <row r="665">
          <cell r="M665" t="str">
            <v>SDB600638145/CPED</v>
          </cell>
          <cell r="N665">
            <v>-468.75</v>
          </cell>
          <cell r="O665">
            <v>-6.75</v>
          </cell>
          <cell r="P665">
            <v>147187.5</v>
          </cell>
        </row>
        <row r="666">
          <cell r="M666" t="str">
            <v>SDB600638146/CPED</v>
          </cell>
          <cell r="N666">
            <v>-93.75</v>
          </cell>
          <cell r="O666">
            <v>-1.35</v>
          </cell>
          <cell r="P666">
            <v>-29812.5</v>
          </cell>
        </row>
        <row r="667">
          <cell r="M667" t="str">
            <v>SDB600329939/RRED</v>
          </cell>
          <cell r="N667">
            <v>-93.75</v>
          </cell>
          <cell r="O667">
            <v>-1.35</v>
          </cell>
          <cell r="P667">
            <v>-6187.5</v>
          </cell>
        </row>
        <row r="668">
          <cell r="M668" t="str">
            <v>SDB600330462/CPED</v>
          </cell>
          <cell r="N668">
            <v>0</v>
          </cell>
          <cell r="O668">
            <v>0</v>
          </cell>
          <cell r="P668">
            <v>-3712.5</v>
          </cell>
        </row>
        <row r="669">
          <cell r="M669" t="str">
            <v>SDB600330462/RRED</v>
          </cell>
          <cell r="N669">
            <v>0</v>
          </cell>
          <cell r="O669">
            <v>0</v>
          </cell>
          <cell r="P669">
            <v>3712.5</v>
          </cell>
        </row>
        <row r="670">
          <cell r="M670" t="str">
            <v>SDB600377522/CPED</v>
          </cell>
          <cell r="N670">
            <v>0</v>
          </cell>
          <cell r="O670">
            <v>0</v>
          </cell>
          <cell r="P670">
            <v>5152.1807021778077</v>
          </cell>
        </row>
        <row r="671">
          <cell r="M671" t="str">
            <v>SDB600377522/JCED</v>
          </cell>
          <cell r="N671">
            <v>0</v>
          </cell>
          <cell r="O671">
            <v>0</v>
          </cell>
          <cell r="P671">
            <v>-5152.1807021778077</v>
          </cell>
        </row>
        <row r="672">
          <cell r="M672" t="str">
            <v>SDB600637810/CPED</v>
          </cell>
          <cell r="N672">
            <v>-531.25</v>
          </cell>
          <cell r="O672">
            <v>-7.65</v>
          </cell>
          <cell r="P672">
            <v>-173187.5</v>
          </cell>
        </row>
        <row r="673">
          <cell r="M673" t="str">
            <v>SDB600638144/CPED</v>
          </cell>
          <cell r="N673">
            <v>-468.75</v>
          </cell>
          <cell r="O673">
            <v>-6.75</v>
          </cell>
          <cell r="P673">
            <v>149062.5</v>
          </cell>
        </row>
        <row r="674">
          <cell r="M674" t="str">
            <v>SDB600638147/CPED</v>
          </cell>
          <cell r="N674">
            <v>-93.75</v>
          </cell>
          <cell r="O674">
            <v>-1.35</v>
          </cell>
          <cell r="P674">
            <v>-30187.500000000466</v>
          </cell>
        </row>
        <row r="675">
          <cell r="M675" t="str">
            <v>SDB600329940/RRED</v>
          </cell>
          <cell r="N675">
            <v>-43.75</v>
          </cell>
          <cell r="O675">
            <v>-0.63</v>
          </cell>
          <cell r="P675">
            <v>-25462.965941000031</v>
          </cell>
        </row>
        <row r="676">
          <cell r="M676" t="str">
            <v>SDB600330463/CPED</v>
          </cell>
          <cell r="N676">
            <v>0</v>
          </cell>
          <cell r="O676">
            <v>0</v>
          </cell>
          <cell r="P676">
            <v>-29100.532504000003</v>
          </cell>
        </row>
        <row r="677">
          <cell r="M677" t="str">
            <v>SDB600330463/RRED</v>
          </cell>
          <cell r="N677">
            <v>0</v>
          </cell>
          <cell r="O677">
            <v>0</v>
          </cell>
          <cell r="P677">
            <v>29100.532504000003</v>
          </cell>
        </row>
        <row r="678">
          <cell r="M678" t="str">
            <v>SDB600377532/CPED</v>
          </cell>
          <cell r="N678">
            <v>0</v>
          </cell>
          <cell r="O678">
            <v>0</v>
          </cell>
          <cell r="P678">
            <v>-8424.6433220576728</v>
          </cell>
        </row>
        <row r="679">
          <cell r="M679" t="str">
            <v>SDB600377532/JCED</v>
          </cell>
          <cell r="N679">
            <v>0</v>
          </cell>
          <cell r="O679">
            <v>0</v>
          </cell>
          <cell r="P679">
            <v>8424.6433220576728</v>
          </cell>
        </row>
        <row r="680">
          <cell r="M680" t="str">
            <v>SDB600637843/CPED</v>
          </cell>
          <cell r="N680">
            <v>-531.25</v>
          </cell>
          <cell r="O680">
            <v>-7.65</v>
          </cell>
          <cell r="P680">
            <v>-445193.15785500035</v>
          </cell>
        </row>
        <row r="681">
          <cell r="M681" t="str">
            <v>SDB600638143/CPED</v>
          </cell>
          <cell r="N681">
            <v>-468.75</v>
          </cell>
          <cell r="O681">
            <v>-6.75</v>
          </cell>
          <cell r="P681">
            <v>389067.49222499877</v>
          </cell>
        </row>
        <row r="682">
          <cell r="M682" t="str">
            <v>SDB600638148/CPED</v>
          </cell>
          <cell r="N682">
            <v>-93.75</v>
          </cell>
          <cell r="O682">
            <v>-1.35</v>
          </cell>
          <cell r="P682">
            <v>-78563.498445000034</v>
          </cell>
        </row>
        <row r="683">
          <cell r="M683" t="str">
            <v>SDB600329942/RRED</v>
          </cell>
          <cell r="N683">
            <v>-43.75</v>
          </cell>
          <cell r="O683">
            <v>-0.63</v>
          </cell>
          <cell r="P683">
            <v>-27281.548817250179</v>
          </cell>
        </row>
        <row r="684">
          <cell r="M684" t="str">
            <v>SDB600330464/CPED</v>
          </cell>
          <cell r="N684">
            <v>0</v>
          </cell>
          <cell r="O684">
            <v>0</v>
          </cell>
          <cell r="P684">
            <v>-35076.277050749864</v>
          </cell>
        </row>
        <row r="685">
          <cell r="M685" t="str">
            <v>SDB600330464/RRED</v>
          </cell>
          <cell r="N685">
            <v>0</v>
          </cell>
          <cell r="O685">
            <v>0</v>
          </cell>
          <cell r="P685">
            <v>35076.277050749864</v>
          </cell>
        </row>
        <row r="686">
          <cell r="M686" t="str">
            <v>SDB600377542/CPED</v>
          </cell>
          <cell r="N686">
            <v>0</v>
          </cell>
          <cell r="O686">
            <v>0</v>
          </cell>
          <cell r="P686">
            <v>-9582.1153546383139</v>
          </cell>
        </row>
        <row r="687">
          <cell r="M687" t="str">
            <v>SDB600377542/JCED</v>
          </cell>
          <cell r="N687">
            <v>0</v>
          </cell>
          <cell r="O687">
            <v>0</v>
          </cell>
          <cell r="P687">
            <v>9582.1153546383139</v>
          </cell>
        </row>
        <row r="688">
          <cell r="M688" t="str">
            <v>SDB600637871/CPED</v>
          </cell>
          <cell r="N688">
            <v>-531.25</v>
          </cell>
          <cell r="O688">
            <v>-7.65</v>
          </cell>
          <cell r="P688">
            <v>-468338.44992375001</v>
          </cell>
        </row>
        <row r="689">
          <cell r="M689" t="str">
            <v>SDB600638142/CPED</v>
          </cell>
          <cell r="N689">
            <v>-468.75</v>
          </cell>
          <cell r="O689">
            <v>-6.75</v>
          </cell>
          <cell r="P689">
            <v>409489.80875625089</v>
          </cell>
        </row>
        <row r="690">
          <cell r="M690" t="str">
            <v>SDB600638149/CPED</v>
          </cell>
          <cell r="N690">
            <v>-93.75</v>
          </cell>
          <cell r="O690">
            <v>-1.35</v>
          </cell>
          <cell r="P690">
            <v>-82647.961751250084</v>
          </cell>
        </row>
        <row r="691">
          <cell r="M691" t="str">
            <v>SDB600329944/RRED</v>
          </cell>
          <cell r="N691">
            <v>-43.75</v>
          </cell>
          <cell r="O691">
            <v>-0.63</v>
          </cell>
          <cell r="P691">
            <v>-27185.454625000246</v>
          </cell>
        </row>
        <row r="692">
          <cell r="M692" t="str">
            <v>SDB600330465/CPED</v>
          </cell>
          <cell r="N692">
            <v>0</v>
          </cell>
          <cell r="O692">
            <v>0</v>
          </cell>
          <cell r="P692">
            <v>-31069.090999999782</v>
          </cell>
        </row>
        <row r="693">
          <cell r="M693" t="str">
            <v>SDB600330465/RRED</v>
          </cell>
          <cell r="N693">
            <v>0</v>
          </cell>
          <cell r="O693">
            <v>0</v>
          </cell>
          <cell r="P693">
            <v>31069.090999999782</v>
          </cell>
        </row>
        <row r="694">
          <cell r="M694" t="str">
            <v>SDB600377513/CPED</v>
          </cell>
          <cell r="N694">
            <v>0</v>
          </cell>
          <cell r="O694">
            <v>0</v>
          </cell>
          <cell r="P694">
            <v>-8518.9845893020974</v>
          </cell>
        </row>
        <row r="695">
          <cell r="M695" t="str">
            <v>SDB600377513/JCED</v>
          </cell>
          <cell r="N695">
            <v>0</v>
          </cell>
          <cell r="O695">
            <v>0</v>
          </cell>
          <cell r="P695">
            <v>8518.9845893020974</v>
          </cell>
        </row>
        <row r="696">
          <cell r="M696" t="str">
            <v>SDB600329945/RRED</v>
          </cell>
          <cell r="N696">
            <v>-43.75</v>
          </cell>
          <cell r="O696">
            <v>-0.63</v>
          </cell>
          <cell r="P696">
            <v>-25247.302692499943</v>
          </cell>
        </row>
        <row r="697">
          <cell r="M697" t="str">
            <v>SDB600330467/CPED</v>
          </cell>
          <cell r="N697">
            <v>0</v>
          </cell>
          <cell r="O697">
            <v>0</v>
          </cell>
          <cell r="P697">
            <v>-25247.302692499943</v>
          </cell>
        </row>
        <row r="698">
          <cell r="M698" t="str">
            <v>SDB600330467/RRED</v>
          </cell>
          <cell r="N698">
            <v>0</v>
          </cell>
          <cell r="O698">
            <v>0</v>
          </cell>
          <cell r="P698">
            <v>25247.302692499943</v>
          </cell>
        </row>
        <row r="699">
          <cell r="M699" t="str">
            <v>SDB600377523/CPED</v>
          </cell>
          <cell r="N699">
            <v>0</v>
          </cell>
          <cell r="O699">
            <v>0</v>
          </cell>
          <cell r="P699">
            <v>-6993.3304496628698</v>
          </cell>
        </row>
        <row r="700">
          <cell r="M700" t="str">
            <v>SDB600377523/JCED</v>
          </cell>
          <cell r="N700">
            <v>0</v>
          </cell>
          <cell r="O700">
            <v>0</v>
          </cell>
          <cell r="P700">
            <v>6993.3304496628698</v>
          </cell>
        </row>
        <row r="701">
          <cell r="M701" t="str">
            <v>SDB600329946/RRED</v>
          </cell>
          <cell r="N701">
            <v>-43.75</v>
          </cell>
          <cell r="O701">
            <v>-0.63</v>
          </cell>
          <cell r="P701">
            <v>-10351.371047500055</v>
          </cell>
        </row>
        <row r="702">
          <cell r="M702" t="str">
            <v>SDB600330470/CPED</v>
          </cell>
          <cell r="N702">
            <v>0</v>
          </cell>
          <cell r="O702">
            <v>0</v>
          </cell>
          <cell r="P702">
            <v>-10351.371047500055</v>
          </cell>
        </row>
        <row r="703">
          <cell r="M703" t="str">
            <v>SDB600330470/RRED</v>
          </cell>
          <cell r="N703">
            <v>0</v>
          </cell>
          <cell r="O703">
            <v>0</v>
          </cell>
          <cell r="P703">
            <v>10351.371047500055</v>
          </cell>
        </row>
        <row r="704">
          <cell r="M704" t="str">
            <v>SDB600377533/CPED</v>
          </cell>
          <cell r="N704">
            <v>0</v>
          </cell>
          <cell r="O704">
            <v>0</v>
          </cell>
          <cell r="P704">
            <v>-2226.3302658079192</v>
          </cell>
        </row>
        <row r="705">
          <cell r="M705" t="str">
            <v>SDB600377533/JCED</v>
          </cell>
          <cell r="N705">
            <v>0</v>
          </cell>
          <cell r="O705">
            <v>0</v>
          </cell>
          <cell r="P705">
            <v>2226.3302658079192</v>
          </cell>
        </row>
        <row r="706">
          <cell r="M706" t="str">
            <v>SDB600329947/RRED</v>
          </cell>
          <cell r="N706">
            <v>-43.75</v>
          </cell>
          <cell r="O706">
            <v>-0.63</v>
          </cell>
          <cell r="P706">
            <v>-11938.18844050006</v>
          </cell>
        </row>
        <row r="707">
          <cell r="M707" t="str">
            <v>SDB600330471/CPED</v>
          </cell>
          <cell r="N707">
            <v>0</v>
          </cell>
          <cell r="O707">
            <v>0</v>
          </cell>
          <cell r="P707">
            <v>-13643.643932000035</v>
          </cell>
        </row>
        <row r="708">
          <cell r="M708" t="str">
            <v>SDB600330471/RRED</v>
          </cell>
          <cell r="N708">
            <v>0</v>
          </cell>
          <cell r="O708">
            <v>0</v>
          </cell>
          <cell r="P708">
            <v>13643.643932000035</v>
          </cell>
        </row>
        <row r="709">
          <cell r="M709" t="str">
            <v>SDB600377543/CPED</v>
          </cell>
          <cell r="N709">
            <v>0</v>
          </cell>
          <cell r="O709">
            <v>0</v>
          </cell>
          <cell r="P709">
            <v>-2543.8742850027047</v>
          </cell>
        </row>
        <row r="710">
          <cell r="M710" t="str">
            <v>SDB600377543/JCED</v>
          </cell>
          <cell r="N710">
            <v>0</v>
          </cell>
          <cell r="O710">
            <v>0</v>
          </cell>
          <cell r="P710">
            <v>2543.8742850027047</v>
          </cell>
        </row>
        <row r="711">
          <cell r="M711" t="str">
            <v>SDB600329949/RRED</v>
          </cell>
          <cell r="N711">
            <v>-43.75</v>
          </cell>
          <cell r="O711">
            <v>-0.63</v>
          </cell>
          <cell r="P711">
            <v>-11827.052133749938</v>
          </cell>
        </row>
        <row r="712">
          <cell r="M712" t="str">
            <v>SDB600330473/CPED</v>
          </cell>
          <cell r="N712">
            <v>0</v>
          </cell>
          <cell r="O712">
            <v>0</v>
          </cell>
          <cell r="P712">
            <v>-11827.052133749938</v>
          </cell>
        </row>
        <row r="713">
          <cell r="M713" t="str">
            <v>SDB600330473/RRED</v>
          </cell>
          <cell r="N713">
            <v>0</v>
          </cell>
          <cell r="O713">
            <v>0</v>
          </cell>
          <cell r="P713">
            <v>11827.052133749938</v>
          </cell>
        </row>
        <row r="714">
          <cell r="M714" t="str">
            <v>SDB600377514/CPED</v>
          </cell>
          <cell r="N714">
            <v>0</v>
          </cell>
          <cell r="O714">
            <v>0</v>
          </cell>
          <cell r="P714">
            <v>-2226.7706191544421</v>
          </cell>
        </row>
        <row r="715">
          <cell r="M715" t="str">
            <v>SDB600377514/JCED</v>
          </cell>
          <cell r="N715">
            <v>0</v>
          </cell>
          <cell r="O715">
            <v>0</v>
          </cell>
          <cell r="P715">
            <v>2226.7706191544421</v>
          </cell>
        </row>
        <row r="716">
          <cell r="M716" t="str">
            <v>SDB600329950/RRED</v>
          </cell>
          <cell r="N716">
            <v>-43.75</v>
          </cell>
          <cell r="O716">
            <v>-0.63</v>
          </cell>
          <cell r="P716">
            <v>-12354.971467999974</v>
          </cell>
        </row>
        <row r="717">
          <cell r="M717" t="str">
            <v>SDB600330474/CPED</v>
          </cell>
          <cell r="N717">
            <v>0</v>
          </cell>
          <cell r="O717">
            <v>0</v>
          </cell>
          <cell r="P717">
            <v>-10589.975544000044</v>
          </cell>
        </row>
        <row r="718">
          <cell r="M718" t="str">
            <v>SDB600330474/RRED</v>
          </cell>
          <cell r="N718">
            <v>0</v>
          </cell>
          <cell r="O718">
            <v>0</v>
          </cell>
          <cell r="P718">
            <v>10589.975544000044</v>
          </cell>
        </row>
        <row r="719">
          <cell r="M719" t="str">
            <v>SDB600377524/CPED</v>
          </cell>
          <cell r="N719">
            <v>0</v>
          </cell>
          <cell r="O719">
            <v>0</v>
          </cell>
          <cell r="P719">
            <v>-1502.1511378384312</v>
          </cell>
        </row>
        <row r="720">
          <cell r="M720" t="str">
            <v>SDB600377524/JCED</v>
          </cell>
          <cell r="N720">
            <v>0</v>
          </cell>
          <cell r="O720">
            <v>0</v>
          </cell>
          <cell r="P720">
            <v>1502.1511378384312</v>
          </cell>
        </row>
      </sheetData>
      <sheetData sheetId="17"/>
      <sheetData sheetId="18"/>
      <sheetData sheetId="19"/>
      <sheetData sheetId="20"/>
      <sheetData sheetId="21"/>
      <sheetData sheetId="22" refreshError="1">
        <row r="4">
          <cell r="H4" t="str">
            <v>gsacct</v>
          </cell>
        </row>
        <row r="5">
          <cell r="H5" t="str">
            <v>AF01</v>
          </cell>
        </row>
        <row r="7">
          <cell r="H7" t="str">
            <v>gsacct</v>
          </cell>
        </row>
        <row r="8">
          <cell r="H8" t="str">
            <v>LF01</v>
          </cell>
        </row>
        <row r="16">
          <cell r="H16" t="str">
            <v>gsacct</v>
          </cell>
        </row>
        <row r="17">
          <cell r="H17" t="str">
            <v>AW01</v>
          </cell>
        </row>
      </sheetData>
      <sheetData sheetId="23"/>
      <sheetData sheetId="24"/>
      <sheetData sheetId="25" refreshError="1"/>
      <sheetData sheetId="2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port Generation"/>
      <sheetName val="1-State Type"/>
      <sheetName val="2-Account Inclusion"/>
      <sheetName val="3-Account Normalization"/>
      <sheetName val="4A-Adjustment Summary"/>
      <sheetName val="4B-Adjustments"/>
      <sheetName val="5-Entities"/>
      <sheetName val="6-Throwbacks"/>
      <sheetName val="7-Report Format"/>
      <sheetName val="8-Intercompany"/>
      <sheetName val="9-Nexus"/>
      <sheetName val="Import Data"/>
      <sheetName val="Reference Values"/>
    </sheetNames>
    <sheetDataSet>
      <sheetData sheetId="0"/>
      <sheetData sheetId="1"/>
      <sheetData sheetId="2">
        <row r="18">
          <cell r="B18" t="str">
            <v>AK</v>
          </cell>
        </row>
      </sheetData>
      <sheetData sheetId="3">
        <row r="18">
          <cell r="E18" t="str">
            <v>4N|Payroll|Officers Compensation</v>
          </cell>
          <cell r="F18" t="str">
            <v>Y</v>
          </cell>
        </row>
        <row r="19">
          <cell r="E19" t="str">
            <v>4N|Payroll|Other Payroll</v>
          </cell>
          <cell r="F19" t="str">
            <v>Y</v>
          </cell>
        </row>
        <row r="20">
          <cell r="E20" t="str">
            <v>4N|Payroll|Other Payroll I</v>
          </cell>
          <cell r="F20" t="str">
            <v>Y</v>
          </cell>
        </row>
        <row r="21">
          <cell r="E21" t="str">
            <v>4N|Payroll|Other Payroll II</v>
          </cell>
          <cell r="F21" t="str">
            <v>Y</v>
          </cell>
        </row>
        <row r="22">
          <cell r="E22" t="str">
            <v>4N|Payroll|Other Payroll III</v>
          </cell>
          <cell r="F22" t="str">
            <v>Y</v>
          </cell>
        </row>
        <row r="23">
          <cell r="E23" t="str">
            <v>4N|Payroll|Payroll</v>
          </cell>
          <cell r="F23" t="str">
            <v>Y</v>
          </cell>
        </row>
        <row r="24">
          <cell r="E24" t="str">
            <v>4N|Payroll|Worldwide Apportionment</v>
          </cell>
          <cell r="F24" t="str">
            <v>N</v>
          </cell>
        </row>
        <row r="25">
          <cell r="E25" t="str">
            <v>4N|Property|Accumulated Depreciation</v>
          </cell>
          <cell r="F25" t="str">
            <v>N</v>
          </cell>
        </row>
        <row r="26">
          <cell r="E26" t="str">
            <v>4N|Property|Buildings</v>
          </cell>
          <cell r="F26" t="str">
            <v>Y</v>
          </cell>
        </row>
        <row r="27">
          <cell r="E27" t="str">
            <v>4N|Property|Construction In Progress</v>
          </cell>
          <cell r="F27" t="str">
            <v>N</v>
          </cell>
        </row>
        <row r="28">
          <cell r="E28" t="str">
            <v>4N|Property|Fixed Assets</v>
          </cell>
          <cell r="F28" t="str">
            <v>Y</v>
          </cell>
        </row>
        <row r="29">
          <cell r="E29" t="str">
            <v>4N|Property|Inventory</v>
          </cell>
          <cell r="F29" t="str">
            <v>Y</v>
          </cell>
        </row>
        <row r="30">
          <cell r="E30" t="str">
            <v>4N|Property|Land</v>
          </cell>
          <cell r="F30" t="str">
            <v>Y</v>
          </cell>
        </row>
        <row r="31">
          <cell r="E31" t="str">
            <v>4N|Property|Leasehold Improvements</v>
          </cell>
          <cell r="F31" t="str">
            <v>Y</v>
          </cell>
        </row>
        <row r="32">
          <cell r="E32" t="str">
            <v>4N|Property|Machinery</v>
          </cell>
          <cell r="F32" t="str">
            <v>Y</v>
          </cell>
        </row>
        <row r="33">
          <cell r="E33" t="str">
            <v>4N|Property|Other Assets</v>
          </cell>
          <cell r="F33" t="str">
            <v>Y</v>
          </cell>
        </row>
        <row r="34">
          <cell r="E34" t="str">
            <v>4N|Property|Other Property I</v>
          </cell>
          <cell r="F34" t="str">
            <v>Y</v>
          </cell>
        </row>
        <row r="35">
          <cell r="E35" t="str">
            <v>4N|Property|Other Property II</v>
          </cell>
          <cell r="F35" t="str">
            <v>Y</v>
          </cell>
        </row>
        <row r="36">
          <cell r="E36" t="str">
            <v>4N|Property|Other Property III</v>
          </cell>
          <cell r="F36" t="str">
            <v>Y</v>
          </cell>
        </row>
        <row r="37">
          <cell r="E37" t="str">
            <v>4N|Property|Rental Expense</v>
          </cell>
          <cell r="F37" t="str">
            <v>Y</v>
          </cell>
        </row>
        <row r="38">
          <cell r="E38" t="str">
            <v>4N|Property|Worldwide Apportionment</v>
          </cell>
          <cell r="F38" t="str">
            <v>N</v>
          </cell>
        </row>
        <row r="39">
          <cell r="E39" t="str">
            <v>4N|Sales|Bilateral Sales</v>
          </cell>
          <cell r="F39" t="str">
            <v>Y</v>
          </cell>
        </row>
        <row r="40">
          <cell r="E40" t="str">
            <v>4N|Sales|Capacity Receipts</v>
          </cell>
          <cell r="F40" t="str">
            <v>Y</v>
          </cell>
        </row>
        <row r="41">
          <cell r="E41" t="str">
            <v>4N|Sales|Dividend Income</v>
          </cell>
          <cell r="F41" t="str">
            <v>Y</v>
          </cell>
        </row>
        <row r="42">
          <cell r="E42" t="str">
            <v>4N|Sales|Financial Transactions</v>
          </cell>
          <cell r="F42" t="str">
            <v>Y</v>
          </cell>
        </row>
        <row r="43">
          <cell r="E43" t="str">
            <v>4N|Sales|Gross Receipts from Asset Sales</v>
          </cell>
          <cell r="F43" t="str">
            <v>Y</v>
          </cell>
        </row>
        <row r="44">
          <cell r="E44" t="str">
            <v>4N|Sales|Income from Asset Sales</v>
          </cell>
          <cell r="F44" t="str">
            <v>Y</v>
          </cell>
        </row>
        <row r="45">
          <cell r="E45" t="str">
            <v>4N|Sales|Interest Income</v>
          </cell>
          <cell r="F45" t="str">
            <v>Y</v>
          </cell>
        </row>
        <row r="46">
          <cell r="E46" t="str">
            <v>4N|Sales|Investment Income</v>
          </cell>
          <cell r="F46" t="str">
            <v>Y</v>
          </cell>
        </row>
        <row r="47">
          <cell r="E47" t="str">
            <v>4N|Sales|Net Capital Gains</v>
          </cell>
          <cell r="F47" t="str">
            <v>Y</v>
          </cell>
        </row>
        <row r="48">
          <cell r="E48" t="str">
            <v>4N|Sales|Other Income</v>
          </cell>
          <cell r="F48" t="str">
            <v>Y</v>
          </cell>
        </row>
        <row r="49">
          <cell r="E49" t="str">
            <v>4N|Sales|Other Income II</v>
          </cell>
          <cell r="F49" t="str">
            <v>Y</v>
          </cell>
        </row>
        <row r="50">
          <cell r="E50" t="str">
            <v>4N|Sales|Other Income III</v>
          </cell>
          <cell r="F50" t="str">
            <v>Y</v>
          </cell>
        </row>
        <row r="51">
          <cell r="E51" t="str">
            <v>4N|Sales|Other Income IV</v>
          </cell>
          <cell r="F51" t="str">
            <v>Y</v>
          </cell>
        </row>
        <row r="52">
          <cell r="E52" t="str">
            <v>4N|Sales|Other Income V</v>
          </cell>
          <cell r="F52" t="str">
            <v>Y</v>
          </cell>
        </row>
        <row r="53">
          <cell r="E53" t="str">
            <v>4N|Sales|Rental Income</v>
          </cell>
          <cell r="F53" t="str">
            <v>Y</v>
          </cell>
        </row>
        <row r="54">
          <cell r="E54" t="str">
            <v>4N|Sales|Royalty Income</v>
          </cell>
          <cell r="F54" t="str">
            <v>Y</v>
          </cell>
        </row>
        <row r="55">
          <cell r="E55" t="str">
            <v>4N|Sales|Sales</v>
          </cell>
          <cell r="F55" t="str">
            <v>Y</v>
          </cell>
        </row>
        <row r="56">
          <cell r="E56" t="str">
            <v>4N|Sales|Service Revenue</v>
          </cell>
          <cell r="F56" t="str">
            <v>Y</v>
          </cell>
        </row>
        <row r="57">
          <cell r="E57" t="str">
            <v>4N|Sales|Spot Sales</v>
          </cell>
          <cell r="F57" t="str">
            <v>Y</v>
          </cell>
        </row>
        <row r="58">
          <cell r="E58" t="str">
            <v>4N|Sales|Worldwide Apportionment</v>
          </cell>
          <cell r="F58" t="str">
            <v>N</v>
          </cell>
        </row>
        <row r="59">
          <cell r="E59" t="str">
            <v>AK|Payroll|Officers Compensation</v>
          </cell>
          <cell r="F59" t="str">
            <v>Y</v>
          </cell>
        </row>
        <row r="60">
          <cell r="E60" t="str">
            <v>AK|Payroll|Other Payroll</v>
          </cell>
          <cell r="F60" t="str">
            <v>Y</v>
          </cell>
        </row>
        <row r="61">
          <cell r="E61" t="str">
            <v>AK|Payroll|Other Payroll I</v>
          </cell>
          <cell r="F61" t="str">
            <v>Y</v>
          </cell>
        </row>
        <row r="62">
          <cell r="E62" t="str">
            <v>AK|Payroll|Other Payroll II</v>
          </cell>
          <cell r="F62" t="str">
            <v>Y</v>
          </cell>
        </row>
        <row r="63">
          <cell r="E63" t="str">
            <v>AK|Payroll|Other Payroll III</v>
          </cell>
          <cell r="F63" t="str">
            <v>Y</v>
          </cell>
        </row>
        <row r="64">
          <cell r="E64" t="str">
            <v>AK|Payroll|Payroll</v>
          </cell>
          <cell r="F64" t="str">
            <v>Y</v>
          </cell>
        </row>
        <row r="65">
          <cell r="E65" t="str">
            <v>AK|Payroll|Worldwide Apportionment</v>
          </cell>
          <cell r="F65" t="str">
            <v>N</v>
          </cell>
        </row>
        <row r="66">
          <cell r="E66" t="str">
            <v>AK|Property|Accumulated Depreciation</v>
          </cell>
          <cell r="F66" t="str">
            <v>N</v>
          </cell>
        </row>
        <row r="67">
          <cell r="E67" t="str">
            <v>AK|Property|Buildings</v>
          </cell>
          <cell r="F67" t="str">
            <v>Y</v>
          </cell>
        </row>
        <row r="68">
          <cell r="E68" t="str">
            <v>AK|Property|Construction In Progress</v>
          </cell>
          <cell r="F68" t="str">
            <v>N</v>
          </cell>
        </row>
        <row r="69">
          <cell r="E69" t="str">
            <v>AK|Property|Fixed Assets</v>
          </cell>
          <cell r="F69" t="str">
            <v>Y</v>
          </cell>
        </row>
        <row r="70">
          <cell r="E70" t="str">
            <v>AK|Property|Inventory</v>
          </cell>
          <cell r="F70" t="str">
            <v>Y</v>
          </cell>
        </row>
        <row r="71">
          <cell r="E71" t="str">
            <v>AK|Property|Land</v>
          </cell>
          <cell r="F71" t="str">
            <v>Y</v>
          </cell>
        </row>
        <row r="72">
          <cell r="E72" t="str">
            <v>AK|Property|Leasehold Improvements</v>
          </cell>
          <cell r="F72" t="str">
            <v>Y</v>
          </cell>
        </row>
        <row r="73">
          <cell r="E73" t="str">
            <v>AK|Property|Machinery</v>
          </cell>
          <cell r="F73" t="str">
            <v>Y</v>
          </cell>
        </row>
        <row r="74">
          <cell r="E74" t="str">
            <v>AK|Property|Other Assets</v>
          </cell>
          <cell r="F74" t="str">
            <v>Y</v>
          </cell>
        </row>
        <row r="75">
          <cell r="E75" t="str">
            <v>AK|Property|Other Property I</v>
          </cell>
          <cell r="F75" t="str">
            <v>Y</v>
          </cell>
        </row>
        <row r="76">
          <cell r="E76" t="str">
            <v>AK|Property|Other Property II</v>
          </cell>
          <cell r="F76" t="str">
            <v>Y</v>
          </cell>
        </row>
        <row r="77">
          <cell r="E77" t="str">
            <v>AK|Property|Other Property III</v>
          </cell>
          <cell r="F77" t="str">
            <v>Y</v>
          </cell>
        </row>
        <row r="78">
          <cell r="E78" t="str">
            <v>AK|Property|Rental Expense</v>
          </cell>
          <cell r="F78" t="str">
            <v>Y</v>
          </cell>
        </row>
        <row r="79">
          <cell r="E79" t="str">
            <v>AK|Property|Worldwide Apportionment</v>
          </cell>
          <cell r="F79" t="str">
            <v>N</v>
          </cell>
        </row>
        <row r="80">
          <cell r="E80" t="str">
            <v>AK|Sales|Bilateral Sales</v>
          </cell>
          <cell r="F80" t="str">
            <v>Y</v>
          </cell>
        </row>
        <row r="81">
          <cell r="E81" t="str">
            <v>AK|Sales|Capacity Receipts</v>
          </cell>
          <cell r="F81" t="str">
            <v>Y</v>
          </cell>
        </row>
        <row r="82">
          <cell r="E82" t="str">
            <v>AK|Sales|Dividend Income</v>
          </cell>
          <cell r="F82" t="str">
            <v>Y</v>
          </cell>
        </row>
        <row r="83">
          <cell r="E83" t="str">
            <v>AK|Sales|Financial Transactions</v>
          </cell>
          <cell r="F83" t="str">
            <v>Y</v>
          </cell>
        </row>
        <row r="84">
          <cell r="E84" t="str">
            <v>AK|Sales|Gross Receipts from Asset Sales</v>
          </cell>
          <cell r="F84" t="str">
            <v>Y</v>
          </cell>
        </row>
        <row r="85">
          <cell r="E85" t="str">
            <v>AK|Sales|Income from Asset Sales</v>
          </cell>
          <cell r="F85" t="str">
            <v>Y</v>
          </cell>
        </row>
        <row r="86">
          <cell r="E86" t="str">
            <v>AK|Sales|Interest Income</v>
          </cell>
          <cell r="F86" t="str">
            <v>Y</v>
          </cell>
        </row>
        <row r="87">
          <cell r="E87" t="str">
            <v>AK|Sales|Investment Income</v>
          </cell>
          <cell r="F87" t="str">
            <v>Y</v>
          </cell>
        </row>
        <row r="88">
          <cell r="E88" t="str">
            <v>AK|Sales|Net Capital Gains</v>
          </cell>
          <cell r="F88" t="str">
            <v>Y</v>
          </cell>
        </row>
        <row r="89">
          <cell r="E89" t="str">
            <v>AK|Sales|Other Income</v>
          </cell>
          <cell r="F89" t="str">
            <v>Y</v>
          </cell>
        </row>
        <row r="90">
          <cell r="E90" t="str">
            <v>AK|Sales|Other Income II</v>
          </cell>
          <cell r="F90" t="str">
            <v>Y</v>
          </cell>
        </row>
        <row r="91">
          <cell r="E91" t="str">
            <v>AK|Sales|Other Income III</v>
          </cell>
          <cell r="F91" t="str">
            <v>Y</v>
          </cell>
        </row>
        <row r="92">
          <cell r="E92" t="str">
            <v>AK|Sales|Other Income IV</v>
          </cell>
          <cell r="F92" t="str">
            <v>Y</v>
          </cell>
        </row>
        <row r="93">
          <cell r="E93" t="str">
            <v>AK|Sales|Other Income V</v>
          </cell>
          <cell r="F93" t="str">
            <v>Y</v>
          </cell>
        </row>
        <row r="94">
          <cell r="E94" t="str">
            <v>AK|Sales|Rental Income</v>
          </cell>
          <cell r="F94" t="str">
            <v>Y</v>
          </cell>
        </row>
        <row r="95">
          <cell r="E95" t="str">
            <v>AK|Sales|Royalty Income</v>
          </cell>
          <cell r="F95" t="str">
            <v>Y</v>
          </cell>
        </row>
        <row r="96">
          <cell r="E96" t="str">
            <v>AK|Sales|Sales</v>
          </cell>
          <cell r="F96" t="str">
            <v>Y</v>
          </cell>
        </row>
        <row r="97">
          <cell r="E97" t="str">
            <v>AK|Sales|Service Revenue</v>
          </cell>
          <cell r="F97" t="str">
            <v>Y</v>
          </cell>
        </row>
        <row r="98">
          <cell r="E98" t="str">
            <v>AK|Sales|Spot Sales</v>
          </cell>
          <cell r="F98" t="str">
            <v>Y</v>
          </cell>
        </row>
        <row r="99">
          <cell r="E99" t="str">
            <v>AK|Sales|Worldwide Apportionment</v>
          </cell>
          <cell r="F99" t="str">
            <v>N</v>
          </cell>
        </row>
        <row r="100">
          <cell r="E100" t="str">
            <v>AL|Payroll|Officers Compensation</v>
          </cell>
          <cell r="F100" t="str">
            <v>Y</v>
          </cell>
        </row>
        <row r="101">
          <cell r="E101" t="str">
            <v>AL|Payroll|Other Payroll</v>
          </cell>
          <cell r="F101" t="str">
            <v>Y</v>
          </cell>
        </row>
        <row r="102">
          <cell r="E102" t="str">
            <v>AL|Payroll|Other Payroll I</v>
          </cell>
          <cell r="F102" t="str">
            <v>Y</v>
          </cell>
        </row>
        <row r="103">
          <cell r="E103" t="str">
            <v>AL|Payroll|Other Payroll II</v>
          </cell>
          <cell r="F103" t="str">
            <v>Y</v>
          </cell>
        </row>
        <row r="104">
          <cell r="E104" t="str">
            <v>AL|Payroll|Other Payroll III</v>
          </cell>
          <cell r="F104" t="str">
            <v>Y</v>
          </cell>
        </row>
        <row r="105">
          <cell r="E105" t="str">
            <v>AL|Payroll|Payroll</v>
          </cell>
          <cell r="F105" t="str">
            <v>Y</v>
          </cell>
        </row>
        <row r="106">
          <cell r="E106" t="str">
            <v>AL|Payroll|Worldwide Apportionment</v>
          </cell>
          <cell r="F106" t="str">
            <v>N</v>
          </cell>
        </row>
        <row r="107">
          <cell r="E107" t="str">
            <v>AL|Property|Accumulated Depreciation</v>
          </cell>
          <cell r="F107" t="str">
            <v>N</v>
          </cell>
        </row>
        <row r="108">
          <cell r="E108" t="str">
            <v>AL|Property|Buildings</v>
          </cell>
          <cell r="F108" t="str">
            <v>Y</v>
          </cell>
        </row>
        <row r="109">
          <cell r="E109" t="str">
            <v>AL|Property|Construction In Progress</v>
          </cell>
          <cell r="F109" t="str">
            <v>N</v>
          </cell>
        </row>
        <row r="110">
          <cell r="E110" t="str">
            <v>AL|Property|Fixed Assets</v>
          </cell>
          <cell r="F110" t="str">
            <v>Y</v>
          </cell>
        </row>
        <row r="111">
          <cell r="E111" t="str">
            <v>AL|Property|Inventory</v>
          </cell>
          <cell r="F111" t="str">
            <v>Y</v>
          </cell>
        </row>
        <row r="112">
          <cell r="E112" t="str">
            <v>AL|Property|Land</v>
          </cell>
          <cell r="F112" t="str">
            <v>Y</v>
          </cell>
        </row>
        <row r="113">
          <cell r="E113" t="str">
            <v>AL|Property|Leasehold Improvements</v>
          </cell>
          <cell r="F113" t="str">
            <v>Y</v>
          </cell>
        </row>
        <row r="114">
          <cell r="E114" t="str">
            <v>AL|Property|Machinery</v>
          </cell>
          <cell r="F114" t="str">
            <v>Y</v>
          </cell>
        </row>
        <row r="115">
          <cell r="E115" t="str">
            <v>AL|Property|Other Assets</v>
          </cell>
          <cell r="F115" t="str">
            <v>Y</v>
          </cell>
        </row>
        <row r="116">
          <cell r="E116" t="str">
            <v>AL|Property|Other Property I</v>
          </cell>
          <cell r="F116" t="str">
            <v>Y</v>
          </cell>
        </row>
        <row r="117">
          <cell r="E117" t="str">
            <v>AL|Property|Other Property II</v>
          </cell>
          <cell r="F117" t="str">
            <v>Y</v>
          </cell>
        </row>
        <row r="118">
          <cell r="E118" t="str">
            <v>AL|Property|Other Property III</v>
          </cell>
          <cell r="F118" t="str">
            <v>Y</v>
          </cell>
        </row>
        <row r="119">
          <cell r="E119" t="str">
            <v>AL|Property|Rental Expense</v>
          </cell>
          <cell r="F119" t="str">
            <v>Y</v>
          </cell>
        </row>
        <row r="120">
          <cell r="E120" t="str">
            <v>AL|Property|Worldwide Apportionment</v>
          </cell>
          <cell r="F120" t="str">
            <v>N</v>
          </cell>
        </row>
        <row r="121">
          <cell r="E121" t="str">
            <v>AL|Sales|Bilateral Sales</v>
          </cell>
          <cell r="F121" t="str">
            <v>Y</v>
          </cell>
        </row>
        <row r="122">
          <cell r="E122" t="str">
            <v>AL|Sales|Capacity Receipts</v>
          </cell>
          <cell r="F122" t="str">
            <v>Y</v>
          </cell>
        </row>
        <row r="123">
          <cell r="E123" t="str">
            <v>AL|Sales|Dividend Income</v>
          </cell>
          <cell r="F123" t="str">
            <v>Y</v>
          </cell>
        </row>
        <row r="124">
          <cell r="E124" t="str">
            <v>AL|Sales|Financial Transactions</v>
          </cell>
          <cell r="F124" t="str">
            <v>Y</v>
          </cell>
        </row>
        <row r="125">
          <cell r="E125" t="str">
            <v>AL|Sales|Gross Receipts from Asset Sales</v>
          </cell>
          <cell r="F125" t="str">
            <v>Y</v>
          </cell>
        </row>
        <row r="126">
          <cell r="E126" t="str">
            <v>AL|Sales|Income from Asset Sales</v>
          </cell>
          <cell r="F126" t="str">
            <v>Y</v>
          </cell>
        </row>
        <row r="127">
          <cell r="E127" t="str">
            <v>AL|Sales|Interest Income</v>
          </cell>
          <cell r="F127" t="str">
            <v>Y</v>
          </cell>
        </row>
        <row r="128">
          <cell r="E128" t="str">
            <v>AL|Sales|Investment Income</v>
          </cell>
          <cell r="F128" t="str">
            <v>Y</v>
          </cell>
        </row>
        <row r="129">
          <cell r="E129" t="str">
            <v>AL|Sales|Net Capital Gains</v>
          </cell>
          <cell r="F129" t="str">
            <v>Y</v>
          </cell>
        </row>
        <row r="130">
          <cell r="E130" t="str">
            <v>AL|Sales|Other Income</v>
          </cell>
          <cell r="F130" t="str">
            <v>Y</v>
          </cell>
        </row>
        <row r="131">
          <cell r="E131" t="str">
            <v>AL|Sales|Other Income II</v>
          </cell>
          <cell r="F131" t="str">
            <v>Y</v>
          </cell>
        </row>
        <row r="132">
          <cell r="E132" t="str">
            <v>AL|Sales|Other Income III</v>
          </cell>
          <cell r="F132" t="str">
            <v>Y</v>
          </cell>
        </row>
        <row r="133">
          <cell r="E133" t="str">
            <v>AL|Sales|Other Income IV</v>
          </cell>
          <cell r="F133" t="str">
            <v>Y</v>
          </cell>
        </row>
        <row r="134">
          <cell r="E134" t="str">
            <v>AL|Sales|Other Income V</v>
          </cell>
          <cell r="F134" t="str">
            <v>Y</v>
          </cell>
        </row>
        <row r="135">
          <cell r="E135" t="str">
            <v>AL|Sales|Rental Income</v>
          </cell>
          <cell r="F135" t="str">
            <v>Y</v>
          </cell>
        </row>
        <row r="136">
          <cell r="E136" t="str">
            <v>AL|Sales|Royalty Income</v>
          </cell>
          <cell r="F136" t="str">
            <v>Y</v>
          </cell>
        </row>
        <row r="137">
          <cell r="E137" t="str">
            <v>AL|Sales|Sales</v>
          </cell>
          <cell r="F137" t="str">
            <v>Y</v>
          </cell>
        </row>
        <row r="138">
          <cell r="E138" t="str">
            <v>AL|Sales|Service Revenue</v>
          </cell>
          <cell r="F138" t="str">
            <v>Y</v>
          </cell>
        </row>
        <row r="139">
          <cell r="E139" t="str">
            <v>AL|Sales|Spot Sales</v>
          </cell>
          <cell r="F139" t="str">
            <v>Y</v>
          </cell>
        </row>
        <row r="140">
          <cell r="E140" t="str">
            <v>AL|Sales|Worldwide Apportionment</v>
          </cell>
          <cell r="F140" t="str">
            <v>N</v>
          </cell>
        </row>
        <row r="141">
          <cell r="E141" t="str">
            <v>AR|Payroll|Officers Compensation</v>
          </cell>
          <cell r="F141" t="str">
            <v>Y</v>
          </cell>
        </row>
        <row r="142">
          <cell r="E142" t="str">
            <v>AR|Payroll|Other Payroll</v>
          </cell>
          <cell r="F142" t="str">
            <v>Y</v>
          </cell>
        </row>
        <row r="143">
          <cell r="E143" t="str">
            <v>AR|Payroll|Other Payroll I</v>
          </cell>
          <cell r="F143" t="str">
            <v>Y</v>
          </cell>
        </row>
        <row r="144">
          <cell r="E144" t="str">
            <v>AR|Payroll|Other Payroll II</v>
          </cell>
          <cell r="F144" t="str">
            <v>Y</v>
          </cell>
        </row>
        <row r="145">
          <cell r="E145" t="str">
            <v>AR|Payroll|Other Payroll III</v>
          </cell>
          <cell r="F145" t="str">
            <v>Y</v>
          </cell>
        </row>
        <row r="146">
          <cell r="E146" t="str">
            <v>AR|Payroll|Payroll</v>
          </cell>
          <cell r="F146" t="str">
            <v>Y</v>
          </cell>
        </row>
        <row r="147">
          <cell r="E147" t="str">
            <v>AR|Payroll|Worldwide Apportionment</v>
          </cell>
          <cell r="F147" t="str">
            <v>N</v>
          </cell>
        </row>
        <row r="148">
          <cell r="E148" t="str">
            <v>AR|Property|Accumulated Depreciation</v>
          </cell>
          <cell r="F148" t="str">
            <v>N</v>
          </cell>
        </row>
        <row r="149">
          <cell r="E149" t="str">
            <v>AR|Property|Buildings</v>
          </cell>
          <cell r="F149" t="str">
            <v>Y</v>
          </cell>
        </row>
        <row r="150">
          <cell r="E150" t="str">
            <v>AR|Property|Construction In Progress</v>
          </cell>
          <cell r="F150" t="str">
            <v>N</v>
          </cell>
        </row>
        <row r="151">
          <cell r="E151" t="str">
            <v>AR|Property|Fixed Assets</v>
          </cell>
          <cell r="F151" t="str">
            <v>Y</v>
          </cell>
        </row>
        <row r="152">
          <cell r="E152" t="str">
            <v>AR|Property|Inventory</v>
          </cell>
          <cell r="F152" t="str">
            <v>Y</v>
          </cell>
        </row>
        <row r="153">
          <cell r="E153" t="str">
            <v>AR|Property|Land</v>
          </cell>
          <cell r="F153" t="str">
            <v>Y</v>
          </cell>
        </row>
        <row r="154">
          <cell r="E154" t="str">
            <v>AR|Property|Leasehold Improvements</v>
          </cell>
          <cell r="F154" t="str">
            <v>Y</v>
          </cell>
        </row>
        <row r="155">
          <cell r="E155" t="str">
            <v>AR|Property|Machinery</v>
          </cell>
          <cell r="F155" t="str">
            <v>Y</v>
          </cell>
        </row>
        <row r="156">
          <cell r="E156" t="str">
            <v>AR|Property|Other Assets</v>
          </cell>
          <cell r="F156" t="str">
            <v>Y</v>
          </cell>
        </row>
        <row r="157">
          <cell r="E157" t="str">
            <v>AR|Property|Other Property I</v>
          </cell>
          <cell r="F157" t="str">
            <v>Y</v>
          </cell>
        </row>
        <row r="158">
          <cell r="E158" t="str">
            <v>AR|Property|Other Property II</v>
          </cell>
          <cell r="F158" t="str">
            <v>Y</v>
          </cell>
        </row>
        <row r="159">
          <cell r="E159" t="str">
            <v>AR|Property|Other Property III</v>
          </cell>
          <cell r="F159" t="str">
            <v>Y</v>
          </cell>
        </row>
        <row r="160">
          <cell r="E160" t="str">
            <v>AR|Property|Rental Expense</v>
          </cell>
          <cell r="F160" t="str">
            <v>Y</v>
          </cell>
        </row>
        <row r="161">
          <cell r="E161" t="str">
            <v>AR|Property|Worldwide Apportionment</v>
          </cell>
          <cell r="F161" t="str">
            <v>N</v>
          </cell>
        </row>
        <row r="162">
          <cell r="E162" t="str">
            <v>AR|Sales|Bilateral Sales</v>
          </cell>
          <cell r="F162" t="str">
            <v>Y</v>
          </cell>
        </row>
        <row r="163">
          <cell r="E163" t="str">
            <v>AR|Sales|Capacity Receipts</v>
          </cell>
          <cell r="F163" t="str">
            <v>Y</v>
          </cell>
        </row>
        <row r="164">
          <cell r="E164" t="str">
            <v>AR|Sales|Dividend Income</v>
          </cell>
          <cell r="F164" t="str">
            <v>Y</v>
          </cell>
        </row>
        <row r="165">
          <cell r="E165" t="str">
            <v>AR|Sales|Financial Transactions</v>
          </cell>
          <cell r="F165" t="str">
            <v>Y</v>
          </cell>
        </row>
        <row r="166">
          <cell r="E166" t="str">
            <v>AR|Sales|Gross Receipts from Asset Sales</v>
          </cell>
          <cell r="F166" t="str">
            <v>Y</v>
          </cell>
        </row>
        <row r="167">
          <cell r="E167" t="str">
            <v>AR|Sales|Income from Asset Sales</v>
          </cell>
          <cell r="F167" t="str">
            <v>Y</v>
          </cell>
        </row>
        <row r="168">
          <cell r="E168" t="str">
            <v>AR|Sales|Interest Income</v>
          </cell>
          <cell r="F168" t="str">
            <v>Y</v>
          </cell>
        </row>
        <row r="169">
          <cell r="E169" t="str">
            <v>AR|Sales|Investment Income</v>
          </cell>
          <cell r="F169" t="str">
            <v>Y</v>
          </cell>
        </row>
        <row r="170">
          <cell r="E170" t="str">
            <v>AR|Sales|Net Capital Gains</v>
          </cell>
          <cell r="F170" t="str">
            <v>Y</v>
          </cell>
        </row>
        <row r="171">
          <cell r="E171" t="str">
            <v>AR|Sales|Other Income</v>
          </cell>
          <cell r="F171" t="str">
            <v>Y</v>
          </cell>
        </row>
        <row r="172">
          <cell r="E172" t="str">
            <v>AR|Sales|Other Income II</v>
          </cell>
          <cell r="F172" t="str">
            <v>Y</v>
          </cell>
        </row>
        <row r="173">
          <cell r="E173" t="str">
            <v>AR|Sales|Other Income III</v>
          </cell>
          <cell r="F173" t="str">
            <v>Y</v>
          </cell>
        </row>
        <row r="174">
          <cell r="E174" t="str">
            <v>AR|Sales|Other Income IV</v>
          </cell>
          <cell r="F174" t="str">
            <v>Y</v>
          </cell>
        </row>
        <row r="175">
          <cell r="E175" t="str">
            <v>AR|Sales|Other Income V</v>
          </cell>
          <cell r="F175" t="str">
            <v>Y</v>
          </cell>
        </row>
        <row r="176">
          <cell r="E176" t="str">
            <v>AR|Sales|Rental Income</v>
          </cell>
          <cell r="F176" t="str">
            <v>Y</v>
          </cell>
        </row>
        <row r="177">
          <cell r="E177" t="str">
            <v>AR|Sales|Royalty Income</v>
          </cell>
          <cell r="F177" t="str">
            <v>Y</v>
          </cell>
        </row>
        <row r="178">
          <cell r="E178" t="str">
            <v>AR|Sales|Sales</v>
          </cell>
          <cell r="F178" t="str">
            <v>Y</v>
          </cell>
        </row>
        <row r="179">
          <cell r="E179" t="str">
            <v>AR|Sales|Service Revenue</v>
          </cell>
          <cell r="F179" t="str">
            <v>Y</v>
          </cell>
        </row>
        <row r="180">
          <cell r="E180" t="str">
            <v>AR|Sales|Spot Sales</v>
          </cell>
          <cell r="F180" t="str">
            <v>Y</v>
          </cell>
        </row>
        <row r="181">
          <cell r="E181" t="str">
            <v>AR|Sales|Worldwide Apportionment</v>
          </cell>
          <cell r="F181" t="str">
            <v>N</v>
          </cell>
        </row>
        <row r="182">
          <cell r="E182" t="str">
            <v>AZ|Payroll|Officers Compensation</v>
          </cell>
          <cell r="F182" t="str">
            <v>Y</v>
          </cell>
        </row>
        <row r="183">
          <cell r="E183" t="str">
            <v>AZ|Payroll|Other Payroll</v>
          </cell>
          <cell r="F183" t="str">
            <v>Y</v>
          </cell>
        </row>
        <row r="184">
          <cell r="E184" t="str">
            <v>AZ|Payroll|Other Payroll I</v>
          </cell>
          <cell r="F184" t="str">
            <v>Y</v>
          </cell>
        </row>
        <row r="185">
          <cell r="E185" t="str">
            <v>AZ|Payroll|Other Payroll II</v>
          </cell>
          <cell r="F185" t="str">
            <v>Y</v>
          </cell>
        </row>
        <row r="186">
          <cell r="E186" t="str">
            <v>AZ|Payroll|Other Payroll III</v>
          </cell>
          <cell r="F186" t="str">
            <v>Y</v>
          </cell>
        </row>
        <row r="187">
          <cell r="E187" t="str">
            <v>AZ|Payroll|Payroll</v>
          </cell>
          <cell r="F187" t="str">
            <v>Y</v>
          </cell>
        </row>
        <row r="188">
          <cell r="E188" t="str">
            <v>AZ|Payroll|Worldwide Apportionment</v>
          </cell>
          <cell r="F188" t="str">
            <v>N</v>
          </cell>
        </row>
        <row r="189">
          <cell r="E189" t="str">
            <v>AZ|Property|Accumulated Depreciation</v>
          </cell>
          <cell r="F189" t="str">
            <v>N</v>
          </cell>
        </row>
        <row r="190">
          <cell r="E190" t="str">
            <v>AZ|Property|Buildings</v>
          </cell>
          <cell r="F190" t="str">
            <v>Y</v>
          </cell>
        </row>
        <row r="191">
          <cell r="E191" t="str">
            <v>AZ|Property|Construction In Progress</v>
          </cell>
          <cell r="F191" t="str">
            <v>N</v>
          </cell>
        </row>
        <row r="192">
          <cell r="E192" t="str">
            <v>AZ|Property|Fixed Assets</v>
          </cell>
          <cell r="F192" t="str">
            <v>Y</v>
          </cell>
        </row>
        <row r="193">
          <cell r="E193" t="str">
            <v>AZ|Property|Inventory</v>
          </cell>
          <cell r="F193" t="str">
            <v>Y</v>
          </cell>
        </row>
        <row r="194">
          <cell r="E194" t="str">
            <v>AZ|Property|Land</v>
          </cell>
          <cell r="F194" t="str">
            <v>Y</v>
          </cell>
        </row>
        <row r="195">
          <cell r="E195" t="str">
            <v>AZ|Property|Leasehold Improvements</v>
          </cell>
          <cell r="F195" t="str">
            <v>Y</v>
          </cell>
        </row>
        <row r="196">
          <cell r="E196" t="str">
            <v>AZ|Property|Machinery</v>
          </cell>
          <cell r="F196" t="str">
            <v>Y</v>
          </cell>
        </row>
        <row r="197">
          <cell r="E197" t="str">
            <v>AZ|Property|Other Assets</v>
          </cell>
          <cell r="F197" t="str">
            <v>Y</v>
          </cell>
        </row>
        <row r="198">
          <cell r="E198" t="str">
            <v>AZ|Property|Other Property I</v>
          </cell>
          <cell r="F198" t="str">
            <v>Y</v>
          </cell>
        </row>
        <row r="199">
          <cell r="E199" t="str">
            <v>AZ|Property|Other Property II</v>
          </cell>
          <cell r="F199" t="str">
            <v>Y</v>
          </cell>
        </row>
        <row r="200">
          <cell r="E200" t="str">
            <v>AZ|Property|Other Property III</v>
          </cell>
          <cell r="F200" t="str">
            <v>Y</v>
          </cell>
        </row>
        <row r="201">
          <cell r="E201" t="str">
            <v>AZ|Property|Rental Expense</v>
          </cell>
          <cell r="F201" t="str">
            <v>Y</v>
          </cell>
        </row>
        <row r="202">
          <cell r="E202" t="str">
            <v>AZ|Property|Worldwide Apportionment</v>
          </cell>
          <cell r="F202" t="str">
            <v>N</v>
          </cell>
        </row>
        <row r="203">
          <cell r="E203" t="str">
            <v>AZ|Sales|Bilateral Sales</v>
          </cell>
          <cell r="F203" t="str">
            <v>Y</v>
          </cell>
        </row>
        <row r="204">
          <cell r="E204" t="str">
            <v>AZ|Sales|Capacity Receipts</v>
          </cell>
          <cell r="F204" t="str">
            <v>Y</v>
          </cell>
        </row>
        <row r="205">
          <cell r="E205" t="str">
            <v>AZ|Sales|Dividend Income</v>
          </cell>
          <cell r="F205" t="str">
            <v>Y</v>
          </cell>
        </row>
        <row r="206">
          <cell r="E206" t="str">
            <v>AZ|Sales|Financial Transactions</v>
          </cell>
          <cell r="F206" t="str">
            <v>Y</v>
          </cell>
        </row>
        <row r="207">
          <cell r="E207" t="str">
            <v>AZ|Sales|Gross Receipts from Asset Sales</v>
          </cell>
          <cell r="F207" t="str">
            <v>Y</v>
          </cell>
        </row>
        <row r="208">
          <cell r="E208" t="str">
            <v>AZ|Sales|Income from Asset Sales</v>
          </cell>
          <cell r="F208" t="str">
            <v>Y</v>
          </cell>
        </row>
        <row r="209">
          <cell r="E209" t="str">
            <v>AZ|Sales|Interest Income</v>
          </cell>
          <cell r="F209" t="str">
            <v>Y</v>
          </cell>
        </row>
        <row r="210">
          <cell r="E210" t="str">
            <v>AZ|Sales|Investment Income</v>
          </cell>
          <cell r="F210" t="str">
            <v>Y</v>
          </cell>
        </row>
        <row r="211">
          <cell r="E211" t="str">
            <v>AZ|Sales|Net Capital Gains</v>
          </cell>
          <cell r="F211" t="str">
            <v>Y</v>
          </cell>
        </row>
        <row r="212">
          <cell r="E212" t="str">
            <v>AZ|Sales|Other Income</v>
          </cell>
          <cell r="F212" t="str">
            <v>Y</v>
          </cell>
        </row>
        <row r="213">
          <cell r="E213" t="str">
            <v>AZ|Sales|Other Income II</v>
          </cell>
          <cell r="F213" t="str">
            <v>Y</v>
          </cell>
        </row>
        <row r="214">
          <cell r="E214" t="str">
            <v>AZ|Sales|Other Income III</v>
          </cell>
          <cell r="F214" t="str">
            <v>Y</v>
          </cell>
        </row>
        <row r="215">
          <cell r="E215" t="str">
            <v>AZ|Sales|Other Income IV</v>
          </cell>
          <cell r="F215" t="str">
            <v>Y</v>
          </cell>
        </row>
        <row r="216">
          <cell r="E216" t="str">
            <v>AZ|Sales|Other Income V</v>
          </cell>
          <cell r="F216" t="str">
            <v>Y</v>
          </cell>
        </row>
        <row r="217">
          <cell r="E217" t="str">
            <v>AZ|Sales|Rental Income</v>
          </cell>
          <cell r="F217" t="str">
            <v>Y</v>
          </cell>
        </row>
        <row r="218">
          <cell r="E218" t="str">
            <v>AZ|Sales|Royalty Income</v>
          </cell>
          <cell r="F218" t="str">
            <v>Y</v>
          </cell>
        </row>
        <row r="219">
          <cell r="E219" t="str">
            <v>AZ|Sales|Sales</v>
          </cell>
          <cell r="F219" t="str">
            <v>Y</v>
          </cell>
        </row>
        <row r="220">
          <cell r="E220" t="str">
            <v>AZ|Sales|Service Revenue</v>
          </cell>
          <cell r="F220" t="str">
            <v>Y</v>
          </cell>
        </row>
        <row r="221">
          <cell r="E221" t="str">
            <v>AZ|Sales|Spot Sales</v>
          </cell>
          <cell r="F221" t="str">
            <v>Y</v>
          </cell>
        </row>
        <row r="222">
          <cell r="E222" t="str">
            <v>AZ|Sales|Worldwide Apportionment</v>
          </cell>
          <cell r="F222" t="str">
            <v>N</v>
          </cell>
        </row>
        <row r="223">
          <cell r="E223" t="str">
            <v>CA|Payroll|Officers Compensation</v>
          </cell>
          <cell r="F223" t="str">
            <v>Y</v>
          </cell>
        </row>
        <row r="224">
          <cell r="E224" t="str">
            <v>CA|Payroll|Other Payroll</v>
          </cell>
          <cell r="F224" t="str">
            <v>Y</v>
          </cell>
        </row>
        <row r="225">
          <cell r="E225" t="str">
            <v>CA|Payroll|Other Payroll I</v>
          </cell>
          <cell r="F225" t="str">
            <v>Y</v>
          </cell>
        </row>
        <row r="226">
          <cell r="E226" t="str">
            <v>CA|Payroll|Other Payroll II</v>
          </cell>
          <cell r="F226" t="str">
            <v>Y</v>
          </cell>
        </row>
        <row r="227">
          <cell r="E227" t="str">
            <v>CA|Payroll|Other Payroll III</v>
          </cell>
          <cell r="F227" t="str">
            <v>Y</v>
          </cell>
        </row>
        <row r="228">
          <cell r="E228" t="str">
            <v>CA|Payroll|Payroll</v>
          </cell>
          <cell r="F228" t="str">
            <v>Y</v>
          </cell>
        </row>
        <row r="229">
          <cell r="E229" t="str">
            <v>CA|Payroll|Worldwide Apportionment</v>
          </cell>
          <cell r="F229" t="str">
            <v>N</v>
          </cell>
        </row>
        <row r="230">
          <cell r="E230" t="str">
            <v>CA|Property|Accumulated Depreciation</v>
          </cell>
          <cell r="F230" t="str">
            <v>N</v>
          </cell>
        </row>
        <row r="231">
          <cell r="E231" t="str">
            <v>CA|Property|Buildings</v>
          </cell>
          <cell r="F231" t="str">
            <v>Y</v>
          </cell>
        </row>
        <row r="232">
          <cell r="E232" t="str">
            <v>CA|Property|Construction In Progress</v>
          </cell>
          <cell r="F232" t="str">
            <v>N</v>
          </cell>
        </row>
        <row r="233">
          <cell r="E233" t="str">
            <v>CA|Property|Fixed Assets</v>
          </cell>
          <cell r="F233" t="str">
            <v>Y</v>
          </cell>
        </row>
        <row r="234">
          <cell r="E234" t="str">
            <v>CA|Property|Inventory</v>
          </cell>
          <cell r="F234" t="str">
            <v>Y</v>
          </cell>
        </row>
        <row r="235">
          <cell r="E235" t="str">
            <v>CA|Property|Land</v>
          </cell>
          <cell r="F235" t="str">
            <v>Y</v>
          </cell>
        </row>
        <row r="236">
          <cell r="E236" t="str">
            <v>CA|Property|Leasehold Improvements</v>
          </cell>
          <cell r="F236" t="str">
            <v>Y</v>
          </cell>
        </row>
        <row r="237">
          <cell r="E237" t="str">
            <v>CA|Property|Machinery</v>
          </cell>
          <cell r="F237" t="str">
            <v>Y</v>
          </cell>
        </row>
        <row r="238">
          <cell r="E238" t="str">
            <v>CA|Property|Other Assets</v>
          </cell>
          <cell r="F238" t="str">
            <v>Y</v>
          </cell>
        </row>
        <row r="239">
          <cell r="E239" t="str">
            <v>CA|Property|Other Property I</v>
          </cell>
          <cell r="F239" t="str">
            <v>Y</v>
          </cell>
        </row>
        <row r="240">
          <cell r="E240" t="str">
            <v>CA|Property|Other Property II</v>
          </cell>
          <cell r="F240" t="str">
            <v>Y</v>
          </cell>
        </row>
        <row r="241">
          <cell r="E241" t="str">
            <v>CA|Property|Other Property III</v>
          </cell>
          <cell r="F241" t="str">
            <v>Y</v>
          </cell>
        </row>
        <row r="242">
          <cell r="E242" t="str">
            <v>CA|Property|Rental Expense</v>
          </cell>
          <cell r="F242" t="str">
            <v>Y</v>
          </cell>
        </row>
        <row r="243">
          <cell r="E243" t="str">
            <v>CA|Property|Worldwide Apportionment</v>
          </cell>
          <cell r="F243" t="str">
            <v>N</v>
          </cell>
        </row>
        <row r="244">
          <cell r="E244" t="str">
            <v>CA|Sales|Bilateral Sales</v>
          </cell>
          <cell r="F244" t="str">
            <v>Y</v>
          </cell>
        </row>
        <row r="245">
          <cell r="E245" t="str">
            <v>CA|Sales|Capacity Receipts</v>
          </cell>
          <cell r="F245" t="str">
            <v>Y</v>
          </cell>
        </row>
        <row r="246">
          <cell r="E246" t="str">
            <v>CA|Sales|Dividend Income</v>
          </cell>
          <cell r="F246" t="str">
            <v>Y</v>
          </cell>
        </row>
        <row r="247">
          <cell r="E247" t="str">
            <v>CA|Sales|Financial Transactions</v>
          </cell>
          <cell r="F247" t="str">
            <v>Y</v>
          </cell>
        </row>
        <row r="248">
          <cell r="E248" t="str">
            <v>CA|Sales|Gross Receipts from Asset Sales</v>
          </cell>
          <cell r="F248" t="str">
            <v>Y</v>
          </cell>
        </row>
        <row r="249">
          <cell r="E249" t="str">
            <v>CA|Sales|Income from Asset Sales</v>
          </cell>
          <cell r="F249" t="str">
            <v>Y</v>
          </cell>
        </row>
        <row r="250">
          <cell r="E250" t="str">
            <v>CA|Sales|Interest Income</v>
          </cell>
          <cell r="F250" t="str">
            <v>Y</v>
          </cell>
        </row>
        <row r="251">
          <cell r="E251" t="str">
            <v>CA|Sales|Investment Income</v>
          </cell>
          <cell r="F251" t="str">
            <v>Y</v>
          </cell>
        </row>
        <row r="252">
          <cell r="E252" t="str">
            <v>CA|Sales|Net Capital Gains</v>
          </cell>
          <cell r="F252" t="str">
            <v>Y</v>
          </cell>
        </row>
        <row r="253">
          <cell r="E253" t="str">
            <v>CA|Sales|Other Income</v>
          </cell>
          <cell r="F253" t="str">
            <v>Y</v>
          </cell>
        </row>
        <row r="254">
          <cell r="E254" t="str">
            <v>CA|Sales|Other Income II</v>
          </cell>
          <cell r="F254" t="str">
            <v>Y</v>
          </cell>
        </row>
        <row r="255">
          <cell r="E255" t="str">
            <v>CA|Sales|Other Income III</v>
          </cell>
          <cell r="F255" t="str">
            <v>Y</v>
          </cell>
        </row>
        <row r="256">
          <cell r="E256" t="str">
            <v>CA|Sales|Other Income IV</v>
          </cell>
          <cell r="F256" t="str">
            <v>Y</v>
          </cell>
        </row>
        <row r="257">
          <cell r="E257" t="str">
            <v>CA|Sales|Other Income V</v>
          </cell>
          <cell r="F257" t="str">
            <v>Y</v>
          </cell>
        </row>
        <row r="258">
          <cell r="E258" t="str">
            <v>CA|Sales|Rental Income</v>
          </cell>
          <cell r="F258" t="str">
            <v>Y</v>
          </cell>
        </row>
        <row r="259">
          <cell r="E259" t="str">
            <v>CA|Sales|Royalty Income</v>
          </cell>
          <cell r="F259" t="str">
            <v>Y</v>
          </cell>
        </row>
        <row r="260">
          <cell r="E260" t="str">
            <v>CA|Sales|Sales</v>
          </cell>
          <cell r="F260" t="str">
            <v>Y</v>
          </cell>
        </row>
        <row r="261">
          <cell r="E261" t="str">
            <v>CA|Sales|Service Revenue</v>
          </cell>
          <cell r="F261" t="str">
            <v>Y</v>
          </cell>
        </row>
        <row r="262">
          <cell r="E262" t="str">
            <v>CA|Sales|Spot Sales</v>
          </cell>
          <cell r="F262" t="str">
            <v>Y</v>
          </cell>
        </row>
        <row r="263">
          <cell r="E263" t="str">
            <v>CA|Sales|Worldwide Apportionment</v>
          </cell>
          <cell r="F263" t="str">
            <v>N</v>
          </cell>
        </row>
        <row r="264">
          <cell r="E264" t="str">
            <v>CO|Payroll|Officers Compensation</v>
          </cell>
          <cell r="F264" t="str">
            <v>Y</v>
          </cell>
        </row>
        <row r="265">
          <cell r="E265" t="str">
            <v>CO|Payroll|Other Payroll</v>
          </cell>
          <cell r="F265" t="str">
            <v>Y</v>
          </cell>
        </row>
        <row r="266">
          <cell r="E266" t="str">
            <v>CO|Payroll|Other Payroll I</v>
          </cell>
          <cell r="F266" t="str">
            <v>Y</v>
          </cell>
        </row>
        <row r="267">
          <cell r="E267" t="str">
            <v>CO|Payroll|Other Payroll II</v>
          </cell>
          <cell r="F267" t="str">
            <v>Y</v>
          </cell>
        </row>
        <row r="268">
          <cell r="E268" t="str">
            <v>CO|Payroll|Other Payroll III</v>
          </cell>
          <cell r="F268" t="str">
            <v>Y</v>
          </cell>
        </row>
        <row r="269">
          <cell r="E269" t="str">
            <v>CO|Payroll|Payroll</v>
          </cell>
          <cell r="F269" t="str">
            <v>Y</v>
          </cell>
        </row>
        <row r="270">
          <cell r="E270" t="str">
            <v>CO|Payroll|Worldwide Apportionment</v>
          </cell>
          <cell r="F270" t="str">
            <v>N</v>
          </cell>
        </row>
        <row r="271">
          <cell r="E271" t="str">
            <v>CO|Property|Accumulated Depreciation</v>
          </cell>
          <cell r="F271" t="str">
            <v>N</v>
          </cell>
        </row>
        <row r="272">
          <cell r="E272" t="str">
            <v>CO|Property|Buildings</v>
          </cell>
          <cell r="F272" t="str">
            <v>Y</v>
          </cell>
        </row>
        <row r="273">
          <cell r="E273" t="str">
            <v>CO|Property|Construction In Progress</v>
          </cell>
          <cell r="F273" t="str">
            <v>N</v>
          </cell>
        </row>
        <row r="274">
          <cell r="E274" t="str">
            <v>CO|Property|Fixed Assets</v>
          </cell>
          <cell r="F274" t="str">
            <v>Y</v>
          </cell>
        </row>
        <row r="275">
          <cell r="E275" t="str">
            <v>CO|Property|Inventory</v>
          </cell>
          <cell r="F275" t="str">
            <v>Y</v>
          </cell>
        </row>
        <row r="276">
          <cell r="E276" t="str">
            <v>CO|Property|Land</v>
          </cell>
          <cell r="F276" t="str">
            <v>Y</v>
          </cell>
        </row>
        <row r="277">
          <cell r="E277" t="str">
            <v>CO|Property|Leasehold Improvements</v>
          </cell>
          <cell r="F277" t="str">
            <v>Y</v>
          </cell>
        </row>
        <row r="278">
          <cell r="E278" t="str">
            <v>CO|Property|Machinery</v>
          </cell>
          <cell r="F278" t="str">
            <v>Y</v>
          </cell>
        </row>
        <row r="279">
          <cell r="E279" t="str">
            <v>CO|Property|Other Assets</v>
          </cell>
          <cell r="F279" t="str">
            <v>Y</v>
          </cell>
        </row>
        <row r="280">
          <cell r="E280" t="str">
            <v>CO|Property|Other Property I</v>
          </cell>
          <cell r="F280" t="str">
            <v>Y</v>
          </cell>
        </row>
        <row r="281">
          <cell r="E281" t="str">
            <v>CO|Property|Other Property II</v>
          </cell>
          <cell r="F281" t="str">
            <v>Y</v>
          </cell>
        </row>
        <row r="282">
          <cell r="E282" t="str">
            <v>CO|Property|Other Property III</v>
          </cell>
          <cell r="F282" t="str">
            <v>Y</v>
          </cell>
        </row>
        <row r="283">
          <cell r="E283" t="str">
            <v>CO|Property|Rental Expense</v>
          </cell>
          <cell r="F283" t="str">
            <v>Y</v>
          </cell>
        </row>
        <row r="284">
          <cell r="E284" t="str">
            <v>CO|Property|Worldwide Apportionment</v>
          </cell>
          <cell r="F284" t="str">
            <v>N</v>
          </cell>
        </row>
        <row r="285">
          <cell r="E285" t="str">
            <v>CO|Sales|Bilateral Sales</v>
          </cell>
          <cell r="F285" t="str">
            <v>Y</v>
          </cell>
        </row>
        <row r="286">
          <cell r="E286" t="str">
            <v>CO|Sales|Capacity Receipts</v>
          </cell>
          <cell r="F286" t="str">
            <v>Y</v>
          </cell>
        </row>
        <row r="287">
          <cell r="E287" t="str">
            <v>CO|Sales|Dividend Income</v>
          </cell>
          <cell r="F287" t="str">
            <v>Y</v>
          </cell>
        </row>
        <row r="288">
          <cell r="E288" t="str">
            <v>CO|Sales|Financial Transactions</v>
          </cell>
          <cell r="F288" t="str">
            <v>Y</v>
          </cell>
        </row>
        <row r="289">
          <cell r="E289" t="str">
            <v>CO|Sales|Gross Receipts from Asset Sales</v>
          </cell>
          <cell r="F289" t="str">
            <v>Y</v>
          </cell>
        </row>
        <row r="290">
          <cell r="E290" t="str">
            <v>CO|Sales|Income from Asset Sales</v>
          </cell>
          <cell r="F290" t="str">
            <v>Y</v>
          </cell>
        </row>
        <row r="291">
          <cell r="E291" t="str">
            <v>CO|Sales|Interest Income</v>
          </cell>
          <cell r="F291" t="str">
            <v>Y</v>
          </cell>
        </row>
        <row r="292">
          <cell r="E292" t="str">
            <v>CO|Sales|Investment Income</v>
          </cell>
          <cell r="F292" t="str">
            <v>Y</v>
          </cell>
        </row>
        <row r="293">
          <cell r="E293" t="str">
            <v>CO|Sales|Net Capital Gains</v>
          </cell>
          <cell r="F293" t="str">
            <v>Y</v>
          </cell>
        </row>
        <row r="294">
          <cell r="E294" t="str">
            <v>CO|Sales|Other Income</v>
          </cell>
          <cell r="F294" t="str">
            <v>Y</v>
          </cell>
        </row>
        <row r="295">
          <cell r="E295" t="str">
            <v>CO|Sales|Other Income II</v>
          </cell>
          <cell r="F295" t="str">
            <v>Y</v>
          </cell>
        </row>
        <row r="296">
          <cell r="E296" t="str">
            <v>CO|Sales|Other Income III</v>
          </cell>
          <cell r="F296" t="str">
            <v>Y</v>
          </cell>
        </row>
        <row r="297">
          <cell r="E297" t="str">
            <v>CO|Sales|Other Income IV</v>
          </cell>
          <cell r="F297" t="str">
            <v>Y</v>
          </cell>
        </row>
        <row r="298">
          <cell r="E298" t="str">
            <v>CO|Sales|Other Income V</v>
          </cell>
          <cell r="F298" t="str">
            <v>Y</v>
          </cell>
        </row>
        <row r="299">
          <cell r="E299" t="str">
            <v>CO|Sales|Rental Income</v>
          </cell>
          <cell r="F299" t="str">
            <v>Y</v>
          </cell>
        </row>
        <row r="300">
          <cell r="E300" t="str">
            <v>CO|Sales|Royalty Income</v>
          </cell>
          <cell r="F300" t="str">
            <v>Y</v>
          </cell>
        </row>
        <row r="301">
          <cell r="E301" t="str">
            <v>CO|Sales|Sales</v>
          </cell>
          <cell r="F301" t="str">
            <v>Y</v>
          </cell>
        </row>
        <row r="302">
          <cell r="E302" t="str">
            <v>CO|Sales|Service Revenue</v>
          </cell>
          <cell r="F302" t="str">
            <v>Y</v>
          </cell>
        </row>
        <row r="303">
          <cell r="E303" t="str">
            <v>CO|Sales|Spot Sales</v>
          </cell>
          <cell r="F303" t="str">
            <v>Y</v>
          </cell>
        </row>
        <row r="304">
          <cell r="E304" t="str">
            <v>CO|Sales|Worldwide Apportionment</v>
          </cell>
          <cell r="F304" t="str">
            <v>N</v>
          </cell>
        </row>
        <row r="305">
          <cell r="E305" t="str">
            <v>CT|Payroll|Officers Compensation</v>
          </cell>
          <cell r="F305" t="str">
            <v>Y</v>
          </cell>
        </row>
        <row r="306">
          <cell r="E306" t="str">
            <v>CT|Payroll|Other Payroll</v>
          </cell>
          <cell r="F306" t="str">
            <v>Y</v>
          </cell>
        </row>
        <row r="307">
          <cell r="E307" t="str">
            <v>CT|Payroll|Other Payroll I</v>
          </cell>
          <cell r="F307" t="str">
            <v>Y</v>
          </cell>
        </row>
        <row r="308">
          <cell r="E308" t="str">
            <v>CT|Payroll|Other Payroll II</v>
          </cell>
          <cell r="F308" t="str">
            <v>Y</v>
          </cell>
        </row>
        <row r="309">
          <cell r="E309" t="str">
            <v>CT|Payroll|Other Payroll III</v>
          </cell>
          <cell r="F309" t="str">
            <v>Y</v>
          </cell>
        </row>
        <row r="310">
          <cell r="E310" t="str">
            <v>CT|Payroll|Payroll</v>
          </cell>
          <cell r="F310" t="str">
            <v>Y</v>
          </cell>
        </row>
        <row r="311">
          <cell r="E311" t="str">
            <v>CT|Payroll|Worldwide Apportionment</v>
          </cell>
          <cell r="F311" t="str">
            <v>N</v>
          </cell>
        </row>
        <row r="312">
          <cell r="E312" t="str">
            <v>CT|Property|Accumulated Depreciation</v>
          </cell>
          <cell r="F312" t="str">
            <v>N</v>
          </cell>
        </row>
        <row r="313">
          <cell r="E313" t="str">
            <v>CT|Property|Buildings</v>
          </cell>
          <cell r="F313" t="str">
            <v>Y</v>
          </cell>
        </row>
        <row r="314">
          <cell r="E314" t="str">
            <v>CT|Property|Construction In Progress</v>
          </cell>
          <cell r="F314" t="str">
            <v>N</v>
          </cell>
        </row>
        <row r="315">
          <cell r="E315" t="str">
            <v>CT|Property|Fixed Assets</v>
          </cell>
          <cell r="F315" t="str">
            <v>Y</v>
          </cell>
        </row>
        <row r="316">
          <cell r="E316" t="str">
            <v>CT|Property|Inventory</v>
          </cell>
          <cell r="F316" t="str">
            <v>Y</v>
          </cell>
        </row>
        <row r="317">
          <cell r="E317" t="str">
            <v>CT|Property|Land</v>
          </cell>
          <cell r="F317" t="str">
            <v>Y</v>
          </cell>
        </row>
        <row r="318">
          <cell r="E318" t="str">
            <v>CT|Property|Leasehold Improvements</v>
          </cell>
          <cell r="F318" t="str">
            <v>Y</v>
          </cell>
        </row>
        <row r="319">
          <cell r="E319" t="str">
            <v>CT|Property|Machinery</v>
          </cell>
          <cell r="F319" t="str">
            <v>Y</v>
          </cell>
        </row>
        <row r="320">
          <cell r="E320" t="str">
            <v>CT|Property|Other Assets</v>
          </cell>
          <cell r="F320" t="str">
            <v>Y</v>
          </cell>
        </row>
        <row r="321">
          <cell r="E321" t="str">
            <v>CT|Property|Other Property I</v>
          </cell>
          <cell r="F321" t="str">
            <v>Y</v>
          </cell>
        </row>
        <row r="322">
          <cell r="E322" t="str">
            <v>CT|Property|Other Property II</v>
          </cell>
          <cell r="F322" t="str">
            <v>Y</v>
          </cell>
        </row>
        <row r="323">
          <cell r="E323" t="str">
            <v>CT|Property|Other Property III</v>
          </cell>
          <cell r="F323" t="str">
            <v>Y</v>
          </cell>
        </row>
        <row r="324">
          <cell r="E324" t="str">
            <v>CT|Property|Rental Expense</v>
          </cell>
          <cell r="F324" t="str">
            <v>Y</v>
          </cell>
        </row>
        <row r="325">
          <cell r="E325" t="str">
            <v>CT|Property|Worldwide Apportionment</v>
          </cell>
          <cell r="F325" t="str">
            <v>N</v>
          </cell>
        </row>
        <row r="326">
          <cell r="E326" t="str">
            <v>CT|Sales|Bilateral Sales</v>
          </cell>
          <cell r="F326" t="str">
            <v>Y</v>
          </cell>
        </row>
        <row r="327">
          <cell r="E327" t="str">
            <v>CT|Sales|Capacity Receipts</v>
          </cell>
          <cell r="F327" t="str">
            <v>Y</v>
          </cell>
        </row>
        <row r="328">
          <cell r="E328" t="str">
            <v>CT|Sales|Dividend Income</v>
          </cell>
          <cell r="F328" t="str">
            <v>Y</v>
          </cell>
        </row>
        <row r="329">
          <cell r="E329" t="str">
            <v>CT|Sales|Financial Transactions</v>
          </cell>
          <cell r="F329" t="str">
            <v>Y</v>
          </cell>
        </row>
        <row r="330">
          <cell r="E330" t="str">
            <v>CT|Sales|Gross Receipts from Asset Sales</v>
          </cell>
          <cell r="F330" t="str">
            <v>Y</v>
          </cell>
        </row>
        <row r="331">
          <cell r="E331" t="str">
            <v>CT|Sales|Income from Asset Sales</v>
          </cell>
          <cell r="F331" t="str">
            <v>Y</v>
          </cell>
        </row>
        <row r="332">
          <cell r="E332" t="str">
            <v>CT|Sales|Interest Income</v>
          </cell>
          <cell r="F332" t="str">
            <v>Y</v>
          </cell>
        </row>
        <row r="333">
          <cell r="E333" t="str">
            <v>CT|Sales|Investment Income</v>
          </cell>
          <cell r="F333" t="str">
            <v>Y</v>
          </cell>
        </row>
        <row r="334">
          <cell r="E334" t="str">
            <v>CT|Sales|Net Capital Gains</v>
          </cell>
          <cell r="F334" t="str">
            <v>Y</v>
          </cell>
        </row>
        <row r="335">
          <cell r="E335" t="str">
            <v>CT|Sales|Other Income</v>
          </cell>
          <cell r="F335" t="str">
            <v>Y</v>
          </cell>
        </row>
        <row r="336">
          <cell r="E336" t="str">
            <v>CT|Sales|Other Income II</v>
          </cell>
          <cell r="F336" t="str">
            <v>Y</v>
          </cell>
        </row>
        <row r="337">
          <cell r="E337" t="str">
            <v>CT|Sales|Other Income III</v>
          </cell>
          <cell r="F337" t="str">
            <v>Y</v>
          </cell>
        </row>
        <row r="338">
          <cell r="E338" t="str">
            <v>CT|Sales|Other Income IV</v>
          </cell>
          <cell r="F338" t="str">
            <v>Y</v>
          </cell>
        </row>
        <row r="339">
          <cell r="E339" t="str">
            <v>CT|Sales|Other Income V</v>
          </cell>
          <cell r="F339" t="str">
            <v>Y</v>
          </cell>
        </row>
        <row r="340">
          <cell r="E340" t="str">
            <v>CT|Sales|Rental Income</v>
          </cell>
          <cell r="F340" t="str">
            <v>Y</v>
          </cell>
        </row>
        <row r="341">
          <cell r="E341" t="str">
            <v>CT|Sales|Royalty Income</v>
          </cell>
          <cell r="F341" t="str">
            <v>Y</v>
          </cell>
        </row>
        <row r="342">
          <cell r="E342" t="str">
            <v>CT|Sales|Sales</v>
          </cell>
          <cell r="F342" t="str">
            <v>Y</v>
          </cell>
        </row>
        <row r="343">
          <cell r="E343" t="str">
            <v>CT|Sales|Service Revenue</v>
          </cell>
          <cell r="F343" t="str">
            <v>Y</v>
          </cell>
        </row>
        <row r="344">
          <cell r="E344" t="str">
            <v>CT|Sales|Spot Sales</v>
          </cell>
          <cell r="F344" t="str">
            <v>Y</v>
          </cell>
        </row>
        <row r="345">
          <cell r="E345" t="str">
            <v>CT|Sales|Worldwide Apportionment</v>
          </cell>
          <cell r="F345" t="str">
            <v>N</v>
          </cell>
        </row>
        <row r="346">
          <cell r="E346" t="str">
            <v>DC|Payroll|Officers Compensation</v>
          </cell>
          <cell r="F346" t="str">
            <v>Y</v>
          </cell>
        </row>
        <row r="347">
          <cell r="E347" t="str">
            <v>DC|Payroll|Other Payroll</v>
          </cell>
          <cell r="F347" t="str">
            <v>Y</v>
          </cell>
        </row>
        <row r="348">
          <cell r="E348" t="str">
            <v>DC|Payroll|Other Payroll I</v>
          </cell>
          <cell r="F348" t="str">
            <v>Y</v>
          </cell>
        </row>
        <row r="349">
          <cell r="E349" t="str">
            <v>DC|Payroll|Other Payroll II</v>
          </cell>
          <cell r="F349" t="str">
            <v>Y</v>
          </cell>
        </row>
        <row r="350">
          <cell r="E350" t="str">
            <v>DC|Payroll|Other Payroll III</v>
          </cell>
          <cell r="F350" t="str">
            <v>Y</v>
          </cell>
        </row>
        <row r="351">
          <cell r="E351" t="str">
            <v>DC|Payroll|Payroll</v>
          </cell>
          <cell r="F351" t="str">
            <v>Y</v>
          </cell>
        </row>
        <row r="352">
          <cell r="E352" t="str">
            <v>DC|Payroll|Worldwide Apportionment</v>
          </cell>
          <cell r="F352" t="str">
            <v>N</v>
          </cell>
        </row>
        <row r="353">
          <cell r="E353" t="str">
            <v>DC|Property|Accumulated Depreciation</v>
          </cell>
          <cell r="F353" t="str">
            <v>N</v>
          </cell>
        </row>
        <row r="354">
          <cell r="E354" t="str">
            <v>DC|Property|Buildings</v>
          </cell>
          <cell r="F354" t="str">
            <v>Y</v>
          </cell>
        </row>
        <row r="355">
          <cell r="E355" t="str">
            <v>DC|Property|Construction In Progress</v>
          </cell>
          <cell r="F355" t="str">
            <v>N</v>
          </cell>
        </row>
        <row r="356">
          <cell r="E356" t="str">
            <v>DC|Property|Fixed Assets</v>
          </cell>
          <cell r="F356" t="str">
            <v>Y</v>
          </cell>
        </row>
        <row r="357">
          <cell r="E357" t="str">
            <v>DC|Property|Inventory</v>
          </cell>
          <cell r="F357" t="str">
            <v>Y</v>
          </cell>
        </row>
        <row r="358">
          <cell r="E358" t="str">
            <v>DC|Property|Land</v>
          </cell>
          <cell r="F358" t="str">
            <v>Y</v>
          </cell>
        </row>
        <row r="359">
          <cell r="E359" t="str">
            <v>DC|Property|Leasehold Improvements</v>
          </cell>
          <cell r="F359" t="str">
            <v>Y</v>
          </cell>
        </row>
        <row r="360">
          <cell r="E360" t="str">
            <v>DC|Property|Machinery</v>
          </cell>
          <cell r="F360" t="str">
            <v>Y</v>
          </cell>
        </row>
        <row r="361">
          <cell r="E361" t="str">
            <v>DC|Property|Other Assets</v>
          </cell>
          <cell r="F361" t="str">
            <v>Y</v>
          </cell>
        </row>
        <row r="362">
          <cell r="E362" t="str">
            <v>DC|Property|Other Property I</v>
          </cell>
          <cell r="F362" t="str">
            <v>Y</v>
          </cell>
        </row>
        <row r="363">
          <cell r="E363" t="str">
            <v>DC|Property|Other Property II</v>
          </cell>
          <cell r="F363" t="str">
            <v>Y</v>
          </cell>
        </row>
        <row r="364">
          <cell r="E364" t="str">
            <v>DC|Property|Other Property III</v>
          </cell>
          <cell r="F364" t="str">
            <v>Y</v>
          </cell>
        </row>
        <row r="365">
          <cell r="E365" t="str">
            <v>DC|Property|Rental Expense</v>
          </cell>
          <cell r="F365" t="str">
            <v>Y</v>
          </cell>
        </row>
        <row r="366">
          <cell r="E366" t="str">
            <v>DC|Property|Worldwide Apportionment</v>
          </cell>
          <cell r="F366" t="str">
            <v>N</v>
          </cell>
        </row>
        <row r="367">
          <cell r="E367" t="str">
            <v>DC|Sales|Bilateral Sales</v>
          </cell>
          <cell r="F367" t="str">
            <v>Y</v>
          </cell>
        </row>
        <row r="368">
          <cell r="E368" t="str">
            <v>DC|Sales|Capacity Receipts</v>
          </cell>
          <cell r="F368" t="str">
            <v>Y</v>
          </cell>
        </row>
        <row r="369">
          <cell r="E369" t="str">
            <v>DC|Sales|Dividend Income</v>
          </cell>
          <cell r="F369" t="str">
            <v>Y</v>
          </cell>
        </row>
        <row r="370">
          <cell r="E370" t="str">
            <v>DC|Sales|Financial Transactions</v>
          </cell>
          <cell r="F370" t="str">
            <v>Y</v>
          </cell>
        </row>
        <row r="371">
          <cell r="E371" t="str">
            <v>DC|Sales|Gross Receipts from Asset Sales</v>
          </cell>
          <cell r="F371" t="str">
            <v>Y</v>
          </cell>
        </row>
        <row r="372">
          <cell r="E372" t="str">
            <v>DC|Sales|Income from Asset Sales</v>
          </cell>
          <cell r="F372" t="str">
            <v>Y</v>
          </cell>
        </row>
        <row r="373">
          <cell r="E373" t="str">
            <v>DC|Sales|Interest Income</v>
          </cell>
          <cell r="F373" t="str">
            <v>Y</v>
          </cell>
        </row>
        <row r="374">
          <cell r="E374" t="str">
            <v>DC|Sales|Investment Income</v>
          </cell>
          <cell r="F374" t="str">
            <v>Y</v>
          </cell>
        </row>
        <row r="375">
          <cell r="E375" t="str">
            <v>DC|Sales|Net Capital Gains</v>
          </cell>
          <cell r="F375" t="str">
            <v>Y</v>
          </cell>
        </row>
        <row r="376">
          <cell r="E376" t="str">
            <v>DC|Sales|Other Income</v>
          </cell>
          <cell r="F376" t="str">
            <v>Y</v>
          </cell>
        </row>
        <row r="377">
          <cell r="E377" t="str">
            <v>DC|Sales|Other Income II</v>
          </cell>
          <cell r="F377" t="str">
            <v>Y</v>
          </cell>
        </row>
        <row r="378">
          <cell r="E378" t="str">
            <v>DC|Sales|Other Income III</v>
          </cell>
          <cell r="F378" t="str">
            <v>Y</v>
          </cell>
        </row>
        <row r="379">
          <cell r="E379" t="str">
            <v>DC|Sales|Other Income IV</v>
          </cell>
          <cell r="F379" t="str">
            <v>Y</v>
          </cell>
        </row>
        <row r="380">
          <cell r="E380" t="str">
            <v>DC|Sales|Other Income V</v>
          </cell>
          <cell r="F380" t="str">
            <v>Y</v>
          </cell>
        </row>
        <row r="381">
          <cell r="E381" t="str">
            <v>DC|Sales|Rental Income</v>
          </cell>
          <cell r="F381" t="str">
            <v>Y</v>
          </cell>
        </row>
        <row r="382">
          <cell r="E382" t="str">
            <v>DC|Sales|Royalty Income</v>
          </cell>
          <cell r="F382" t="str">
            <v>Y</v>
          </cell>
        </row>
        <row r="383">
          <cell r="E383" t="str">
            <v>DC|Sales|Sales</v>
          </cell>
          <cell r="F383" t="str">
            <v>Y</v>
          </cell>
        </row>
        <row r="384">
          <cell r="E384" t="str">
            <v>DC|Sales|Service Revenue</v>
          </cell>
          <cell r="F384" t="str">
            <v>Y</v>
          </cell>
        </row>
        <row r="385">
          <cell r="E385" t="str">
            <v>DC|Sales|Spot Sales</v>
          </cell>
          <cell r="F385" t="str">
            <v>Y</v>
          </cell>
        </row>
        <row r="386">
          <cell r="E386" t="str">
            <v>DC|Sales|Worldwide Apportionment</v>
          </cell>
          <cell r="F386" t="str">
            <v>N</v>
          </cell>
        </row>
        <row r="387">
          <cell r="E387" t="str">
            <v>DE|Payroll|Officers Compensation</v>
          </cell>
          <cell r="F387" t="str">
            <v>Y</v>
          </cell>
        </row>
        <row r="388">
          <cell r="E388" t="str">
            <v>DE|Payroll|Other Payroll</v>
          </cell>
          <cell r="F388" t="str">
            <v>Y</v>
          </cell>
        </row>
        <row r="389">
          <cell r="E389" t="str">
            <v>DE|Payroll|Other Payroll I</v>
          </cell>
          <cell r="F389" t="str">
            <v>Y</v>
          </cell>
        </row>
        <row r="390">
          <cell r="E390" t="str">
            <v>DE|Payroll|Other Payroll II</v>
          </cell>
          <cell r="F390" t="str">
            <v>Y</v>
          </cell>
        </row>
        <row r="391">
          <cell r="E391" t="str">
            <v>DE|Payroll|Other Payroll III</v>
          </cell>
          <cell r="F391" t="str">
            <v>Y</v>
          </cell>
        </row>
        <row r="392">
          <cell r="E392" t="str">
            <v>DE|Payroll|Payroll</v>
          </cell>
          <cell r="F392" t="str">
            <v>Y</v>
          </cell>
        </row>
        <row r="393">
          <cell r="E393" t="str">
            <v>DE|Payroll|Worldwide Apportionment</v>
          </cell>
          <cell r="F393" t="str">
            <v>N</v>
          </cell>
        </row>
        <row r="394">
          <cell r="E394" t="str">
            <v>DE|Property|Accumulated Depreciation</v>
          </cell>
          <cell r="F394" t="str">
            <v>N</v>
          </cell>
        </row>
        <row r="395">
          <cell r="E395" t="str">
            <v>DE|Property|Buildings</v>
          </cell>
          <cell r="F395" t="str">
            <v>Y</v>
          </cell>
        </row>
        <row r="396">
          <cell r="E396" t="str">
            <v>DE|Property|Construction In Progress</v>
          </cell>
          <cell r="F396" t="str">
            <v>N</v>
          </cell>
        </row>
        <row r="397">
          <cell r="E397" t="str">
            <v>DE|Property|Fixed Assets</v>
          </cell>
          <cell r="F397" t="str">
            <v>Y</v>
          </cell>
        </row>
        <row r="398">
          <cell r="E398" t="str">
            <v>DE|Property|Inventory</v>
          </cell>
          <cell r="F398" t="str">
            <v>Y</v>
          </cell>
        </row>
        <row r="399">
          <cell r="E399" t="str">
            <v>DE|Property|Land</v>
          </cell>
          <cell r="F399" t="str">
            <v>Y</v>
          </cell>
        </row>
        <row r="400">
          <cell r="E400" t="str">
            <v>DE|Property|Leasehold Improvements</v>
          </cell>
          <cell r="F400" t="str">
            <v>Y</v>
          </cell>
        </row>
        <row r="401">
          <cell r="E401" t="str">
            <v>DE|Property|Machinery</v>
          </cell>
          <cell r="F401" t="str">
            <v>Y</v>
          </cell>
        </row>
        <row r="402">
          <cell r="E402" t="str">
            <v>DE|Property|Other Assets</v>
          </cell>
          <cell r="F402" t="str">
            <v>Y</v>
          </cell>
        </row>
        <row r="403">
          <cell r="E403" t="str">
            <v>DE|Property|Other Property I</v>
          </cell>
          <cell r="F403" t="str">
            <v>Y</v>
          </cell>
        </row>
        <row r="404">
          <cell r="E404" t="str">
            <v>DE|Property|Other Property II</v>
          </cell>
          <cell r="F404" t="str">
            <v>Y</v>
          </cell>
        </row>
        <row r="405">
          <cell r="E405" t="str">
            <v>DE|Property|Other Property III</v>
          </cell>
          <cell r="F405" t="str">
            <v>Y</v>
          </cell>
        </row>
        <row r="406">
          <cell r="E406" t="str">
            <v>DE|Property|Rental Expense</v>
          </cell>
          <cell r="F406" t="str">
            <v>Y</v>
          </cell>
        </row>
        <row r="407">
          <cell r="E407" t="str">
            <v>DE|Property|Worldwide Apportionment</v>
          </cell>
          <cell r="F407" t="str">
            <v>N</v>
          </cell>
        </row>
        <row r="408">
          <cell r="E408" t="str">
            <v>DE|Sales|Bilateral Sales</v>
          </cell>
          <cell r="F408" t="str">
            <v>Y</v>
          </cell>
        </row>
        <row r="409">
          <cell r="E409" t="str">
            <v>DE|Sales|Capacity Receipts</v>
          </cell>
          <cell r="F409" t="str">
            <v>Y</v>
          </cell>
        </row>
        <row r="410">
          <cell r="E410" t="str">
            <v>DE|Sales|Dividend Income</v>
          </cell>
          <cell r="F410" t="str">
            <v>Y</v>
          </cell>
        </row>
        <row r="411">
          <cell r="E411" t="str">
            <v>DE|Sales|Financial Transactions</v>
          </cell>
          <cell r="F411" t="str">
            <v>Y</v>
          </cell>
        </row>
        <row r="412">
          <cell r="E412" t="str">
            <v>DE|Sales|Gross Receipts from Asset Sales</v>
          </cell>
          <cell r="F412" t="str">
            <v>Y</v>
          </cell>
        </row>
        <row r="413">
          <cell r="E413" t="str">
            <v>DE|Sales|Income from Asset Sales</v>
          </cell>
          <cell r="F413" t="str">
            <v>Y</v>
          </cell>
        </row>
        <row r="414">
          <cell r="E414" t="str">
            <v>DE|Sales|Interest Income</v>
          </cell>
          <cell r="F414" t="str">
            <v>Y</v>
          </cell>
        </row>
        <row r="415">
          <cell r="E415" t="str">
            <v>DE|Sales|Investment Income</v>
          </cell>
          <cell r="F415" t="str">
            <v>Y</v>
          </cell>
        </row>
        <row r="416">
          <cell r="E416" t="str">
            <v>DE|Sales|Net Capital Gains</v>
          </cell>
          <cell r="F416" t="str">
            <v>Y</v>
          </cell>
        </row>
        <row r="417">
          <cell r="E417" t="str">
            <v>DE|Sales|Other Income</v>
          </cell>
          <cell r="F417" t="str">
            <v>Y</v>
          </cell>
        </row>
        <row r="418">
          <cell r="E418" t="str">
            <v>DE|Sales|Other Income II</v>
          </cell>
          <cell r="F418" t="str">
            <v>Y</v>
          </cell>
        </row>
        <row r="419">
          <cell r="E419" t="str">
            <v>DE|Sales|Other Income III</v>
          </cell>
          <cell r="F419" t="str">
            <v>Y</v>
          </cell>
        </row>
        <row r="420">
          <cell r="E420" t="str">
            <v>DE|Sales|Other Income IV</v>
          </cell>
          <cell r="F420" t="str">
            <v>Y</v>
          </cell>
        </row>
        <row r="421">
          <cell r="E421" t="str">
            <v>DE|Sales|Other Income V</v>
          </cell>
          <cell r="F421" t="str">
            <v>Y</v>
          </cell>
        </row>
        <row r="422">
          <cell r="E422" t="str">
            <v>DE|Sales|Rental Income</v>
          </cell>
          <cell r="F422" t="str">
            <v>Y</v>
          </cell>
        </row>
        <row r="423">
          <cell r="E423" t="str">
            <v>DE|Sales|Royalty Income</v>
          </cell>
          <cell r="F423" t="str">
            <v>Y</v>
          </cell>
        </row>
        <row r="424">
          <cell r="E424" t="str">
            <v>DE|Sales|Sales</v>
          </cell>
          <cell r="F424" t="str">
            <v>Y</v>
          </cell>
        </row>
        <row r="425">
          <cell r="E425" t="str">
            <v>DE|Sales|Service Revenue</v>
          </cell>
          <cell r="F425" t="str">
            <v>Y</v>
          </cell>
        </row>
        <row r="426">
          <cell r="E426" t="str">
            <v>DE|Sales|Spot Sales</v>
          </cell>
          <cell r="F426" t="str">
            <v>Y</v>
          </cell>
        </row>
        <row r="427">
          <cell r="E427" t="str">
            <v>DE|Sales|Worldwide Apportionment</v>
          </cell>
          <cell r="F427" t="str">
            <v>N</v>
          </cell>
        </row>
        <row r="428">
          <cell r="E428" t="str">
            <v>FL|Payroll|Officers Compensation</v>
          </cell>
          <cell r="F428" t="str">
            <v>Y</v>
          </cell>
        </row>
        <row r="429">
          <cell r="E429" t="str">
            <v>FL|Payroll|Other Payroll</v>
          </cell>
          <cell r="F429" t="str">
            <v>Y</v>
          </cell>
        </row>
        <row r="430">
          <cell r="E430" t="str">
            <v>FL|Payroll|Other Payroll I</v>
          </cell>
          <cell r="F430" t="str">
            <v>Y</v>
          </cell>
        </row>
        <row r="431">
          <cell r="E431" t="str">
            <v>FL|Payroll|Other Payroll II</v>
          </cell>
          <cell r="F431" t="str">
            <v>Y</v>
          </cell>
        </row>
        <row r="432">
          <cell r="E432" t="str">
            <v>FL|Payroll|Other Payroll III</v>
          </cell>
          <cell r="F432" t="str">
            <v>Y</v>
          </cell>
        </row>
        <row r="433">
          <cell r="E433" t="str">
            <v>FL|Payroll|Payroll</v>
          </cell>
          <cell r="F433" t="str">
            <v>Y</v>
          </cell>
        </row>
        <row r="434">
          <cell r="E434" t="str">
            <v>FL|Payroll|Worldwide Apportionment</v>
          </cell>
          <cell r="F434" t="str">
            <v>N</v>
          </cell>
        </row>
        <row r="435">
          <cell r="E435" t="str">
            <v>FL|Property|Accumulated Depreciation</v>
          </cell>
          <cell r="F435" t="str">
            <v>N</v>
          </cell>
        </row>
        <row r="436">
          <cell r="E436" t="str">
            <v>FL|Property|Buildings</v>
          </cell>
          <cell r="F436" t="str">
            <v>Y</v>
          </cell>
        </row>
        <row r="437">
          <cell r="E437" t="str">
            <v>FL|Property|Construction In Progress</v>
          </cell>
          <cell r="F437" t="str">
            <v>N</v>
          </cell>
        </row>
        <row r="438">
          <cell r="E438" t="str">
            <v>FL|Property|Fixed Assets</v>
          </cell>
          <cell r="F438" t="str">
            <v>Y</v>
          </cell>
        </row>
        <row r="439">
          <cell r="E439" t="str">
            <v>FL|Property|Inventory</v>
          </cell>
          <cell r="F439" t="str">
            <v>Y</v>
          </cell>
        </row>
        <row r="440">
          <cell r="E440" t="str">
            <v>FL|Property|Land</v>
          </cell>
          <cell r="F440" t="str">
            <v>Y</v>
          </cell>
        </row>
        <row r="441">
          <cell r="E441" t="str">
            <v>FL|Property|Leasehold Improvements</v>
          </cell>
          <cell r="F441" t="str">
            <v>Y</v>
          </cell>
        </row>
        <row r="442">
          <cell r="E442" t="str">
            <v>FL|Property|Machinery</v>
          </cell>
          <cell r="F442" t="str">
            <v>Y</v>
          </cell>
        </row>
        <row r="443">
          <cell r="E443" t="str">
            <v>FL|Property|Other Assets</v>
          </cell>
          <cell r="F443" t="str">
            <v>Y</v>
          </cell>
        </row>
        <row r="444">
          <cell r="E444" t="str">
            <v>FL|Property|Other Property I</v>
          </cell>
          <cell r="F444" t="str">
            <v>Y</v>
          </cell>
        </row>
        <row r="445">
          <cell r="E445" t="str">
            <v>FL|Property|Other Property II</v>
          </cell>
          <cell r="F445" t="str">
            <v>Y</v>
          </cell>
        </row>
        <row r="446">
          <cell r="E446" t="str">
            <v>FL|Property|Other Property III</v>
          </cell>
          <cell r="F446" t="str">
            <v>Y</v>
          </cell>
        </row>
        <row r="447">
          <cell r="E447" t="str">
            <v>FL|Property|Rental Expense</v>
          </cell>
          <cell r="F447" t="str">
            <v>Y</v>
          </cell>
        </row>
        <row r="448">
          <cell r="E448" t="str">
            <v>FL|Property|Worldwide Apportionment</v>
          </cell>
          <cell r="F448" t="str">
            <v>N</v>
          </cell>
        </row>
        <row r="449">
          <cell r="E449" t="str">
            <v>FL|Sales|Bilateral Sales</v>
          </cell>
          <cell r="F449" t="str">
            <v>Y</v>
          </cell>
        </row>
        <row r="450">
          <cell r="E450" t="str">
            <v>FL|Sales|Capacity Receipts</v>
          </cell>
          <cell r="F450" t="str">
            <v>Y</v>
          </cell>
        </row>
        <row r="451">
          <cell r="E451" t="str">
            <v>FL|Sales|Dividend Income</v>
          </cell>
          <cell r="F451" t="str">
            <v>Y</v>
          </cell>
        </row>
        <row r="452">
          <cell r="E452" t="str">
            <v>FL|Sales|Financial Transactions</v>
          </cell>
          <cell r="F452" t="str">
            <v>Y</v>
          </cell>
        </row>
        <row r="453">
          <cell r="E453" t="str">
            <v>FL|Sales|Gross Receipts from Asset Sales</v>
          </cell>
          <cell r="F453" t="str">
            <v>Y</v>
          </cell>
        </row>
        <row r="454">
          <cell r="E454" t="str">
            <v>FL|Sales|Income from Asset Sales</v>
          </cell>
          <cell r="F454" t="str">
            <v>Y</v>
          </cell>
        </row>
        <row r="455">
          <cell r="E455" t="str">
            <v>FL|Sales|Interest Income</v>
          </cell>
          <cell r="F455" t="str">
            <v>Y</v>
          </cell>
        </row>
        <row r="456">
          <cell r="E456" t="str">
            <v>FL|Sales|Investment Income</v>
          </cell>
          <cell r="F456" t="str">
            <v>Y</v>
          </cell>
        </row>
        <row r="457">
          <cell r="E457" t="str">
            <v>FL|Sales|Net Capital Gains</v>
          </cell>
          <cell r="F457" t="str">
            <v>Y</v>
          </cell>
        </row>
        <row r="458">
          <cell r="E458" t="str">
            <v>FL|Sales|Other Income</v>
          </cell>
          <cell r="F458" t="str">
            <v>Y</v>
          </cell>
        </row>
        <row r="459">
          <cell r="E459" t="str">
            <v>FL|Sales|Other Income II</v>
          </cell>
          <cell r="F459" t="str">
            <v>Y</v>
          </cell>
        </row>
        <row r="460">
          <cell r="E460" t="str">
            <v>FL|Sales|Other Income III</v>
          </cell>
          <cell r="F460" t="str">
            <v>Y</v>
          </cell>
        </row>
        <row r="461">
          <cell r="E461" t="str">
            <v>FL|Sales|Other Income IV</v>
          </cell>
          <cell r="F461" t="str">
            <v>Y</v>
          </cell>
        </row>
        <row r="462">
          <cell r="E462" t="str">
            <v>FL|Sales|Other Income V</v>
          </cell>
          <cell r="F462" t="str">
            <v>Y</v>
          </cell>
        </row>
        <row r="463">
          <cell r="E463" t="str">
            <v>FL|Sales|Rental Income</v>
          </cell>
          <cell r="F463" t="str">
            <v>Y</v>
          </cell>
        </row>
        <row r="464">
          <cell r="E464" t="str">
            <v>FL|Sales|Royalty Income</v>
          </cell>
          <cell r="F464" t="str">
            <v>Y</v>
          </cell>
        </row>
        <row r="465">
          <cell r="E465" t="str">
            <v>FL|Sales|Sales</v>
          </cell>
          <cell r="F465" t="str">
            <v>Y</v>
          </cell>
        </row>
        <row r="466">
          <cell r="E466" t="str">
            <v>FL|Sales|Service Revenue</v>
          </cell>
          <cell r="F466" t="str">
            <v>Y</v>
          </cell>
        </row>
        <row r="467">
          <cell r="E467" t="str">
            <v>FL|Sales|Spot Sales</v>
          </cell>
          <cell r="F467" t="str">
            <v>Y</v>
          </cell>
        </row>
        <row r="468">
          <cell r="E468" t="str">
            <v>FL|Sales|Worldwide Apportionment</v>
          </cell>
          <cell r="F468" t="str">
            <v>N</v>
          </cell>
        </row>
        <row r="469">
          <cell r="E469" t="str">
            <v>GA|Payroll|Officers Compensation</v>
          </cell>
          <cell r="F469" t="str">
            <v>Y</v>
          </cell>
        </row>
        <row r="470">
          <cell r="E470" t="str">
            <v>GA|Payroll|Other Payroll</v>
          </cell>
          <cell r="F470" t="str">
            <v>Y</v>
          </cell>
        </row>
        <row r="471">
          <cell r="E471" t="str">
            <v>GA|Payroll|Other Payroll I</v>
          </cell>
          <cell r="F471" t="str">
            <v>Y</v>
          </cell>
        </row>
        <row r="472">
          <cell r="E472" t="str">
            <v>GA|Payroll|Other Payroll II</v>
          </cell>
          <cell r="F472" t="str">
            <v>Y</v>
          </cell>
        </row>
        <row r="473">
          <cell r="E473" t="str">
            <v>GA|Payroll|Other Payroll III</v>
          </cell>
          <cell r="F473" t="str">
            <v>Y</v>
          </cell>
        </row>
        <row r="474">
          <cell r="E474" t="str">
            <v>GA|Payroll|Payroll</v>
          </cell>
          <cell r="F474" t="str">
            <v>Y</v>
          </cell>
        </row>
        <row r="475">
          <cell r="E475" t="str">
            <v>GA|Payroll|Worldwide Apportionment</v>
          </cell>
          <cell r="F475" t="str">
            <v>N</v>
          </cell>
        </row>
        <row r="476">
          <cell r="E476" t="str">
            <v>GA|Property|Accumulated Depreciation</v>
          </cell>
          <cell r="F476" t="str">
            <v>N</v>
          </cell>
        </row>
        <row r="477">
          <cell r="E477" t="str">
            <v>GA|Property|Buildings</v>
          </cell>
          <cell r="F477" t="str">
            <v>Y</v>
          </cell>
        </row>
        <row r="478">
          <cell r="E478" t="str">
            <v>GA|Property|Construction In Progress</v>
          </cell>
          <cell r="F478" t="str">
            <v>N</v>
          </cell>
        </row>
        <row r="479">
          <cell r="E479" t="str">
            <v>GA|Property|Fixed Assets</v>
          </cell>
          <cell r="F479" t="str">
            <v>Y</v>
          </cell>
        </row>
        <row r="480">
          <cell r="E480" t="str">
            <v>GA|Property|Inventory</v>
          </cell>
          <cell r="F480" t="str">
            <v>Y</v>
          </cell>
        </row>
        <row r="481">
          <cell r="E481" t="str">
            <v>GA|Property|Land</v>
          </cell>
          <cell r="F481" t="str">
            <v>Y</v>
          </cell>
        </row>
        <row r="482">
          <cell r="E482" t="str">
            <v>GA|Property|Leasehold Improvements</v>
          </cell>
          <cell r="F482" t="str">
            <v>Y</v>
          </cell>
        </row>
        <row r="483">
          <cell r="E483" t="str">
            <v>GA|Property|Machinery</v>
          </cell>
          <cell r="F483" t="str">
            <v>Y</v>
          </cell>
        </row>
        <row r="484">
          <cell r="E484" t="str">
            <v>GA|Property|Other Assets</v>
          </cell>
          <cell r="F484" t="str">
            <v>Y</v>
          </cell>
        </row>
        <row r="485">
          <cell r="E485" t="str">
            <v>GA|Property|Other Property I</v>
          </cell>
          <cell r="F485" t="str">
            <v>Y</v>
          </cell>
        </row>
        <row r="486">
          <cell r="E486" t="str">
            <v>GA|Property|Other Property II</v>
          </cell>
          <cell r="F486" t="str">
            <v>Y</v>
          </cell>
        </row>
        <row r="487">
          <cell r="E487" t="str">
            <v>GA|Property|Other Property III</v>
          </cell>
          <cell r="F487" t="str">
            <v>Y</v>
          </cell>
        </row>
        <row r="488">
          <cell r="E488" t="str">
            <v>GA|Property|Rental Expense</v>
          </cell>
          <cell r="F488" t="str">
            <v>Y</v>
          </cell>
        </row>
        <row r="489">
          <cell r="E489" t="str">
            <v>GA|Property|Worldwide Apportionment</v>
          </cell>
          <cell r="F489" t="str">
            <v>N</v>
          </cell>
        </row>
        <row r="490">
          <cell r="E490" t="str">
            <v>GA|Sales|Bilateral Sales</v>
          </cell>
          <cell r="F490" t="str">
            <v>Y</v>
          </cell>
        </row>
        <row r="491">
          <cell r="E491" t="str">
            <v>GA|Sales|Capacity Receipts</v>
          </cell>
          <cell r="F491" t="str">
            <v>Y</v>
          </cell>
        </row>
        <row r="492">
          <cell r="E492" t="str">
            <v>GA|Sales|Dividend Income</v>
          </cell>
          <cell r="F492" t="str">
            <v>Y</v>
          </cell>
        </row>
        <row r="493">
          <cell r="E493" t="str">
            <v>GA|Sales|Financial Transactions</v>
          </cell>
          <cell r="F493" t="str">
            <v>Y</v>
          </cell>
        </row>
        <row r="494">
          <cell r="E494" t="str">
            <v>GA|Sales|Gross Receipts from Asset Sales</v>
          </cell>
          <cell r="F494" t="str">
            <v>Y</v>
          </cell>
        </row>
        <row r="495">
          <cell r="E495" t="str">
            <v>GA|Sales|Income from Asset Sales</v>
          </cell>
          <cell r="F495" t="str">
            <v>Y</v>
          </cell>
        </row>
        <row r="496">
          <cell r="E496" t="str">
            <v>GA|Sales|Interest Income</v>
          </cell>
          <cell r="F496" t="str">
            <v>Y</v>
          </cell>
        </row>
        <row r="497">
          <cell r="E497" t="str">
            <v>GA|Sales|Investment Income</v>
          </cell>
          <cell r="F497" t="str">
            <v>Y</v>
          </cell>
        </row>
        <row r="498">
          <cell r="E498" t="str">
            <v>GA|Sales|Net Capital Gains</v>
          </cell>
          <cell r="F498" t="str">
            <v>Y</v>
          </cell>
        </row>
        <row r="499">
          <cell r="E499" t="str">
            <v>GA|Sales|Other Income</v>
          </cell>
          <cell r="F499" t="str">
            <v>Y</v>
          </cell>
        </row>
        <row r="500">
          <cell r="E500" t="str">
            <v>GA|Sales|Other Income II</v>
          </cell>
          <cell r="F500" t="str">
            <v>Y</v>
          </cell>
        </row>
        <row r="501">
          <cell r="E501" t="str">
            <v>GA|Sales|Other Income III</v>
          </cell>
          <cell r="F501" t="str">
            <v>Y</v>
          </cell>
        </row>
        <row r="502">
          <cell r="E502" t="str">
            <v>GA|Sales|Other Income IV</v>
          </cell>
          <cell r="F502" t="str">
            <v>Y</v>
          </cell>
        </row>
        <row r="503">
          <cell r="E503" t="str">
            <v>GA|Sales|Other Income V</v>
          </cell>
          <cell r="F503" t="str">
            <v>Y</v>
          </cell>
        </row>
        <row r="504">
          <cell r="E504" t="str">
            <v>GA|Sales|Rental Income</v>
          </cell>
          <cell r="F504" t="str">
            <v>Y</v>
          </cell>
        </row>
        <row r="505">
          <cell r="E505" t="str">
            <v>GA|Sales|Royalty Income</v>
          </cell>
          <cell r="F505" t="str">
            <v>Y</v>
          </cell>
        </row>
        <row r="506">
          <cell r="E506" t="str">
            <v>GA|Sales|Sales</v>
          </cell>
          <cell r="F506" t="str">
            <v>Y</v>
          </cell>
        </row>
        <row r="507">
          <cell r="E507" t="str">
            <v>GA|Sales|Service Revenue</v>
          </cell>
          <cell r="F507" t="str">
            <v>Y</v>
          </cell>
        </row>
        <row r="508">
          <cell r="E508" t="str">
            <v>GA|Sales|Spot Sales</v>
          </cell>
          <cell r="F508" t="str">
            <v>Y</v>
          </cell>
        </row>
        <row r="509">
          <cell r="E509" t="str">
            <v>GA|Sales|Worldwide Apportionment</v>
          </cell>
          <cell r="F509" t="str">
            <v>N</v>
          </cell>
        </row>
        <row r="510">
          <cell r="E510" t="str">
            <v>HI|Payroll|Officers Compensation</v>
          </cell>
          <cell r="F510" t="str">
            <v>Y</v>
          </cell>
        </row>
        <row r="511">
          <cell r="E511" t="str">
            <v>HI|Payroll|Other Payroll</v>
          </cell>
          <cell r="F511" t="str">
            <v>Y</v>
          </cell>
        </row>
        <row r="512">
          <cell r="E512" t="str">
            <v>HI|Payroll|Other Payroll I</v>
          </cell>
          <cell r="F512" t="str">
            <v>Y</v>
          </cell>
        </row>
        <row r="513">
          <cell r="E513" t="str">
            <v>HI|Payroll|Other Payroll II</v>
          </cell>
          <cell r="F513" t="str">
            <v>Y</v>
          </cell>
        </row>
        <row r="514">
          <cell r="E514" t="str">
            <v>HI|Payroll|Other Payroll III</v>
          </cell>
          <cell r="F514" t="str">
            <v>Y</v>
          </cell>
        </row>
        <row r="515">
          <cell r="E515" t="str">
            <v>HI|Payroll|Payroll</v>
          </cell>
          <cell r="F515" t="str">
            <v>Y</v>
          </cell>
        </row>
        <row r="516">
          <cell r="E516" t="str">
            <v>HI|Payroll|Worldwide Apportionment</v>
          </cell>
          <cell r="F516" t="str">
            <v>N</v>
          </cell>
        </row>
        <row r="517">
          <cell r="E517" t="str">
            <v>HI|Property|Accumulated Depreciation</v>
          </cell>
          <cell r="F517" t="str">
            <v>N</v>
          </cell>
        </row>
        <row r="518">
          <cell r="E518" t="str">
            <v>HI|Property|Buildings</v>
          </cell>
          <cell r="F518" t="str">
            <v>Y</v>
          </cell>
        </row>
        <row r="519">
          <cell r="E519" t="str">
            <v>HI|Property|Construction In Progress</v>
          </cell>
          <cell r="F519" t="str">
            <v>N</v>
          </cell>
        </row>
        <row r="520">
          <cell r="E520" t="str">
            <v>HI|Property|Fixed Assets</v>
          </cell>
          <cell r="F520" t="str">
            <v>Y</v>
          </cell>
        </row>
        <row r="521">
          <cell r="E521" t="str">
            <v>HI|Property|Inventory</v>
          </cell>
          <cell r="F521" t="str">
            <v>Y</v>
          </cell>
        </row>
        <row r="522">
          <cell r="E522" t="str">
            <v>HI|Property|Land</v>
          </cell>
          <cell r="F522" t="str">
            <v>Y</v>
          </cell>
        </row>
        <row r="523">
          <cell r="E523" t="str">
            <v>HI|Property|Leasehold Improvements</v>
          </cell>
          <cell r="F523" t="str">
            <v>Y</v>
          </cell>
        </row>
        <row r="524">
          <cell r="E524" t="str">
            <v>HI|Property|Machinery</v>
          </cell>
          <cell r="F524" t="str">
            <v>Y</v>
          </cell>
        </row>
        <row r="525">
          <cell r="E525" t="str">
            <v>HI|Property|Other Assets</v>
          </cell>
          <cell r="F525" t="str">
            <v>Y</v>
          </cell>
        </row>
        <row r="526">
          <cell r="E526" t="str">
            <v>HI|Property|Other Property I</v>
          </cell>
          <cell r="F526" t="str">
            <v>Y</v>
          </cell>
        </row>
        <row r="527">
          <cell r="E527" t="str">
            <v>HI|Property|Other Property II</v>
          </cell>
          <cell r="F527" t="str">
            <v>Y</v>
          </cell>
        </row>
        <row r="528">
          <cell r="E528" t="str">
            <v>HI|Property|Other Property III</v>
          </cell>
          <cell r="F528" t="str">
            <v>Y</v>
          </cell>
        </row>
        <row r="529">
          <cell r="E529" t="str">
            <v>HI|Property|Rental Expense</v>
          </cell>
          <cell r="F529" t="str">
            <v>Y</v>
          </cell>
        </row>
        <row r="530">
          <cell r="E530" t="str">
            <v>HI|Property|Worldwide Apportionment</v>
          </cell>
          <cell r="F530" t="str">
            <v>N</v>
          </cell>
        </row>
        <row r="531">
          <cell r="E531" t="str">
            <v>HI|Sales|Bilateral Sales</v>
          </cell>
          <cell r="F531" t="str">
            <v>Y</v>
          </cell>
        </row>
        <row r="532">
          <cell r="E532" t="str">
            <v>HI|Sales|Capacity Receipts</v>
          </cell>
          <cell r="F532" t="str">
            <v>Y</v>
          </cell>
        </row>
        <row r="533">
          <cell r="E533" t="str">
            <v>HI|Sales|Dividend Income</v>
          </cell>
          <cell r="F533" t="str">
            <v>Y</v>
          </cell>
        </row>
        <row r="534">
          <cell r="E534" t="str">
            <v>HI|Sales|Financial Transactions</v>
          </cell>
          <cell r="F534" t="str">
            <v>Y</v>
          </cell>
        </row>
        <row r="535">
          <cell r="E535" t="str">
            <v>HI|Sales|Gross Receipts from Asset Sales</v>
          </cell>
          <cell r="F535" t="str">
            <v>Y</v>
          </cell>
        </row>
        <row r="536">
          <cell r="E536" t="str">
            <v>HI|Sales|Income from Asset Sales</v>
          </cell>
          <cell r="F536" t="str">
            <v>Y</v>
          </cell>
        </row>
        <row r="537">
          <cell r="E537" t="str">
            <v>HI|Sales|Interest Income</v>
          </cell>
          <cell r="F537" t="str">
            <v>Y</v>
          </cell>
        </row>
        <row r="538">
          <cell r="E538" t="str">
            <v>HI|Sales|Investment Income</v>
          </cell>
          <cell r="F538" t="str">
            <v>Y</v>
          </cell>
        </row>
        <row r="539">
          <cell r="E539" t="str">
            <v>HI|Sales|Net Capital Gains</v>
          </cell>
          <cell r="F539" t="str">
            <v>Y</v>
          </cell>
        </row>
        <row r="540">
          <cell r="E540" t="str">
            <v>HI|Sales|Other Income</v>
          </cell>
          <cell r="F540" t="str">
            <v>Y</v>
          </cell>
        </row>
        <row r="541">
          <cell r="E541" t="str">
            <v>HI|Sales|Other Income II</v>
          </cell>
          <cell r="F541" t="str">
            <v>Y</v>
          </cell>
        </row>
        <row r="542">
          <cell r="E542" t="str">
            <v>HI|Sales|Other Income III</v>
          </cell>
          <cell r="F542" t="str">
            <v>Y</v>
          </cell>
        </row>
        <row r="543">
          <cell r="E543" t="str">
            <v>HI|Sales|Other Income IV</v>
          </cell>
          <cell r="F543" t="str">
            <v>Y</v>
          </cell>
        </row>
        <row r="544">
          <cell r="E544" t="str">
            <v>HI|Sales|Other Income V</v>
          </cell>
          <cell r="F544" t="str">
            <v>Y</v>
          </cell>
        </row>
        <row r="545">
          <cell r="E545" t="str">
            <v>HI|Sales|Rental Income</v>
          </cell>
          <cell r="F545" t="str">
            <v>Y</v>
          </cell>
        </row>
        <row r="546">
          <cell r="E546" t="str">
            <v>HI|Sales|Royalty Income</v>
          </cell>
          <cell r="F546" t="str">
            <v>Y</v>
          </cell>
        </row>
        <row r="547">
          <cell r="E547" t="str">
            <v>HI|Sales|Sales</v>
          </cell>
          <cell r="F547" t="str">
            <v>Y</v>
          </cell>
        </row>
        <row r="548">
          <cell r="E548" t="str">
            <v>HI|Sales|Service Revenue</v>
          </cell>
          <cell r="F548" t="str">
            <v>Y</v>
          </cell>
        </row>
        <row r="549">
          <cell r="E549" t="str">
            <v>HI|Sales|Spot Sales</v>
          </cell>
          <cell r="F549" t="str">
            <v>Y</v>
          </cell>
        </row>
        <row r="550">
          <cell r="E550" t="str">
            <v>HI|Sales|Worldwide Apportionment</v>
          </cell>
          <cell r="F550" t="str">
            <v>N</v>
          </cell>
        </row>
        <row r="551">
          <cell r="E551" t="str">
            <v>IA|Payroll|Officers Compensation</v>
          </cell>
          <cell r="F551" t="str">
            <v>Y</v>
          </cell>
        </row>
        <row r="552">
          <cell r="E552" t="str">
            <v>IA|Payroll|Other Payroll</v>
          </cell>
          <cell r="F552" t="str">
            <v>Y</v>
          </cell>
        </row>
        <row r="553">
          <cell r="E553" t="str">
            <v>IA|Payroll|Other Payroll I</v>
          </cell>
          <cell r="F553" t="str">
            <v>Y</v>
          </cell>
        </row>
        <row r="554">
          <cell r="E554" t="str">
            <v>IA|Payroll|Other Payroll II</v>
          </cell>
          <cell r="F554" t="str">
            <v>Y</v>
          </cell>
        </row>
        <row r="555">
          <cell r="E555" t="str">
            <v>IA|Payroll|Other Payroll III</v>
          </cell>
          <cell r="F555" t="str">
            <v>Y</v>
          </cell>
        </row>
        <row r="556">
          <cell r="E556" t="str">
            <v>IA|Payroll|Payroll</v>
          </cell>
          <cell r="F556" t="str">
            <v>Y</v>
          </cell>
        </row>
        <row r="557">
          <cell r="E557" t="str">
            <v>IA|Payroll|Worldwide Apportionment</v>
          </cell>
          <cell r="F557" t="str">
            <v>N</v>
          </cell>
        </row>
        <row r="558">
          <cell r="E558" t="str">
            <v>IA|Property|Accumulated Depreciation</v>
          </cell>
          <cell r="F558" t="str">
            <v>N</v>
          </cell>
        </row>
        <row r="559">
          <cell r="E559" t="str">
            <v>IA|Property|Buildings</v>
          </cell>
          <cell r="F559" t="str">
            <v>Y</v>
          </cell>
        </row>
        <row r="560">
          <cell r="E560" t="str">
            <v>IA|Property|Construction In Progress</v>
          </cell>
          <cell r="F560" t="str">
            <v>N</v>
          </cell>
        </row>
        <row r="561">
          <cell r="E561" t="str">
            <v>IA|Property|Fixed Assets</v>
          </cell>
          <cell r="F561" t="str">
            <v>Y</v>
          </cell>
        </row>
        <row r="562">
          <cell r="E562" t="str">
            <v>IA|Property|Inventory</v>
          </cell>
          <cell r="F562" t="str">
            <v>Y</v>
          </cell>
        </row>
        <row r="563">
          <cell r="E563" t="str">
            <v>IA|Property|Land</v>
          </cell>
          <cell r="F563" t="str">
            <v>Y</v>
          </cell>
        </row>
        <row r="564">
          <cell r="E564" t="str">
            <v>IA|Property|Leasehold Improvements</v>
          </cell>
          <cell r="F564" t="str">
            <v>Y</v>
          </cell>
        </row>
        <row r="565">
          <cell r="E565" t="str">
            <v>IA|Property|Machinery</v>
          </cell>
          <cell r="F565" t="str">
            <v>Y</v>
          </cell>
        </row>
        <row r="566">
          <cell r="E566" t="str">
            <v>IA|Property|Other Assets</v>
          </cell>
          <cell r="F566" t="str">
            <v>Y</v>
          </cell>
        </row>
        <row r="567">
          <cell r="E567" t="str">
            <v>IA|Property|Other Property I</v>
          </cell>
          <cell r="F567" t="str">
            <v>Y</v>
          </cell>
        </row>
        <row r="568">
          <cell r="E568" t="str">
            <v>IA|Property|Other Property II</v>
          </cell>
          <cell r="F568" t="str">
            <v>Y</v>
          </cell>
        </row>
        <row r="569">
          <cell r="E569" t="str">
            <v>IA|Property|Other Property III</v>
          </cell>
          <cell r="F569" t="str">
            <v>Y</v>
          </cell>
        </row>
        <row r="570">
          <cell r="E570" t="str">
            <v>IA|Property|Rental Expense</v>
          </cell>
          <cell r="F570" t="str">
            <v>Y</v>
          </cell>
        </row>
        <row r="571">
          <cell r="E571" t="str">
            <v>IA|Property|Worldwide Apportionment</v>
          </cell>
          <cell r="F571" t="str">
            <v>N</v>
          </cell>
        </row>
        <row r="572">
          <cell r="E572" t="str">
            <v>IA|Sales|Bilateral Sales</v>
          </cell>
          <cell r="F572" t="str">
            <v>Y</v>
          </cell>
        </row>
        <row r="573">
          <cell r="E573" t="str">
            <v>IA|Sales|Capacity Receipts</v>
          </cell>
          <cell r="F573" t="str">
            <v>Y</v>
          </cell>
        </row>
        <row r="574">
          <cell r="E574" t="str">
            <v>IA|Sales|Dividend Income</v>
          </cell>
          <cell r="F574" t="str">
            <v>Y</v>
          </cell>
        </row>
        <row r="575">
          <cell r="E575" t="str">
            <v>IA|Sales|Financial Transactions</v>
          </cell>
          <cell r="F575" t="str">
            <v>Y</v>
          </cell>
        </row>
        <row r="576">
          <cell r="E576" t="str">
            <v>IA|Sales|Gross Receipts from Asset Sales</v>
          </cell>
          <cell r="F576" t="str">
            <v>Y</v>
          </cell>
        </row>
        <row r="577">
          <cell r="E577" t="str">
            <v>IA|Sales|Income from Asset Sales</v>
          </cell>
          <cell r="F577" t="str">
            <v>Y</v>
          </cell>
        </row>
        <row r="578">
          <cell r="E578" t="str">
            <v>IA|Sales|Interest Income</v>
          </cell>
          <cell r="F578" t="str">
            <v>Y</v>
          </cell>
        </row>
        <row r="579">
          <cell r="E579" t="str">
            <v>IA|Sales|Investment Income</v>
          </cell>
          <cell r="F579" t="str">
            <v>Y</v>
          </cell>
        </row>
        <row r="580">
          <cell r="E580" t="str">
            <v>IA|Sales|Net Capital Gains</v>
          </cell>
          <cell r="F580" t="str">
            <v>Y</v>
          </cell>
        </row>
        <row r="581">
          <cell r="E581" t="str">
            <v>IA|Sales|Other Income</v>
          </cell>
          <cell r="F581" t="str">
            <v>Y</v>
          </cell>
        </row>
        <row r="582">
          <cell r="E582" t="str">
            <v>IA|Sales|Other Income II</v>
          </cell>
          <cell r="F582" t="str">
            <v>Y</v>
          </cell>
        </row>
        <row r="583">
          <cell r="E583" t="str">
            <v>IA|Sales|Other Income III</v>
          </cell>
          <cell r="F583" t="str">
            <v>Y</v>
          </cell>
        </row>
        <row r="584">
          <cell r="E584" t="str">
            <v>IA|Sales|Other Income IV</v>
          </cell>
          <cell r="F584" t="str">
            <v>Y</v>
          </cell>
        </row>
        <row r="585">
          <cell r="E585" t="str">
            <v>IA|Sales|Other Income V</v>
          </cell>
          <cell r="F585" t="str">
            <v>Y</v>
          </cell>
        </row>
        <row r="586">
          <cell r="E586" t="str">
            <v>IA|Sales|Rental Income</v>
          </cell>
          <cell r="F586" t="str">
            <v>Y</v>
          </cell>
        </row>
        <row r="587">
          <cell r="E587" t="str">
            <v>IA|Sales|Royalty Income</v>
          </cell>
          <cell r="F587" t="str">
            <v>Y</v>
          </cell>
        </row>
        <row r="588">
          <cell r="E588" t="str">
            <v>IA|Sales|Sales</v>
          </cell>
          <cell r="F588" t="str">
            <v>Y</v>
          </cell>
        </row>
        <row r="589">
          <cell r="E589" t="str">
            <v>IA|Sales|Service Revenue</v>
          </cell>
          <cell r="F589" t="str">
            <v>Y</v>
          </cell>
        </row>
        <row r="590">
          <cell r="E590" t="str">
            <v>IA|Sales|Spot Sales</v>
          </cell>
          <cell r="F590" t="str">
            <v>Y</v>
          </cell>
        </row>
        <row r="591">
          <cell r="E591" t="str">
            <v>IA|Sales|Worldwide Apportionment</v>
          </cell>
          <cell r="F591" t="str">
            <v>N</v>
          </cell>
        </row>
        <row r="592">
          <cell r="E592" t="str">
            <v>ID|Payroll|Officers Compensation</v>
          </cell>
          <cell r="F592" t="str">
            <v>Y</v>
          </cell>
        </row>
        <row r="593">
          <cell r="E593" t="str">
            <v>ID|Payroll|Other Payroll</v>
          </cell>
          <cell r="F593" t="str">
            <v>Y</v>
          </cell>
        </row>
        <row r="594">
          <cell r="E594" t="str">
            <v>ID|Payroll|Other Payroll I</v>
          </cell>
          <cell r="F594" t="str">
            <v>Y</v>
          </cell>
        </row>
        <row r="595">
          <cell r="E595" t="str">
            <v>ID|Payroll|Other Payroll II</v>
          </cell>
          <cell r="F595" t="str">
            <v>Y</v>
          </cell>
        </row>
        <row r="596">
          <cell r="E596" t="str">
            <v>ID|Payroll|Other Payroll III</v>
          </cell>
          <cell r="F596" t="str">
            <v>Y</v>
          </cell>
        </row>
        <row r="597">
          <cell r="E597" t="str">
            <v>ID|Payroll|Payroll</v>
          </cell>
          <cell r="F597" t="str">
            <v>Y</v>
          </cell>
        </row>
        <row r="598">
          <cell r="E598" t="str">
            <v>ID|Payroll|Worldwide Apportionment</v>
          </cell>
          <cell r="F598" t="str">
            <v>N</v>
          </cell>
        </row>
        <row r="599">
          <cell r="E599" t="str">
            <v>ID|Property|Accumulated Depreciation</v>
          </cell>
          <cell r="F599" t="str">
            <v>N</v>
          </cell>
        </row>
        <row r="600">
          <cell r="E600" t="str">
            <v>ID|Property|Buildings</v>
          </cell>
          <cell r="F600" t="str">
            <v>Y</v>
          </cell>
        </row>
        <row r="601">
          <cell r="E601" t="str">
            <v>ID|Property|Construction In Progress</v>
          </cell>
          <cell r="F601" t="str">
            <v>N</v>
          </cell>
        </row>
        <row r="602">
          <cell r="E602" t="str">
            <v>ID|Property|Fixed Assets</v>
          </cell>
          <cell r="F602" t="str">
            <v>Y</v>
          </cell>
        </row>
        <row r="603">
          <cell r="E603" t="str">
            <v>ID|Property|Inventory</v>
          </cell>
          <cell r="F603" t="str">
            <v>Y</v>
          </cell>
        </row>
        <row r="604">
          <cell r="E604" t="str">
            <v>ID|Property|Land</v>
          </cell>
          <cell r="F604" t="str">
            <v>Y</v>
          </cell>
        </row>
        <row r="605">
          <cell r="E605" t="str">
            <v>ID|Property|Leasehold Improvements</v>
          </cell>
          <cell r="F605" t="str">
            <v>Y</v>
          </cell>
        </row>
        <row r="606">
          <cell r="E606" t="str">
            <v>ID|Property|Machinery</v>
          </cell>
          <cell r="F606" t="str">
            <v>Y</v>
          </cell>
        </row>
        <row r="607">
          <cell r="E607" t="str">
            <v>ID|Property|Other Assets</v>
          </cell>
          <cell r="F607" t="str">
            <v>Y</v>
          </cell>
        </row>
        <row r="608">
          <cell r="E608" t="str">
            <v>ID|Property|Other Property I</v>
          </cell>
          <cell r="F608" t="str">
            <v>Y</v>
          </cell>
        </row>
        <row r="609">
          <cell r="E609" t="str">
            <v>ID|Property|Other Property II</v>
          </cell>
          <cell r="F609" t="str">
            <v>Y</v>
          </cell>
        </row>
        <row r="610">
          <cell r="E610" t="str">
            <v>ID|Property|Other Property III</v>
          </cell>
          <cell r="F610" t="str">
            <v>Y</v>
          </cell>
        </row>
        <row r="611">
          <cell r="E611" t="str">
            <v>ID|Property|Rental Expense</v>
          </cell>
          <cell r="F611" t="str">
            <v>Y</v>
          </cell>
        </row>
        <row r="612">
          <cell r="E612" t="str">
            <v>ID|Property|Worldwide Apportionment</v>
          </cell>
          <cell r="F612" t="str">
            <v>N</v>
          </cell>
        </row>
        <row r="613">
          <cell r="E613" t="str">
            <v>ID|Sales|Bilateral Sales</v>
          </cell>
          <cell r="F613" t="str">
            <v>Y</v>
          </cell>
        </row>
        <row r="614">
          <cell r="E614" t="str">
            <v>ID|Sales|Capacity Receipts</v>
          </cell>
          <cell r="F614" t="str">
            <v>Y</v>
          </cell>
        </row>
        <row r="615">
          <cell r="E615" t="str">
            <v>ID|Sales|Dividend Income</v>
          </cell>
          <cell r="F615" t="str">
            <v>Y</v>
          </cell>
        </row>
        <row r="616">
          <cell r="E616" t="str">
            <v>ID|Sales|Financial Transactions</v>
          </cell>
          <cell r="F616" t="str">
            <v>Y</v>
          </cell>
        </row>
        <row r="617">
          <cell r="E617" t="str">
            <v>ID|Sales|Gross Receipts from Asset Sales</v>
          </cell>
          <cell r="F617" t="str">
            <v>Y</v>
          </cell>
        </row>
        <row r="618">
          <cell r="E618" t="str">
            <v>ID|Sales|Income from Asset Sales</v>
          </cell>
          <cell r="F618" t="str">
            <v>Y</v>
          </cell>
        </row>
        <row r="619">
          <cell r="E619" t="str">
            <v>ID|Sales|Interest Income</v>
          </cell>
          <cell r="F619" t="str">
            <v>Y</v>
          </cell>
        </row>
        <row r="620">
          <cell r="E620" t="str">
            <v>ID|Sales|Investment Income</v>
          </cell>
          <cell r="F620" t="str">
            <v>Y</v>
          </cell>
        </row>
        <row r="621">
          <cell r="E621" t="str">
            <v>ID|Sales|Net Capital Gains</v>
          </cell>
          <cell r="F621" t="str">
            <v>Y</v>
          </cell>
        </row>
        <row r="622">
          <cell r="E622" t="str">
            <v>ID|Sales|Other Income</v>
          </cell>
          <cell r="F622" t="str">
            <v>Y</v>
          </cell>
        </row>
        <row r="623">
          <cell r="E623" t="str">
            <v>ID|Sales|Other Income II</v>
          </cell>
          <cell r="F623" t="str">
            <v>Y</v>
          </cell>
        </row>
        <row r="624">
          <cell r="E624" t="str">
            <v>ID|Sales|Other Income III</v>
          </cell>
          <cell r="F624" t="str">
            <v>Y</v>
          </cell>
        </row>
        <row r="625">
          <cell r="E625" t="str">
            <v>ID|Sales|Other Income IV</v>
          </cell>
          <cell r="F625" t="str">
            <v>Y</v>
          </cell>
        </row>
        <row r="626">
          <cell r="E626" t="str">
            <v>ID|Sales|Other Income V</v>
          </cell>
          <cell r="F626" t="str">
            <v>Y</v>
          </cell>
        </row>
        <row r="627">
          <cell r="E627" t="str">
            <v>ID|Sales|Rental Income</v>
          </cell>
          <cell r="F627" t="str">
            <v>Y</v>
          </cell>
        </row>
        <row r="628">
          <cell r="E628" t="str">
            <v>ID|Sales|Royalty Income</v>
          </cell>
          <cell r="F628" t="str">
            <v>Y</v>
          </cell>
        </row>
        <row r="629">
          <cell r="E629" t="str">
            <v>ID|Sales|Sales</v>
          </cell>
          <cell r="F629" t="str">
            <v>Y</v>
          </cell>
        </row>
        <row r="630">
          <cell r="E630" t="str">
            <v>ID|Sales|Service Revenue</v>
          </cell>
          <cell r="F630" t="str">
            <v>Y</v>
          </cell>
        </row>
        <row r="631">
          <cell r="E631" t="str">
            <v>ID|Sales|Spot Sales</v>
          </cell>
          <cell r="F631" t="str">
            <v>Y</v>
          </cell>
        </row>
        <row r="632">
          <cell r="E632" t="str">
            <v>ID|Sales|Worldwide Apportionment</v>
          </cell>
          <cell r="F632" t="str">
            <v>N</v>
          </cell>
        </row>
        <row r="633">
          <cell r="E633" t="str">
            <v>IL|Payroll|Officers Compensation</v>
          </cell>
          <cell r="F633" t="str">
            <v>Y</v>
          </cell>
        </row>
        <row r="634">
          <cell r="E634" t="str">
            <v>IL|Payroll|Other Payroll</v>
          </cell>
          <cell r="F634" t="str">
            <v>Y</v>
          </cell>
        </row>
        <row r="635">
          <cell r="E635" t="str">
            <v>IL|Payroll|Other Payroll I</v>
          </cell>
          <cell r="F635" t="str">
            <v>Y</v>
          </cell>
        </row>
        <row r="636">
          <cell r="E636" t="str">
            <v>IL|Payroll|Other Payroll II</v>
          </cell>
          <cell r="F636" t="str">
            <v>Y</v>
          </cell>
        </row>
        <row r="637">
          <cell r="E637" t="str">
            <v>IL|Payroll|Other Payroll III</v>
          </cell>
          <cell r="F637" t="str">
            <v>Y</v>
          </cell>
        </row>
        <row r="638">
          <cell r="E638" t="str">
            <v>IL|Payroll|Payroll</v>
          </cell>
          <cell r="F638" t="str">
            <v>Y</v>
          </cell>
        </row>
        <row r="639">
          <cell r="E639" t="str">
            <v>IL|Payroll|Worldwide Apportionment</v>
          </cell>
          <cell r="F639" t="str">
            <v>N</v>
          </cell>
        </row>
        <row r="640">
          <cell r="E640" t="str">
            <v>IL|Property|Accumulated Depreciation</v>
          </cell>
          <cell r="F640" t="str">
            <v>N</v>
          </cell>
        </row>
        <row r="641">
          <cell r="E641" t="str">
            <v>IL|Property|Buildings</v>
          </cell>
          <cell r="F641" t="str">
            <v>Y</v>
          </cell>
        </row>
        <row r="642">
          <cell r="E642" t="str">
            <v>IL|Property|Construction In Progress</v>
          </cell>
          <cell r="F642" t="str">
            <v>N</v>
          </cell>
        </row>
        <row r="643">
          <cell r="E643" t="str">
            <v>IL|Property|Fixed Assets</v>
          </cell>
          <cell r="F643" t="str">
            <v>Y</v>
          </cell>
        </row>
        <row r="644">
          <cell r="E644" t="str">
            <v>IL|Property|Inventory</v>
          </cell>
          <cell r="F644" t="str">
            <v>Y</v>
          </cell>
        </row>
        <row r="645">
          <cell r="E645" t="str">
            <v>IL|Property|Land</v>
          </cell>
          <cell r="F645" t="str">
            <v>Y</v>
          </cell>
        </row>
        <row r="646">
          <cell r="E646" t="str">
            <v>IL|Property|Leasehold Improvements</v>
          </cell>
          <cell r="F646" t="str">
            <v>Y</v>
          </cell>
        </row>
        <row r="647">
          <cell r="E647" t="str">
            <v>IL|Property|Machinery</v>
          </cell>
          <cell r="F647" t="str">
            <v>Y</v>
          </cell>
        </row>
        <row r="648">
          <cell r="E648" t="str">
            <v>IL|Property|Other Assets</v>
          </cell>
          <cell r="F648" t="str">
            <v>Y</v>
          </cell>
        </row>
        <row r="649">
          <cell r="E649" t="str">
            <v>IL|Property|Other Property I</v>
          </cell>
          <cell r="F649" t="str">
            <v>Y</v>
          </cell>
        </row>
        <row r="650">
          <cell r="E650" t="str">
            <v>IL|Property|Other Property II</v>
          </cell>
          <cell r="F650" t="str">
            <v>Y</v>
          </cell>
        </row>
        <row r="651">
          <cell r="E651" t="str">
            <v>IL|Property|Other Property III</v>
          </cell>
          <cell r="F651" t="str">
            <v>Y</v>
          </cell>
        </row>
        <row r="652">
          <cell r="E652" t="str">
            <v>IL|Property|Rental Expense</v>
          </cell>
          <cell r="F652" t="str">
            <v>Y</v>
          </cell>
        </row>
        <row r="653">
          <cell r="E653" t="str">
            <v>IL|Property|Worldwide Apportionment</v>
          </cell>
          <cell r="F653" t="str">
            <v>N</v>
          </cell>
        </row>
        <row r="654">
          <cell r="E654" t="str">
            <v>IL|Sales|Bilateral Sales</v>
          </cell>
          <cell r="F654" t="str">
            <v>Y</v>
          </cell>
        </row>
        <row r="655">
          <cell r="E655" t="str">
            <v>IL|Sales|Capacity Receipts</v>
          </cell>
          <cell r="F655" t="str">
            <v>Y</v>
          </cell>
        </row>
        <row r="656">
          <cell r="E656" t="str">
            <v>IL|Sales|Dividend Income</v>
          </cell>
          <cell r="F656" t="str">
            <v>Y</v>
          </cell>
        </row>
        <row r="657">
          <cell r="E657" t="str">
            <v>IL|Sales|Financial Transactions</v>
          </cell>
          <cell r="F657" t="str">
            <v>Y</v>
          </cell>
        </row>
        <row r="658">
          <cell r="E658" t="str">
            <v>IL|Sales|Gross Receipts from Asset Sales</v>
          </cell>
          <cell r="F658" t="str">
            <v>Y</v>
          </cell>
        </row>
        <row r="659">
          <cell r="E659" t="str">
            <v>IL|Sales|Income from Asset Sales</v>
          </cell>
          <cell r="F659" t="str">
            <v>Y</v>
          </cell>
        </row>
        <row r="660">
          <cell r="E660" t="str">
            <v>IL|Sales|Interest Income</v>
          </cell>
          <cell r="F660" t="str">
            <v>Y</v>
          </cell>
        </row>
        <row r="661">
          <cell r="E661" t="str">
            <v>IL|Sales|Investment Income</v>
          </cell>
          <cell r="F661" t="str">
            <v>Y</v>
          </cell>
        </row>
        <row r="662">
          <cell r="E662" t="str">
            <v>IL|Sales|Net Capital Gains</v>
          </cell>
          <cell r="F662" t="str">
            <v>Y</v>
          </cell>
        </row>
        <row r="663">
          <cell r="E663" t="str">
            <v>IL|Sales|Other Income</v>
          </cell>
          <cell r="F663" t="str">
            <v>Y</v>
          </cell>
        </row>
        <row r="664">
          <cell r="E664" t="str">
            <v>IL|Sales|Other Income II</v>
          </cell>
          <cell r="F664" t="str">
            <v>Y</v>
          </cell>
        </row>
        <row r="665">
          <cell r="E665" t="str">
            <v>IL|Sales|Other Income III</v>
          </cell>
          <cell r="F665" t="str">
            <v>Y</v>
          </cell>
        </row>
        <row r="666">
          <cell r="E666" t="str">
            <v>IL|Sales|Other Income IV</v>
          </cell>
          <cell r="F666" t="str">
            <v>Y</v>
          </cell>
        </row>
        <row r="667">
          <cell r="E667" t="str">
            <v>IL|Sales|Other Income V</v>
          </cell>
          <cell r="F667" t="str">
            <v>Y</v>
          </cell>
        </row>
        <row r="668">
          <cell r="E668" t="str">
            <v>IL|Sales|Rental Income</v>
          </cell>
          <cell r="F668" t="str">
            <v>Y</v>
          </cell>
        </row>
        <row r="669">
          <cell r="E669" t="str">
            <v>IL|Sales|Royalty Income</v>
          </cell>
          <cell r="F669" t="str">
            <v>Y</v>
          </cell>
        </row>
        <row r="670">
          <cell r="E670" t="str">
            <v>IL|Sales|Sales</v>
          </cell>
          <cell r="F670" t="str">
            <v>Y</v>
          </cell>
        </row>
        <row r="671">
          <cell r="E671" t="str">
            <v>IL|Sales|Service Revenue</v>
          </cell>
          <cell r="F671" t="str">
            <v>Y</v>
          </cell>
        </row>
        <row r="672">
          <cell r="E672" t="str">
            <v>IL|Sales|Spot Sales</v>
          </cell>
          <cell r="F672" t="str">
            <v>Y</v>
          </cell>
        </row>
        <row r="673">
          <cell r="E673" t="str">
            <v>IL|Sales|Worldwide Apportionment</v>
          </cell>
          <cell r="F673" t="str">
            <v>N</v>
          </cell>
        </row>
        <row r="674">
          <cell r="E674" t="str">
            <v>IN|Payroll|Officers Compensation</v>
          </cell>
          <cell r="F674" t="str">
            <v>Y</v>
          </cell>
        </row>
        <row r="675">
          <cell r="E675" t="str">
            <v>IN|Payroll|Other Payroll</v>
          </cell>
          <cell r="F675" t="str">
            <v>Y</v>
          </cell>
        </row>
        <row r="676">
          <cell r="E676" t="str">
            <v>IN|Payroll|Other Payroll I</v>
          </cell>
          <cell r="F676" t="str">
            <v>Y</v>
          </cell>
        </row>
        <row r="677">
          <cell r="E677" t="str">
            <v>IN|Payroll|Other Payroll II</v>
          </cell>
          <cell r="F677" t="str">
            <v>Y</v>
          </cell>
        </row>
        <row r="678">
          <cell r="E678" t="str">
            <v>IN|Payroll|Other Payroll III</v>
          </cell>
          <cell r="F678" t="str">
            <v>Y</v>
          </cell>
        </row>
        <row r="679">
          <cell r="E679" t="str">
            <v>IN|Payroll|Payroll</v>
          </cell>
          <cell r="F679" t="str">
            <v>Y</v>
          </cell>
        </row>
        <row r="680">
          <cell r="E680" t="str">
            <v>IN|Payroll|Worldwide Apportionment</v>
          </cell>
          <cell r="F680" t="str">
            <v>N</v>
          </cell>
        </row>
        <row r="681">
          <cell r="E681" t="str">
            <v>IN|Property|Accumulated Depreciation</v>
          </cell>
          <cell r="F681" t="str">
            <v>N</v>
          </cell>
        </row>
        <row r="682">
          <cell r="E682" t="str">
            <v>IN|Property|Buildings</v>
          </cell>
          <cell r="F682" t="str">
            <v>Y</v>
          </cell>
        </row>
        <row r="683">
          <cell r="E683" t="str">
            <v>IN|Property|Construction In Progress</v>
          </cell>
          <cell r="F683" t="str">
            <v>N</v>
          </cell>
        </row>
        <row r="684">
          <cell r="E684" t="str">
            <v>IN|Property|Fixed Assets</v>
          </cell>
          <cell r="F684" t="str">
            <v>Y</v>
          </cell>
        </row>
        <row r="685">
          <cell r="E685" t="str">
            <v>IN|Property|Inventory</v>
          </cell>
          <cell r="F685" t="str">
            <v>Y</v>
          </cell>
        </row>
        <row r="686">
          <cell r="E686" t="str">
            <v>IN|Property|Land</v>
          </cell>
          <cell r="F686" t="str">
            <v>Y</v>
          </cell>
        </row>
        <row r="687">
          <cell r="E687" t="str">
            <v>IN|Property|Leasehold Improvements</v>
          </cell>
          <cell r="F687" t="str">
            <v>Y</v>
          </cell>
        </row>
        <row r="688">
          <cell r="E688" t="str">
            <v>IN|Property|Machinery</v>
          </cell>
          <cell r="F688" t="str">
            <v>Y</v>
          </cell>
        </row>
        <row r="689">
          <cell r="E689" t="str">
            <v>IN|Property|Other Assets</v>
          </cell>
          <cell r="F689" t="str">
            <v>Y</v>
          </cell>
        </row>
        <row r="690">
          <cell r="E690" t="str">
            <v>IN|Property|Other Property I</v>
          </cell>
          <cell r="F690" t="str">
            <v>Y</v>
          </cell>
        </row>
        <row r="691">
          <cell r="E691" t="str">
            <v>IN|Property|Other Property II</v>
          </cell>
          <cell r="F691" t="str">
            <v>Y</v>
          </cell>
        </row>
        <row r="692">
          <cell r="E692" t="str">
            <v>IN|Property|Other Property III</v>
          </cell>
          <cell r="F692" t="str">
            <v>Y</v>
          </cell>
        </row>
        <row r="693">
          <cell r="E693" t="str">
            <v>IN|Property|Rental Expense</v>
          </cell>
          <cell r="F693" t="str">
            <v>Y</v>
          </cell>
        </row>
        <row r="694">
          <cell r="E694" t="str">
            <v>IN|Property|Worldwide Apportionment</v>
          </cell>
          <cell r="F694" t="str">
            <v>N</v>
          </cell>
        </row>
        <row r="695">
          <cell r="E695" t="str">
            <v>IN|Sales|Bilateral Sales</v>
          </cell>
          <cell r="F695" t="str">
            <v>Y</v>
          </cell>
        </row>
        <row r="696">
          <cell r="E696" t="str">
            <v>IN|Sales|Capacity Receipts</v>
          </cell>
          <cell r="F696" t="str">
            <v>Y</v>
          </cell>
        </row>
        <row r="697">
          <cell r="E697" t="str">
            <v>IN|Sales|Dividend Income</v>
          </cell>
          <cell r="F697" t="str">
            <v>Y</v>
          </cell>
        </row>
        <row r="698">
          <cell r="E698" t="str">
            <v>IN|Sales|Financial Transactions</v>
          </cell>
          <cell r="F698" t="str">
            <v>Y</v>
          </cell>
        </row>
        <row r="699">
          <cell r="E699" t="str">
            <v>IN|Sales|Gross Receipts from Asset Sales</v>
          </cell>
          <cell r="F699" t="str">
            <v>Y</v>
          </cell>
        </row>
        <row r="700">
          <cell r="E700" t="str">
            <v>IN|Sales|Income from Asset Sales</v>
          </cell>
          <cell r="F700" t="str">
            <v>Y</v>
          </cell>
        </row>
        <row r="701">
          <cell r="E701" t="str">
            <v>IN|Sales|Interest Income</v>
          </cell>
          <cell r="F701" t="str">
            <v>Y</v>
          </cell>
        </row>
        <row r="702">
          <cell r="E702" t="str">
            <v>IN|Sales|Investment Income</v>
          </cell>
          <cell r="F702" t="str">
            <v>Y</v>
          </cell>
        </row>
        <row r="703">
          <cell r="E703" t="str">
            <v>IN|Sales|Net Capital Gains</v>
          </cell>
          <cell r="F703" t="str">
            <v>Y</v>
          </cell>
        </row>
        <row r="704">
          <cell r="E704" t="str">
            <v>IN|Sales|Other Income</v>
          </cell>
          <cell r="F704" t="str">
            <v>Y</v>
          </cell>
        </row>
        <row r="705">
          <cell r="E705" t="str">
            <v>IN|Sales|Other Income II</v>
          </cell>
          <cell r="F705" t="str">
            <v>Y</v>
          </cell>
        </row>
        <row r="706">
          <cell r="E706" t="str">
            <v>IN|Sales|Other Income III</v>
          </cell>
          <cell r="F706" t="str">
            <v>Y</v>
          </cell>
        </row>
        <row r="707">
          <cell r="E707" t="str">
            <v>IN|Sales|Other Income IV</v>
          </cell>
          <cell r="F707" t="str">
            <v>Y</v>
          </cell>
        </row>
        <row r="708">
          <cell r="E708" t="str">
            <v>IN|Sales|Other Income V</v>
          </cell>
          <cell r="F708" t="str">
            <v>Y</v>
          </cell>
        </row>
        <row r="709">
          <cell r="E709" t="str">
            <v>IN|Sales|Rental Income</v>
          </cell>
          <cell r="F709" t="str">
            <v>Y</v>
          </cell>
        </row>
        <row r="710">
          <cell r="E710" t="str">
            <v>IN|Sales|Royalty Income</v>
          </cell>
          <cell r="F710" t="str">
            <v>Y</v>
          </cell>
        </row>
        <row r="711">
          <cell r="E711" t="str">
            <v>IN|Sales|Sales</v>
          </cell>
          <cell r="F711" t="str">
            <v>Y</v>
          </cell>
        </row>
        <row r="712">
          <cell r="E712" t="str">
            <v>IN|Sales|Service Revenue</v>
          </cell>
          <cell r="F712" t="str">
            <v>Y</v>
          </cell>
        </row>
        <row r="713">
          <cell r="E713" t="str">
            <v>IN|Sales|Spot Sales</v>
          </cell>
          <cell r="F713" t="str">
            <v>Y</v>
          </cell>
        </row>
        <row r="714">
          <cell r="E714" t="str">
            <v>IN|Sales|Worldwide Apportionment</v>
          </cell>
          <cell r="F714" t="str">
            <v>N</v>
          </cell>
        </row>
        <row r="715">
          <cell r="E715" t="str">
            <v>KS|Payroll|Officers Compensation</v>
          </cell>
          <cell r="F715" t="str">
            <v>Y</v>
          </cell>
        </row>
        <row r="716">
          <cell r="E716" t="str">
            <v>KS|Payroll|Other Payroll</v>
          </cell>
          <cell r="F716" t="str">
            <v>Y</v>
          </cell>
        </row>
        <row r="717">
          <cell r="E717" t="str">
            <v>KS|Payroll|Other Payroll I</v>
          </cell>
          <cell r="F717" t="str">
            <v>Y</v>
          </cell>
        </row>
        <row r="718">
          <cell r="E718" t="str">
            <v>KS|Payroll|Other Payroll II</v>
          </cell>
          <cell r="F718" t="str">
            <v>Y</v>
          </cell>
        </row>
        <row r="719">
          <cell r="E719" t="str">
            <v>KS|Payroll|Other Payroll III</v>
          </cell>
          <cell r="F719" t="str">
            <v>Y</v>
          </cell>
        </row>
        <row r="720">
          <cell r="E720" t="str">
            <v>KS|Payroll|Payroll</v>
          </cell>
          <cell r="F720" t="str">
            <v>Y</v>
          </cell>
        </row>
        <row r="721">
          <cell r="E721" t="str">
            <v>KS|Payroll|Worldwide Apportionment</v>
          </cell>
          <cell r="F721" t="str">
            <v>N</v>
          </cell>
        </row>
        <row r="722">
          <cell r="E722" t="str">
            <v>KS|Property|Accumulated Depreciation</v>
          </cell>
          <cell r="F722" t="str">
            <v>N</v>
          </cell>
        </row>
        <row r="723">
          <cell r="E723" t="str">
            <v>KS|Property|Buildings</v>
          </cell>
          <cell r="F723" t="str">
            <v>Y</v>
          </cell>
        </row>
        <row r="724">
          <cell r="E724" t="str">
            <v>KS|Property|Construction In Progress</v>
          </cell>
          <cell r="F724" t="str">
            <v>N</v>
          </cell>
        </row>
        <row r="725">
          <cell r="E725" t="str">
            <v>KS|Property|Fixed Assets</v>
          </cell>
          <cell r="F725" t="str">
            <v>Y</v>
          </cell>
        </row>
        <row r="726">
          <cell r="E726" t="str">
            <v>KS|Property|Inventory</v>
          </cell>
          <cell r="F726" t="str">
            <v>Y</v>
          </cell>
        </row>
        <row r="727">
          <cell r="E727" t="str">
            <v>KS|Property|Land</v>
          </cell>
          <cell r="F727" t="str">
            <v>Y</v>
          </cell>
        </row>
        <row r="728">
          <cell r="E728" t="str">
            <v>KS|Property|Leasehold Improvements</v>
          </cell>
          <cell r="F728" t="str">
            <v>Y</v>
          </cell>
        </row>
        <row r="729">
          <cell r="E729" t="str">
            <v>KS|Property|Machinery</v>
          </cell>
          <cell r="F729" t="str">
            <v>Y</v>
          </cell>
        </row>
        <row r="730">
          <cell r="E730" t="str">
            <v>KS|Property|Other Assets</v>
          </cell>
          <cell r="F730" t="str">
            <v>Y</v>
          </cell>
        </row>
        <row r="731">
          <cell r="E731" t="str">
            <v>KS|Property|Other Property I</v>
          </cell>
          <cell r="F731" t="str">
            <v>Y</v>
          </cell>
        </row>
        <row r="732">
          <cell r="E732" t="str">
            <v>KS|Property|Other Property II</v>
          </cell>
          <cell r="F732" t="str">
            <v>Y</v>
          </cell>
        </row>
        <row r="733">
          <cell r="E733" t="str">
            <v>KS|Property|Other Property III</v>
          </cell>
          <cell r="F733" t="str">
            <v>Y</v>
          </cell>
        </row>
        <row r="734">
          <cell r="E734" t="str">
            <v>KS|Property|Rental Expense</v>
          </cell>
          <cell r="F734" t="str">
            <v>Y</v>
          </cell>
        </row>
        <row r="735">
          <cell r="E735" t="str">
            <v>KS|Property|Worldwide Apportionment</v>
          </cell>
          <cell r="F735" t="str">
            <v>N</v>
          </cell>
        </row>
        <row r="736">
          <cell r="E736" t="str">
            <v>KS|Sales|Bilateral Sales</v>
          </cell>
          <cell r="F736" t="str">
            <v>Y</v>
          </cell>
        </row>
        <row r="737">
          <cell r="E737" t="str">
            <v>KS|Sales|Capacity Receipts</v>
          </cell>
          <cell r="F737" t="str">
            <v>Y</v>
          </cell>
        </row>
        <row r="738">
          <cell r="E738" t="str">
            <v>KS|Sales|Dividend Income</v>
          </cell>
          <cell r="F738" t="str">
            <v>Y</v>
          </cell>
        </row>
        <row r="739">
          <cell r="E739" t="str">
            <v>KS|Sales|Financial Transactions</v>
          </cell>
          <cell r="F739" t="str">
            <v>Y</v>
          </cell>
        </row>
        <row r="740">
          <cell r="E740" t="str">
            <v>KS|Sales|Gross Receipts from Asset Sales</v>
          </cell>
          <cell r="F740" t="str">
            <v>Y</v>
          </cell>
        </row>
        <row r="741">
          <cell r="E741" t="str">
            <v>KS|Sales|Income from Asset Sales</v>
          </cell>
          <cell r="F741" t="str">
            <v>Y</v>
          </cell>
        </row>
        <row r="742">
          <cell r="E742" t="str">
            <v>KS|Sales|Interest Income</v>
          </cell>
          <cell r="F742" t="str">
            <v>Y</v>
          </cell>
        </row>
        <row r="743">
          <cell r="E743" t="str">
            <v>KS|Sales|Investment Income</v>
          </cell>
          <cell r="F743" t="str">
            <v>Y</v>
          </cell>
        </row>
        <row r="744">
          <cell r="E744" t="str">
            <v>KS|Sales|Net Capital Gains</v>
          </cell>
          <cell r="F744" t="str">
            <v>Y</v>
          </cell>
        </row>
        <row r="745">
          <cell r="E745" t="str">
            <v>KS|Sales|Other Income</v>
          </cell>
          <cell r="F745" t="str">
            <v>Y</v>
          </cell>
        </row>
        <row r="746">
          <cell r="E746" t="str">
            <v>KS|Sales|Other Income II</v>
          </cell>
          <cell r="F746" t="str">
            <v>Y</v>
          </cell>
        </row>
        <row r="747">
          <cell r="E747" t="str">
            <v>KS|Sales|Other Income III</v>
          </cell>
          <cell r="F747" t="str">
            <v>Y</v>
          </cell>
        </row>
        <row r="748">
          <cell r="E748" t="str">
            <v>KS|Sales|Other Income IV</v>
          </cell>
          <cell r="F748" t="str">
            <v>Y</v>
          </cell>
        </row>
        <row r="749">
          <cell r="E749" t="str">
            <v>KS|Sales|Other Income V</v>
          </cell>
          <cell r="F749" t="str">
            <v>Y</v>
          </cell>
        </row>
        <row r="750">
          <cell r="E750" t="str">
            <v>KS|Sales|Rental Income</v>
          </cell>
          <cell r="F750" t="str">
            <v>Y</v>
          </cell>
        </row>
        <row r="751">
          <cell r="E751" t="str">
            <v>KS|Sales|Royalty Income</v>
          </cell>
          <cell r="F751" t="str">
            <v>Y</v>
          </cell>
        </row>
        <row r="752">
          <cell r="E752" t="str">
            <v>KS|Sales|Sales</v>
          </cell>
          <cell r="F752" t="str">
            <v>Y</v>
          </cell>
        </row>
        <row r="753">
          <cell r="E753" t="str">
            <v>KS|Sales|Service Revenue</v>
          </cell>
          <cell r="F753" t="str">
            <v>Y</v>
          </cell>
        </row>
        <row r="754">
          <cell r="E754" t="str">
            <v>KS|Sales|Spot Sales</v>
          </cell>
          <cell r="F754" t="str">
            <v>Y</v>
          </cell>
        </row>
        <row r="755">
          <cell r="E755" t="str">
            <v>KS|Sales|Worldwide Apportionment</v>
          </cell>
          <cell r="F755" t="str">
            <v>N</v>
          </cell>
        </row>
        <row r="756">
          <cell r="E756" t="str">
            <v>KY|Payroll|Officers Compensation</v>
          </cell>
          <cell r="F756" t="str">
            <v>Y</v>
          </cell>
        </row>
        <row r="757">
          <cell r="E757" t="str">
            <v>KY|Payroll|Other Payroll</v>
          </cell>
          <cell r="F757" t="str">
            <v>Y</v>
          </cell>
        </row>
        <row r="758">
          <cell r="E758" t="str">
            <v>KY|Payroll|Other Payroll I</v>
          </cell>
          <cell r="F758" t="str">
            <v>Y</v>
          </cell>
        </row>
        <row r="759">
          <cell r="E759" t="str">
            <v>KY|Payroll|Other Payroll II</v>
          </cell>
          <cell r="F759" t="str">
            <v>Y</v>
          </cell>
        </row>
        <row r="760">
          <cell r="E760" t="str">
            <v>KY|Payroll|Other Payroll III</v>
          </cell>
          <cell r="F760" t="str">
            <v>Y</v>
          </cell>
        </row>
        <row r="761">
          <cell r="E761" t="str">
            <v>KY|Payroll|Payroll</v>
          </cell>
          <cell r="F761" t="str">
            <v>Y</v>
          </cell>
        </row>
        <row r="762">
          <cell r="E762" t="str">
            <v>KY|Payroll|Worldwide Apportionment</v>
          </cell>
          <cell r="F762" t="str">
            <v>N</v>
          </cell>
        </row>
        <row r="763">
          <cell r="E763" t="str">
            <v>KY|Property|Accumulated Depreciation</v>
          </cell>
          <cell r="F763" t="str">
            <v>N</v>
          </cell>
        </row>
        <row r="764">
          <cell r="E764" t="str">
            <v>KY|Property|Buildings</v>
          </cell>
          <cell r="F764" t="str">
            <v>Y</v>
          </cell>
        </row>
        <row r="765">
          <cell r="E765" t="str">
            <v>KY|Property|Construction In Progress</v>
          </cell>
          <cell r="F765" t="str">
            <v>N</v>
          </cell>
        </row>
        <row r="766">
          <cell r="E766" t="str">
            <v>KY|Property|Fixed Assets</v>
          </cell>
          <cell r="F766" t="str">
            <v>Y</v>
          </cell>
        </row>
        <row r="767">
          <cell r="E767" t="str">
            <v>KY|Property|Inventory</v>
          </cell>
          <cell r="F767" t="str">
            <v>Y</v>
          </cell>
        </row>
        <row r="768">
          <cell r="E768" t="str">
            <v>KY|Property|Land</v>
          </cell>
          <cell r="F768" t="str">
            <v>Y</v>
          </cell>
        </row>
        <row r="769">
          <cell r="E769" t="str">
            <v>KY|Property|Leasehold Improvements</v>
          </cell>
          <cell r="F769" t="str">
            <v>Y</v>
          </cell>
        </row>
        <row r="770">
          <cell r="E770" t="str">
            <v>KY|Property|Machinery</v>
          </cell>
          <cell r="F770" t="str">
            <v>Y</v>
          </cell>
        </row>
        <row r="771">
          <cell r="E771" t="str">
            <v>KY|Property|Other Assets</v>
          </cell>
          <cell r="F771" t="str">
            <v>Y</v>
          </cell>
        </row>
        <row r="772">
          <cell r="E772" t="str">
            <v>KY|Property|Other Property I</v>
          </cell>
          <cell r="F772" t="str">
            <v>Y</v>
          </cell>
        </row>
        <row r="773">
          <cell r="E773" t="str">
            <v>KY|Property|Other Property II</v>
          </cell>
          <cell r="F773" t="str">
            <v>Y</v>
          </cell>
        </row>
        <row r="774">
          <cell r="E774" t="str">
            <v>KY|Property|Other Property III</v>
          </cell>
          <cell r="F774" t="str">
            <v>Y</v>
          </cell>
        </row>
        <row r="775">
          <cell r="E775" t="str">
            <v>KY|Property|Rental Expense</v>
          </cell>
          <cell r="F775" t="str">
            <v>Y</v>
          </cell>
        </row>
        <row r="776">
          <cell r="E776" t="str">
            <v>KY|Property|Worldwide Apportionment</v>
          </cell>
          <cell r="F776" t="str">
            <v>N</v>
          </cell>
        </row>
        <row r="777">
          <cell r="E777" t="str">
            <v>KY|Sales|Bilateral Sales</v>
          </cell>
          <cell r="F777" t="str">
            <v>Y</v>
          </cell>
        </row>
        <row r="778">
          <cell r="E778" t="str">
            <v>KY|Sales|Capacity Receipts</v>
          </cell>
          <cell r="F778" t="str">
            <v>Y</v>
          </cell>
        </row>
        <row r="779">
          <cell r="E779" t="str">
            <v>KY|Sales|Dividend Income</v>
          </cell>
          <cell r="F779" t="str">
            <v>Y</v>
          </cell>
        </row>
        <row r="780">
          <cell r="E780" t="str">
            <v>KY|Sales|Financial Transactions</v>
          </cell>
          <cell r="F780" t="str">
            <v>Y</v>
          </cell>
        </row>
        <row r="781">
          <cell r="E781" t="str">
            <v>KY|Sales|Gross Receipts from Asset Sales</v>
          </cell>
          <cell r="F781" t="str">
            <v>Y</v>
          </cell>
        </row>
        <row r="782">
          <cell r="E782" t="str">
            <v>KY|Sales|Income from Asset Sales</v>
          </cell>
          <cell r="F782" t="str">
            <v>Y</v>
          </cell>
        </row>
        <row r="783">
          <cell r="E783" t="str">
            <v>KY|Sales|Interest Income</v>
          </cell>
          <cell r="F783" t="str">
            <v>Y</v>
          </cell>
        </row>
        <row r="784">
          <cell r="E784" t="str">
            <v>KY|Sales|Investment Income</v>
          </cell>
          <cell r="F784" t="str">
            <v>Y</v>
          </cell>
        </row>
        <row r="785">
          <cell r="E785" t="str">
            <v>KY|Sales|Net Capital Gains</v>
          </cell>
          <cell r="F785" t="str">
            <v>Y</v>
          </cell>
        </row>
        <row r="786">
          <cell r="E786" t="str">
            <v>KY|Sales|Other Income</v>
          </cell>
          <cell r="F786" t="str">
            <v>Y</v>
          </cell>
        </row>
        <row r="787">
          <cell r="E787" t="str">
            <v>KY|Sales|Other Income II</v>
          </cell>
          <cell r="F787" t="str">
            <v>Y</v>
          </cell>
        </row>
        <row r="788">
          <cell r="E788" t="str">
            <v>KY|Sales|Other Income III</v>
          </cell>
          <cell r="F788" t="str">
            <v>Y</v>
          </cell>
        </row>
        <row r="789">
          <cell r="E789" t="str">
            <v>KY|Sales|Other Income IV</v>
          </cell>
          <cell r="F789" t="str">
            <v>Y</v>
          </cell>
        </row>
        <row r="790">
          <cell r="E790" t="str">
            <v>KY|Sales|Other Income V</v>
          </cell>
          <cell r="F790" t="str">
            <v>Y</v>
          </cell>
        </row>
        <row r="791">
          <cell r="E791" t="str">
            <v>KY|Sales|Rental Income</v>
          </cell>
          <cell r="F791" t="str">
            <v>Y</v>
          </cell>
        </row>
        <row r="792">
          <cell r="E792" t="str">
            <v>KY|Sales|Royalty Income</v>
          </cell>
          <cell r="F792" t="str">
            <v>Y</v>
          </cell>
        </row>
        <row r="793">
          <cell r="E793" t="str">
            <v>KY|Sales|Sales</v>
          </cell>
          <cell r="F793" t="str">
            <v>Y</v>
          </cell>
        </row>
        <row r="794">
          <cell r="E794" t="str">
            <v>KY|Sales|Service Revenue</v>
          </cell>
          <cell r="F794" t="str">
            <v>Y</v>
          </cell>
        </row>
        <row r="795">
          <cell r="E795" t="str">
            <v>KY|Sales|Spot Sales</v>
          </cell>
          <cell r="F795" t="str">
            <v>Y</v>
          </cell>
        </row>
        <row r="796">
          <cell r="E796" t="str">
            <v>KY|Sales|Worldwide Apportionment</v>
          </cell>
          <cell r="F796" t="str">
            <v>N</v>
          </cell>
        </row>
        <row r="797">
          <cell r="E797" t="str">
            <v>KYLOU|Payroll|Officers Compensation</v>
          </cell>
          <cell r="F797" t="str">
            <v>Y</v>
          </cell>
        </row>
        <row r="798">
          <cell r="E798" t="str">
            <v>KYLOU|Payroll|Other Payroll</v>
          </cell>
          <cell r="F798" t="str">
            <v>Y</v>
          </cell>
        </row>
        <row r="799">
          <cell r="E799" t="str">
            <v>KYLOU|Payroll|Other Payroll I</v>
          </cell>
          <cell r="F799" t="str">
            <v>Y</v>
          </cell>
        </row>
        <row r="800">
          <cell r="E800" t="str">
            <v>KYLOU|Payroll|Other Payroll II</v>
          </cell>
          <cell r="F800" t="str">
            <v>Y</v>
          </cell>
        </row>
        <row r="801">
          <cell r="E801" t="str">
            <v>KYLOU|Payroll|Other Payroll III</v>
          </cell>
          <cell r="F801" t="str">
            <v>Y</v>
          </cell>
        </row>
        <row r="802">
          <cell r="E802" t="str">
            <v>KYLOU|Payroll|Payroll</v>
          </cell>
          <cell r="F802" t="str">
            <v>Y</v>
          </cell>
        </row>
        <row r="803">
          <cell r="E803" t="str">
            <v>KYLOU|Payroll|Worldwide Apportionment</v>
          </cell>
          <cell r="F803" t="str">
            <v>N</v>
          </cell>
        </row>
        <row r="804">
          <cell r="E804" t="str">
            <v>KYLOU|Property|Accumulated Depreciation</v>
          </cell>
          <cell r="F804" t="str">
            <v>N</v>
          </cell>
        </row>
        <row r="805">
          <cell r="E805" t="str">
            <v>KYLOU|Property|Buildings</v>
          </cell>
          <cell r="F805" t="str">
            <v>Y</v>
          </cell>
        </row>
        <row r="806">
          <cell r="E806" t="str">
            <v>KYLOU|Property|Construction In Progress</v>
          </cell>
          <cell r="F806" t="str">
            <v>N</v>
          </cell>
        </row>
        <row r="807">
          <cell r="E807" t="str">
            <v>KYLOU|Property|Fixed Assets</v>
          </cell>
          <cell r="F807" t="str">
            <v>Y</v>
          </cell>
        </row>
        <row r="808">
          <cell r="E808" t="str">
            <v>KYLOU|Property|Inventory</v>
          </cell>
          <cell r="F808" t="str">
            <v>Y</v>
          </cell>
        </row>
        <row r="809">
          <cell r="E809" t="str">
            <v>KYLOU|Property|Land</v>
          </cell>
          <cell r="F809" t="str">
            <v>Y</v>
          </cell>
        </row>
        <row r="810">
          <cell r="E810" t="str">
            <v>KYLOU|Property|Leasehold Improvements</v>
          </cell>
          <cell r="F810" t="str">
            <v>Y</v>
          </cell>
        </row>
        <row r="811">
          <cell r="E811" t="str">
            <v>KYLOU|Property|Machinery</v>
          </cell>
          <cell r="F811" t="str">
            <v>Y</v>
          </cell>
        </row>
        <row r="812">
          <cell r="E812" t="str">
            <v>KYLOU|Property|Other Assets</v>
          </cell>
          <cell r="F812" t="str">
            <v>Y</v>
          </cell>
        </row>
        <row r="813">
          <cell r="E813" t="str">
            <v>KYLOU|Property|Other Property I</v>
          </cell>
          <cell r="F813" t="str">
            <v>Y</v>
          </cell>
        </row>
        <row r="814">
          <cell r="E814" t="str">
            <v>KYLOU|Property|Other Property II</v>
          </cell>
          <cell r="F814" t="str">
            <v>Y</v>
          </cell>
        </row>
        <row r="815">
          <cell r="E815" t="str">
            <v>KYLOU|Property|Other Property III</v>
          </cell>
          <cell r="F815" t="str">
            <v>Y</v>
          </cell>
        </row>
        <row r="816">
          <cell r="E816" t="str">
            <v>KYLOU|Property|Rental Expense</v>
          </cell>
          <cell r="F816" t="str">
            <v>Y</v>
          </cell>
        </row>
        <row r="817">
          <cell r="E817" t="str">
            <v>KYLOU|Property|Worldwide Apportionment</v>
          </cell>
          <cell r="F817" t="str">
            <v>N</v>
          </cell>
        </row>
        <row r="818">
          <cell r="E818" t="str">
            <v>KYLOU|Sales|Bilateral Sales</v>
          </cell>
          <cell r="F818" t="str">
            <v>Y</v>
          </cell>
        </row>
        <row r="819">
          <cell r="E819" t="str">
            <v>KYLOU|Sales|Capacity Receipts</v>
          </cell>
          <cell r="F819" t="str">
            <v>Y</v>
          </cell>
        </row>
        <row r="820">
          <cell r="E820" t="str">
            <v>KYLOU|Sales|Dividend Income</v>
          </cell>
          <cell r="F820" t="str">
            <v>Y</v>
          </cell>
        </row>
        <row r="821">
          <cell r="E821" t="str">
            <v>KYLOU|Sales|Financial Transactions</v>
          </cell>
          <cell r="F821" t="str">
            <v>Y</v>
          </cell>
        </row>
        <row r="822">
          <cell r="E822" t="str">
            <v>KYLOU|Sales|Gross Receipts from Asset Sales</v>
          </cell>
          <cell r="F822" t="str">
            <v>Y</v>
          </cell>
        </row>
        <row r="823">
          <cell r="E823" t="str">
            <v>KYLOU|Sales|Income from Asset Sales</v>
          </cell>
          <cell r="F823" t="str">
            <v>Y</v>
          </cell>
        </row>
        <row r="824">
          <cell r="E824" t="str">
            <v>KYLOU|Sales|Interest Income</v>
          </cell>
          <cell r="F824" t="str">
            <v>Y</v>
          </cell>
        </row>
        <row r="825">
          <cell r="E825" t="str">
            <v>KYLOU|Sales|Investment Income</v>
          </cell>
          <cell r="F825" t="str">
            <v>Y</v>
          </cell>
        </row>
        <row r="826">
          <cell r="E826" t="str">
            <v>KYLOU|Sales|Net Capital Gains</v>
          </cell>
          <cell r="F826" t="str">
            <v>Y</v>
          </cell>
        </row>
        <row r="827">
          <cell r="E827" t="str">
            <v>KYLOU|Sales|Other Income</v>
          </cell>
          <cell r="F827" t="str">
            <v>Y</v>
          </cell>
        </row>
        <row r="828">
          <cell r="E828" t="str">
            <v>KYLOU|Sales|Other Income II</v>
          </cell>
          <cell r="F828" t="str">
            <v>Y</v>
          </cell>
        </row>
        <row r="829">
          <cell r="E829" t="str">
            <v>KYLOU|Sales|Other Income III</v>
          </cell>
          <cell r="F829" t="str">
            <v>Y</v>
          </cell>
        </row>
        <row r="830">
          <cell r="E830" t="str">
            <v>KYLOU|Sales|Other Income IV</v>
          </cell>
          <cell r="F830" t="str">
            <v>Y</v>
          </cell>
        </row>
        <row r="831">
          <cell r="E831" t="str">
            <v>KYLOU|Sales|Other Income V</v>
          </cell>
          <cell r="F831" t="str">
            <v>Y</v>
          </cell>
        </row>
        <row r="832">
          <cell r="E832" t="str">
            <v>KYLOU|Sales|Rental Income</v>
          </cell>
          <cell r="F832" t="str">
            <v>Y</v>
          </cell>
        </row>
        <row r="833">
          <cell r="E833" t="str">
            <v>KYLOU|Sales|Royalty Income</v>
          </cell>
          <cell r="F833" t="str">
            <v>Y</v>
          </cell>
        </row>
        <row r="834">
          <cell r="E834" t="str">
            <v>KYLOU|Sales|Sales</v>
          </cell>
          <cell r="F834" t="str">
            <v>Y</v>
          </cell>
        </row>
        <row r="835">
          <cell r="E835" t="str">
            <v>KYLOU|Sales|Service Revenue</v>
          </cell>
          <cell r="F835" t="str">
            <v>Y</v>
          </cell>
        </row>
        <row r="836">
          <cell r="E836" t="str">
            <v>KYLOU|Sales|Spot Sales</v>
          </cell>
          <cell r="F836" t="str">
            <v>Y</v>
          </cell>
        </row>
        <row r="837">
          <cell r="E837" t="str">
            <v>KYLOU|Sales|Worldwide Apportionment</v>
          </cell>
          <cell r="F837" t="str">
            <v>N</v>
          </cell>
        </row>
        <row r="838">
          <cell r="E838" t="str">
            <v>LA|Payroll|Officers Compensation</v>
          </cell>
          <cell r="F838" t="str">
            <v>Y</v>
          </cell>
        </row>
        <row r="839">
          <cell r="E839" t="str">
            <v>LA|Payroll|Other Payroll</v>
          </cell>
          <cell r="F839" t="str">
            <v>Y</v>
          </cell>
        </row>
        <row r="840">
          <cell r="E840" t="str">
            <v>LA|Payroll|Other Payroll I</v>
          </cell>
          <cell r="F840" t="str">
            <v>Y</v>
          </cell>
        </row>
        <row r="841">
          <cell r="E841" t="str">
            <v>LA|Payroll|Other Payroll II</v>
          </cell>
          <cell r="F841" t="str">
            <v>Y</v>
          </cell>
        </row>
        <row r="842">
          <cell r="E842" t="str">
            <v>LA|Payroll|Other Payroll III</v>
          </cell>
          <cell r="F842" t="str">
            <v>Y</v>
          </cell>
        </row>
        <row r="843">
          <cell r="E843" t="str">
            <v>LA|Payroll|Payroll</v>
          </cell>
          <cell r="F843" t="str">
            <v>Y</v>
          </cell>
        </row>
        <row r="844">
          <cell r="E844" t="str">
            <v>LA|Payroll|Worldwide Apportionment</v>
          </cell>
          <cell r="F844" t="str">
            <v>N</v>
          </cell>
        </row>
        <row r="845">
          <cell r="E845" t="str">
            <v>LA|Property|Accumulated Depreciation</v>
          </cell>
          <cell r="F845" t="str">
            <v>Y</v>
          </cell>
        </row>
        <row r="846">
          <cell r="E846" t="str">
            <v>LA|Property|Buildings</v>
          </cell>
          <cell r="F846" t="str">
            <v>Y</v>
          </cell>
        </row>
        <row r="847">
          <cell r="E847" t="str">
            <v>LA|Property|Construction In Progress</v>
          </cell>
          <cell r="F847" t="str">
            <v>N</v>
          </cell>
        </row>
        <row r="848">
          <cell r="E848" t="str">
            <v>LA|Property|Fixed Assets</v>
          </cell>
          <cell r="F848" t="str">
            <v>Y</v>
          </cell>
        </row>
        <row r="849">
          <cell r="E849" t="str">
            <v>LA|Property|Inventory</v>
          </cell>
          <cell r="F849" t="str">
            <v>Y</v>
          </cell>
        </row>
        <row r="850">
          <cell r="E850" t="str">
            <v>LA|Property|Land</v>
          </cell>
          <cell r="F850" t="str">
            <v>Y</v>
          </cell>
        </row>
        <row r="851">
          <cell r="E851" t="str">
            <v>LA|Property|Leasehold Improvements</v>
          </cell>
          <cell r="F851" t="str">
            <v>Y</v>
          </cell>
        </row>
        <row r="852">
          <cell r="E852" t="str">
            <v>LA|Property|Machinery</v>
          </cell>
          <cell r="F852" t="str">
            <v>Y</v>
          </cell>
        </row>
        <row r="853">
          <cell r="E853" t="str">
            <v>LA|Property|Other Assets</v>
          </cell>
          <cell r="F853" t="str">
            <v>Y</v>
          </cell>
        </row>
        <row r="854">
          <cell r="E854" t="str">
            <v>LA|Property|Other Property I</v>
          </cell>
          <cell r="F854" t="str">
            <v>Y</v>
          </cell>
        </row>
        <row r="855">
          <cell r="E855" t="str">
            <v>LA|Property|Other Property II</v>
          </cell>
          <cell r="F855" t="str">
            <v>Y</v>
          </cell>
        </row>
        <row r="856">
          <cell r="E856" t="str">
            <v>LA|Property|Other Property III</v>
          </cell>
          <cell r="F856" t="str">
            <v>Y</v>
          </cell>
        </row>
        <row r="857">
          <cell r="E857" t="str">
            <v>LA|Property|Rental Expense</v>
          </cell>
          <cell r="F857" t="str">
            <v>Y</v>
          </cell>
        </row>
        <row r="858">
          <cell r="E858" t="str">
            <v>LA|Property|Worldwide Apportionment</v>
          </cell>
          <cell r="F858" t="str">
            <v>N</v>
          </cell>
        </row>
        <row r="859">
          <cell r="E859" t="str">
            <v>LA|Sales|Bilateral Sales</v>
          </cell>
          <cell r="F859" t="str">
            <v>Y</v>
          </cell>
        </row>
        <row r="860">
          <cell r="E860" t="str">
            <v>LA|Sales|Capacity Receipts</v>
          </cell>
          <cell r="F860" t="str">
            <v>Y</v>
          </cell>
        </row>
        <row r="861">
          <cell r="E861" t="str">
            <v>LA|Sales|Dividend Income</v>
          </cell>
          <cell r="F861" t="str">
            <v>Y</v>
          </cell>
        </row>
        <row r="862">
          <cell r="E862" t="str">
            <v>LA|Sales|Financial Transactions</v>
          </cell>
          <cell r="F862" t="str">
            <v>Y</v>
          </cell>
        </row>
        <row r="863">
          <cell r="E863" t="str">
            <v>LA|Sales|Gross Receipts from Asset Sales</v>
          </cell>
          <cell r="F863" t="str">
            <v>Y</v>
          </cell>
        </row>
        <row r="864">
          <cell r="E864" t="str">
            <v>LA|Sales|Income from Asset Sales</v>
          </cell>
          <cell r="F864" t="str">
            <v>Y</v>
          </cell>
        </row>
        <row r="865">
          <cell r="E865" t="str">
            <v>LA|Sales|Interest Income</v>
          </cell>
          <cell r="F865" t="str">
            <v>Y</v>
          </cell>
        </row>
        <row r="866">
          <cell r="E866" t="str">
            <v>LA|Sales|Investment Income</v>
          </cell>
          <cell r="F866" t="str">
            <v>Y</v>
          </cell>
        </row>
        <row r="867">
          <cell r="E867" t="str">
            <v>LA|Sales|Net Capital Gains</v>
          </cell>
          <cell r="F867" t="str">
            <v>Y</v>
          </cell>
        </row>
        <row r="868">
          <cell r="E868" t="str">
            <v>LA|Sales|Other Income</v>
          </cell>
          <cell r="F868" t="str">
            <v>Y</v>
          </cell>
        </row>
        <row r="869">
          <cell r="E869" t="str">
            <v>LA|Sales|Other Income II</v>
          </cell>
          <cell r="F869" t="str">
            <v>Y</v>
          </cell>
        </row>
        <row r="870">
          <cell r="E870" t="str">
            <v>LA|Sales|Other Income III</v>
          </cell>
          <cell r="F870" t="str">
            <v>Y</v>
          </cell>
        </row>
        <row r="871">
          <cell r="E871" t="str">
            <v>LA|Sales|Other Income IV</v>
          </cell>
          <cell r="F871" t="str">
            <v>Y</v>
          </cell>
        </row>
        <row r="872">
          <cell r="E872" t="str">
            <v>LA|Sales|Other Income V</v>
          </cell>
          <cell r="F872" t="str">
            <v>Y</v>
          </cell>
        </row>
        <row r="873">
          <cell r="E873" t="str">
            <v>LA|Sales|Rental Income</v>
          </cell>
          <cell r="F873" t="str">
            <v>Y</v>
          </cell>
        </row>
        <row r="874">
          <cell r="E874" t="str">
            <v>LA|Sales|Royalty Income</v>
          </cell>
          <cell r="F874" t="str">
            <v>Y</v>
          </cell>
        </row>
        <row r="875">
          <cell r="E875" t="str">
            <v>LA|Sales|Sales</v>
          </cell>
          <cell r="F875" t="str">
            <v>Y</v>
          </cell>
        </row>
        <row r="876">
          <cell r="E876" t="str">
            <v>LA|Sales|Service Revenue</v>
          </cell>
          <cell r="F876" t="str">
            <v>Y</v>
          </cell>
        </row>
        <row r="877">
          <cell r="E877" t="str">
            <v>LA|Sales|Spot Sales</v>
          </cell>
          <cell r="F877" t="str">
            <v>Y</v>
          </cell>
        </row>
        <row r="878">
          <cell r="E878" t="str">
            <v>LA|Sales|Worldwide Apportionment</v>
          </cell>
          <cell r="F878" t="str">
            <v>N</v>
          </cell>
        </row>
        <row r="879">
          <cell r="E879" t="str">
            <v>MA|Payroll|Officers Compensation</v>
          </cell>
          <cell r="F879" t="str">
            <v>Y</v>
          </cell>
        </row>
        <row r="880">
          <cell r="E880" t="str">
            <v>MA|Payroll|Other Payroll</v>
          </cell>
          <cell r="F880" t="str">
            <v>Y</v>
          </cell>
        </row>
        <row r="881">
          <cell r="E881" t="str">
            <v>MA|Payroll|Other Payroll I</v>
          </cell>
          <cell r="F881" t="str">
            <v>Y</v>
          </cell>
        </row>
        <row r="882">
          <cell r="E882" t="str">
            <v>MA|Payroll|Other Payroll II</v>
          </cell>
          <cell r="F882" t="str">
            <v>Y</v>
          </cell>
        </row>
        <row r="883">
          <cell r="E883" t="str">
            <v>MA|Payroll|Other Payroll III</v>
          </cell>
          <cell r="F883" t="str">
            <v>Y</v>
          </cell>
        </row>
        <row r="884">
          <cell r="E884" t="str">
            <v>MA|Payroll|Payroll</v>
          </cell>
          <cell r="F884" t="str">
            <v>Y</v>
          </cell>
        </row>
        <row r="885">
          <cell r="E885" t="str">
            <v>MA|Payroll|Worldwide Apportionment</v>
          </cell>
          <cell r="F885" t="str">
            <v>N</v>
          </cell>
        </row>
        <row r="886">
          <cell r="E886" t="str">
            <v>MA|Property|Accumulated Depreciation</v>
          </cell>
          <cell r="F886" t="str">
            <v>N</v>
          </cell>
        </row>
        <row r="887">
          <cell r="E887" t="str">
            <v>MA|Property|Buildings</v>
          </cell>
          <cell r="F887" t="str">
            <v>Y</v>
          </cell>
        </row>
        <row r="888">
          <cell r="E888" t="str">
            <v>MA|Property|Construction In Progress</v>
          </cell>
          <cell r="F888" t="str">
            <v>N</v>
          </cell>
        </row>
        <row r="889">
          <cell r="E889" t="str">
            <v>MA|Property|Fixed Assets</v>
          </cell>
          <cell r="F889" t="str">
            <v>Y</v>
          </cell>
        </row>
        <row r="890">
          <cell r="E890" t="str">
            <v>MA|Property|Inventory</v>
          </cell>
          <cell r="F890" t="str">
            <v>Y</v>
          </cell>
        </row>
        <row r="891">
          <cell r="E891" t="str">
            <v>MA|Property|Land</v>
          </cell>
          <cell r="F891" t="str">
            <v>Y</v>
          </cell>
        </row>
        <row r="892">
          <cell r="E892" t="str">
            <v>MA|Property|Leasehold Improvements</v>
          </cell>
          <cell r="F892" t="str">
            <v>Y</v>
          </cell>
        </row>
        <row r="893">
          <cell r="E893" t="str">
            <v>MA|Property|Machinery</v>
          </cell>
          <cell r="F893" t="str">
            <v>Y</v>
          </cell>
        </row>
        <row r="894">
          <cell r="E894" t="str">
            <v>MA|Property|Other Assets</v>
          </cell>
          <cell r="F894" t="str">
            <v>Y</v>
          </cell>
        </row>
        <row r="895">
          <cell r="E895" t="str">
            <v>MA|Property|Other Property I</v>
          </cell>
          <cell r="F895" t="str">
            <v>Y</v>
          </cell>
        </row>
        <row r="896">
          <cell r="E896" t="str">
            <v>MA|Property|Other Property II</v>
          </cell>
          <cell r="F896" t="str">
            <v>Y</v>
          </cell>
        </row>
        <row r="897">
          <cell r="E897" t="str">
            <v>MA|Property|Other Property III</v>
          </cell>
          <cell r="F897" t="str">
            <v>Y</v>
          </cell>
        </row>
        <row r="898">
          <cell r="E898" t="str">
            <v>MA|Property|Rental Expense</v>
          </cell>
          <cell r="F898" t="str">
            <v>Y</v>
          </cell>
        </row>
        <row r="899">
          <cell r="E899" t="str">
            <v>MA|Property|Worldwide Apportionment</v>
          </cell>
          <cell r="F899" t="str">
            <v>N</v>
          </cell>
        </row>
        <row r="900">
          <cell r="E900" t="str">
            <v>MA|Sales|Bilateral Sales</v>
          </cell>
          <cell r="F900" t="str">
            <v>Y</v>
          </cell>
        </row>
        <row r="901">
          <cell r="E901" t="str">
            <v>MA|Sales|Capacity Receipts</v>
          </cell>
          <cell r="F901" t="str">
            <v>Y</v>
          </cell>
        </row>
        <row r="902">
          <cell r="E902" t="str">
            <v>MA|Sales|Dividend Income</v>
          </cell>
          <cell r="F902" t="str">
            <v>Y</v>
          </cell>
        </row>
        <row r="903">
          <cell r="E903" t="str">
            <v>MA|Sales|Financial Transactions</v>
          </cell>
          <cell r="F903" t="str">
            <v>Y</v>
          </cell>
        </row>
        <row r="904">
          <cell r="E904" t="str">
            <v>MA|Sales|Gross Receipts from Asset Sales</v>
          </cell>
          <cell r="F904" t="str">
            <v>Y</v>
          </cell>
        </row>
        <row r="905">
          <cell r="E905" t="str">
            <v>MA|Sales|Income from Asset Sales</v>
          </cell>
          <cell r="F905" t="str">
            <v>Y</v>
          </cell>
        </row>
        <row r="906">
          <cell r="E906" t="str">
            <v>MA|Sales|Interest Income</v>
          </cell>
          <cell r="F906" t="str">
            <v>Y</v>
          </cell>
        </row>
        <row r="907">
          <cell r="E907" t="str">
            <v>MA|Sales|Investment Income</v>
          </cell>
          <cell r="F907" t="str">
            <v>Y</v>
          </cell>
        </row>
        <row r="908">
          <cell r="E908" t="str">
            <v>MA|Sales|Net Capital Gains</v>
          </cell>
          <cell r="F908" t="str">
            <v>Y</v>
          </cell>
        </row>
        <row r="909">
          <cell r="E909" t="str">
            <v>MA|Sales|Other Income</v>
          </cell>
          <cell r="F909" t="str">
            <v>Y</v>
          </cell>
        </row>
        <row r="910">
          <cell r="E910" t="str">
            <v>MA|Sales|Other Income II</v>
          </cell>
          <cell r="F910" t="str">
            <v>Y</v>
          </cell>
        </row>
        <row r="911">
          <cell r="E911" t="str">
            <v>MA|Sales|Other Income III</v>
          </cell>
          <cell r="F911" t="str">
            <v>Y</v>
          </cell>
        </row>
        <row r="912">
          <cell r="E912" t="str">
            <v>MA|Sales|Other Income IV</v>
          </cell>
          <cell r="F912" t="str">
            <v>Y</v>
          </cell>
        </row>
        <row r="913">
          <cell r="E913" t="str">
            <v>MA|Sales|Other Income V</v>
          </cell>
          <cell r="F913" t="str">
            <v>Y</v>
          </cell>
        </row>
        <row r="914">
          <cell r="E914" t="str">
            <v>MA|Sales|Rental Income</v>
          </cell>
          <cell r="F914" t="str">
            <v>Y</v>
          </cell>
        </row>
        <row r="915">
          <cell r="E915" t="str">
            <v>MA|Sales|Royalty Income</v>
          </cell>
          <cell r="F915" t="str">
            <v>Y</v>
          </cell>
        </row>
        <row r="916">
          <cell r="E916" t="str">
            <v>MA|Sales|Sales</v>
          </cell>
          <cell r="F916" t="str">
            <v>Y</v>
          </cell>
        </row>
        <row r="917">
          <cell r="E917" t="str">
            <v>MA|Sales|Service Revenue</v>
          </cell>
          <cell r="F917" t="str">
            <v>Y</v>
          </cell>
        </row>
        <row r="918">
          <cell r="E918" t="str">
            <v>MA|Sales|Spot Sales</v>
          </cell>
          <cell r="F918" t="str">
            <v>Y</v>
          </cell>
        </row>
        <row r="919">
          <cell r="E919" t="str">
            <v>MA|Sales|Worldwide Apportionment</v>
          </cell>
          <cell r="F919" t="str">
            <v>N</v>
          </cell>
        </row>
        <row r="920">
          <cell r="E920" t="str">
            <v>MCTD|Payroll|Officers Compensation</v>
          </cell>
          <cell r="F920" t="str">
            <v>Y</v>
          </cell>
        </row>
        <row r="921">
          <cell r="E921" t="str">
            <v>MCTD|Payroll|Other Payroll</v>
          </cell>
          <cell r="F921" t="str">
            <v>Y</v>
          </cell>
        </row>
        <row r="922">
          <cell r="E922" t="str">
            <v>MCTD|Payroll|Other Payroll I</v>
          </cell>
          <cell r="F922" t="str">
            <v>Y</v>
          </cell>
        </row>
        <row r="923">
          <cell r="E923" t="str">
            <v>MCTD|Payroll|Other Payroll II</v>
          </cell>
          <cell r="F923" t="str">
            <v>Y</v>
          </cell>
        </row>
        <row r="924">
          <cell r="E924" t="str">
            <v>MCTD|Payroll|Other Payroll III</v>
          </cell>
          <cell r="F924" t="str">
            <v>Y</v>
          </cell>
        </row>
        <row r="925">
          <cell r="E925" t="str">
            <v>MCTD|Payroll|Payroll</v>
          </cell>
          <cell r="F925" t="str">
            <v>Y</v>
          </cell>
        </row>
        <row r="926">
          <cell r="E926" t="str">
            <v>MCTD|Payroll|Worldwide Apportionment</v>
          </cell>
          <cell r="F926" t="str">
            <v>N</v>
          </cell>
        </row>
        <row r="927">
          <cell r="E927" t="str">
            <v>MCTD|Property|Accumulated Depreciation</v>
          </cell>
          <cell r="F927" t="str">
            <v>N</v>
          </cell>
        </row>
        <row r="928">
          <cell r="E928" t="str">
            <v>MCTD|Property|Buildings</v>
          </cell>
          <cell r="F928" t="str">
            <v>Y</v>
          </cell>
        </row>
        <row r="929">
          <cell r="E929" t="str">
            <v>MCTD|Property|Construction In Progress</v>
          </cell>
          <cell r="F929" t="str">
            <v>N</v>
          </cell>
        </row>
        <row r="930">
          <cell r="E930" t="str">
            <v>MCTD|Property|Fixed Assets</v>
          </cell>
          <cell r="F930" t="str">
            <v>Y</v>
          </cell>
        </row>
        <row r="931">
          <cell r="E931" t="str">
            <v>MCTD|Property|Inventory</v>
          </cell>
          <cell r="F931" t="str">
            <v>Y</v>
          </cell>
        </row>
        <row r="932">
          <cell r="E932" t="str">
            <v>MCTD|Property|Land</v>
          </cell>
          <cell r="F932" t="str">
            <v>Y</v>
          </cell>
        </row>
        <row r="933">
          <cell r="E933" t="str">
            <v>MCTD|Property|Leasehold Improvements</v>
          </cell>
          <cell r="F933" t="str">
            <v>Y</v>
          </cell>
        </row>
        <row r="934">
          <cell r="E934" t="str">
            <v>MCTD|Property|Machinery</v>
          </cell>
          <cell r="F934" t="str">
            <v>Y</v>
          </cell>
        </row>
        <row r="935">
          <cell r="E935" t="str">
            <v>MCTD|Property|Other Assets</v>
          </cell>
          <cell r="F935" t="str">
            <v>Y</v>
          </cell>
        </row>
        <row r="936">
          <cell r="E936" t="str">
            <v>MCTD|Property|Other Property I</v>
          </cell>
          <cell r="F936" t="str">
            <v>Y</v>
          </cell>
        </row>
        <row r="937">
          <cell r="E937" t="str">
            <v>MCTD|Property|Other Property II</v>
          </cell>
          <cell r="F937" t="str">
            <v>Y</v>
          </cell>
        </row>
        <row r="938">
          <cell r="E938" t="str">
            <v>MCTD|Property|Other Property III</v>
          </cell>
          <cell r="F938" t="str">
            <v>Y</v>
          </cell>
        </row>
        <row r="939">
          <cell r="E939" t="str">
            <v>MCTD|Property|Rental Expense</v>
          </cell>
          <cell r="F939" t="str">
            <v>Y</v>
          </cell>
        </row>
        <row r="940">
          <cell r="E940" t="str">
            <v>MCTD|Property|Worldwide Apportionment</v>
          </cell>
          <cell r="F940" t="str">
            <v>N</v>
          </cell>
        </row>
        <row r="941">
          <cell r="E941" t="str">
            <v>MCTD|Sales|Bilateral Sales</v>
          </cell>
          <cell r="F941" t="str">
            <v>Y</v>
          </cell>
        </row>
        <row r="942">
          <cell r="E942" t="str">
            <v>MCTD|Sales|Capacity Receipts</v>
          </cell>
          <cell r="F942" t="str">
            <v>Y</v>
          </cell>
        </row>
        <row r="943">
          <cell r="E943" t="str">
            <v>MCTD|Sales|Dividend Income</v>
          </cell>
          <cell r="F943" t="str">
            <v>Y</v>
          </cell>
        </row>
        <row r="944">
          <cell r="E944" t="str">
            <v>MCTD|Sales|Financial Transactions</v>
          </cell>
          <cell r="F944" t="str">
            <v>Y</v>
          </cell>
        </row>
        <row r="945">
          <cell r="E945" t="str">
            <v>MCTD|Sales|Gross Receipts from Asset Sales</v>
          </cell>
          <cell r="F945" t="str">
            <v>Y</v>
          </cell>
        </row>
        <row r="946">
          <cell r="E946" t="str">
            <v>MCTD|Sales|Income from Asset Sales</v>
          </cell>
          <cell r="F946" t="str">
            <v>Y</v>
          </cell>
        </row>
        <row r="947">
          <cell r="E947" t="str">
            <v>MCTD|Sales|Interest Income</v>
          </cell>
          <cell r="F947" t="str">
            <v>Y</v>
          </cell>
        </row>
        <row r="948">
          <cell r="E948" t="str">
            <v>MCTD|Sales|Investment Income</v>
          </cell>
          <cell r="F948" t="str">
            <v>Y</v>
          </cell>
        </row>
        <row r="949">
          <cell r="E949" t="str">
            <v>MCTD|Sales|Net Capital Gains</v>
          </cell>
          <cell r="F949" t="str">
            <v>Y</v>
          </cell>
        </row>
        <row r="950">
          <cell r="E950" t="str">
            <v>MCTD|Sales|Other Income</v>
          </cell>
          <cell r="F950" t="str">
            <v>Y</v>
          </cell>
        </row>
        <row r="951">
          <cell r="E951" t="str">
            <v>MCTD|Sales|Other Income II</v>
          </cell>
          <cell r="F951" t="str">
            <v>Y</v>
          </cell>
        </row>
        <row r="952">
          <cell r="E952" t="str">
            <v>MCTD|Sales|Other Income III</v>
          </cell>
          <cell r="F952" t="str">
            <v>Y</v>
          </cell>
        </row>
        <row r="953">
          <cell r="E953" t="str">
            <v>MCTD|Sales|Other Income IV</v>
          </cell>
          <cell r="F953" t="str">
            <v>Y</v>
          </cell>
        </row>
        <row r="954">
          <cell r="E954" t="str">
            <v>MCTD|Sales|Other Income V</v>
          </cell>
          <cell r="F954" t="str">
            <v>Y</v>
          </cell>
        </row>
        <row r="955">
          <cell r="E955" t="str">
            <v>MCTD|Sales|Rental Income</v>
          </cell>
          <cell r="F955" t="str">
            <v>Y</v>
          </cell>
        </row>
        <row r="956">
          <cell r="E956" t="str">
            <v>MCTD|Sales|Royalty Income</v>
          </cell>
          <cell r="F956" t="str">
            <v>Y</v>
          </cell>
        </row>
        <row r="957">
          <cell r="E957" t="str">
            <v>MCTD|Sales|Sales</v>
          </cell>
          <cell r="F957" t="str">
            <v>Y</v>
          </cell>
        </row>
        <row r="958">
          <cell r="E958" t="str">
            <v>MCTD|Sales|Service Revenue</v>
          </cell>
          <cell r="F958" t="str">
            <v>Y</v>
          </cell>
        </row>
        <row r="959">
          <cell r="E959" t="str">
            <v>MCTD|Sales|Spot Sales</v>
          </cell>
          <cell r="F959" t="str">
            <v>Y</v>
          </cell>
        </row>
        <row r="960">
          <cell r="E960" t="str">
            <v>MCTD|Sales|Worldwide Apportionment</v>
          </cell>
          <cell r="F960" t="str">
            <v>N</v>
          </cell>
        </row>
        <row r="961">
          <cell r="E961" t="str">
            <v>MD|Payroll|Officers Compensation</v>
          </cell>
          <cell r="F961" t="str">
            <v>Y</v>
          </cell>
        </row>
        <row r="962">
          <cell r="E962" t="str">
            <v>MD|Payroll|Other Payroll</v>
          </cell>
          <cell r="F962" t="str">
            <v>Y</v>
          </cell>
        </row>
        <row r="963">
          <cell r="E963" t="str">
            <v>MD|Payroll|Other Payroll I</v>
          </cell>
          <cell r="F963" t="str">
            <v>Y</v>
          </cell>
        </row>
        <row r="964">
          <cell r="E964" t="str">
            <v>MD|Payroll|Other Payroll II</v>
          </cell>
          <cell r="F964" t="str">
            <v>Y</v>
          </cell>
        </row>
        <row r="965">
          <cell r="E965" t="str">
            <v>MD|Payroll|Other Payroll III</v>
          </cell>
          <cell r="F965" t="str">
            <v>Y</v>
          </cell>
        </row>
        <row r="966">
          <cell r="E966" t="str">
            <v>MD|Payroll|Payroll</v>
          </cell>
          <cell r="F966" t="str">
            <v>Y</v>
          </cell>
        </row>
        <row r="967">
          <cell r="E967" t="str">
            <v>MD|Payroll|Worldwide Apportionment</v>
          </cell>
          <cell r="F967" t="str">
            <v>N</v>
          </cell>
        </row>
        <row r="968">
          <cell r="E968" t="str">
            <v>MD|Property|Accumulated Depreciation</v>
          </cell>
          <cell r="F968" t="str">
            <v>N</v>
          </cell>
        </row>
        <row r="969">
          <cell r="E969" t="str">
            <v>MD|Property|Buildings</v>
          </cell>
          <cell r="F969" t="str">
            <v>Y</v>
          </cell>
        </row>
        <row r="970">
          <cell r="E970" t="str">
            <v>MD|Property|Construction In Progress</v>
          </cell>
          <cell r="F970" t="str">
            <v>N</v>
          </cell>
        </row>
        <row r="971">
          <cell r="E971" t="str">
            <v>MD|Property|Fixed Assets</v>
          </cell>
          <cell r="F971" t="str">
            <v>Y</v>
          </cell>
        </row>
        <row r="972">
          <cell r="E972" t="str">
            <v>MD|Property|Inventory</v>
          </cell>
          <cell r="F972" t="str">
            <v>Y</v>
          </cell>
        </row>
        <row r="973">
          <cell r="E973" t="str">
            <v>MD|Property|Land</v>
          </cell>
          <cell r="F973" t="str">
            <v>Y</v>
          </cell>
        </row>
        <row r="974">
          <cell r="E974" t="str">
            <v>MD|Property|Leasehold Improvements</v>
          </cell>
          <cell r="F974" t="str">
            <v>Y</v>
          </cell>
        </row>
        <row r="975">
          <cell r="E975" t="str">
            <v>MD|Property|Machinery</v>
          </cell>
          <cell r="F975" t="str">
            <v>Y</v>
          </cell>
        </row>
        <row r="976">
          <cell r="E976" t="str">
            <v>MD|Property|Other Assets</v>
          </cell>
          <cell r="F976" t="str">
            <v>Y</v>
          </cell>
        </row>
        <row r="977">
          <cell r="E977" t="str">
            <v>MD|Property|Other Property I</v>
          </cell>
          <cell r="F977" t="str">
            <v>Y</v>
          </cell>
        </row>
        <row r="978">
          <cell r="E978" t="str">
            <v>MD|Property|Other Property II</v>
          </cell>
          <cell r="F978" t="str">
            <v>Y</v>
          </cell>
        </row>
        <row r="979">
          <cell r="E979" t="str">
            <v>MD|Property|Other Property III</v>
          </cell>
          <cell r="F979" t="str">
            <v>Y</v>
          </cell>
        </row>
        <row r="980">
          <cell r="E980" t="str">
            <v>MD|Property|Rental Expense</v>
          </cell>
          <cell r="F980" t="str">
            <v>Y</v>
          </cell>
        </row>
        <row r="981">
          <cell r="E981" t="str">
            <v>MD|Property|Worldwide Apportionment</v>
          </cell>
          <cell r="F981" t="str">
            <v>N</v>
          </cell>
        </row>
        <row r="982">
          <cell r="E982" t="str">
            <v>MD|Sales|Bilateral Sales</v>
          </cell>
          <cell r="F982" t="str">
            <v>Y</v>
          </cell>
        </row>
        <row r="983">
          <cell r="E983" t="str">
            <v>MD|Sales|Capacity Receipts</v>
          </cell>
          <cell r="F983" t="str">
            <v>Y</v>
          </cell>
        </row>
        <row r="984">
          <cell r="E984" t="str">
            <v>MD|Sales|Dividend Income</v>
          </cell>
          <cell r="F984" t="str">
            <v>Y</v>
          </cell>
        </row>
        <row r="985">
          <cell r="E985" t="str">
            <v>MD|Sales|Financial Transactions</v>
          </cell>
          <cell r="F985" t="str">
            <v>Y</v>
          </cell>
        </row>
        <row r="986">
          <cell r="E986" t="str">
            <v>MD|Sales|Gross Receipts from Asset Sales</v>
          </cell>
          <cell r="F986" t="str">
            <v>Y</v>
          </cell>
        </row>
        <row r="987">
          <cell r="E987" t="str">
            <v>MD|Sales|Income from Asset Sales</v>
          </cell>
          <cell r="F987" t="str">
            <v>Y</v>
          </cell>
        </row>
        <row r="988">
          <cell r="E988" t="str">
            <v>MD|Sales|Interest Income</v>
          </cell>
          <cell r="F988" t="str">
            <v>Y</v>
          </cell>
        </row>
        <row r="989">
          <cell r="E989" t="str">
            <v>MD|Sales|Investment Income</v>
          </cell>
          <cell r="F989" t="str">
            <v>Y</v>
          </cell>
        </row>
        <row r="990">
          <cell r="E990" t="str">
            <v>MD|Sales|Net Capital Gains</v>
          </cell>
          <cell r="F990" t="str">
            <v>Y</v>
          </cell>
        </row>
        <row r="991">
          <cell r="E991" t="str">
            <v>MD|Sales|Other Income</v>
          </cell>
          <cell r="F991" t="str">
            <v>Y</v>
          </cell>
        </row>
        <row r="992">
          <cell r="E992" t="str">
            <v>MD|Sales|Other Income II</v>
          </cell>
          <cell r="F992" t="str">
            <v>Y</v>
          </cell>
        </row>
        <row r="993">
          <cell r="E993" t="str">
            <v>MD|Sales|Other Income III</v>
          </cell>
          <cell r="F993" t="str">
            <v>Y</v>
          </cell>
        </row>
        <row r="994">
          <cell r="E994" t="str">
            <v>MD|Sales|Other Income IV</v>
          </cell>
          <cell r="F994" t="str">
            <v>Y</v>
          </cell>
        </row>
        <row r="995">
          <cell r="E995" t="str">
            <v>MD|Sales|Other Income V</v>
          </cell>
          <cell r="F995" t="str">
            <v>Y</v>
          </cell>
        </row>
        <row r="996">
          <cell r="E996" t="str">
            <v>MD|Sales|Rental Income</v>
          </cell>
          <cell r="F996" t="str">
            <v>Y</v>
          </cell>
        </row>
        <row r="997">
          <cell r="E997" t="str">
            <v>MD|Sales|Royalty Income</v>
          </cell>
          <cell r="F997" t="str">
            <v>Y</v>
          </cell>
        </row>
        <row r="998">
          <cell r="E998" t="str">
            <v>MD|Sales|Sales</v>
          </cell>
          <cell r="F998" t="str">
            <v>Y</v>
          </cell>
        </row>
        <row r="999">
          <cell r="E999" t="str">
            <v>MD|Sales|Service Revenue</v>
          </cell>
          <cell r="F999" t="str">
            <v>Y</v>
          </cell>
        </row>
        <row r="1000">
          <cell r="E1000" t="str">
            <v>MD|Sales|Spot Sales</v>
          </cell>
          <cell r="F1000" t="str">
            <v>Y</v>
          </cell>
        </row>
        <row r="1001">
          <cell r="E1001" t="str">
            <v>MD|Sales|Worldwide Apportionment</v>
          </cell>
          <cell r="F1001" t="str">
            <v>N</v>
          </cell>
        </row>
        <row r="1002">
          <cell r="E1002" t="str">
            <v>ME|Payroll|Officers Compensation</v>
          </cell>
          <cell r="F1002" t="str">
            <v>Y</v>
          </cell>
        </row>
        <row r="1003">
          <cell r="E1003" t="str">
            <v>ME|Payroll|Other Payroll</v>
          </cell>
          <cell r="F1003" t="str">
            <v>Y</v>
          </cell>
        </row>
        <row r="1004">
          <cell r="E1004" t="str">
            <v>ME|Payroll|Other Payroll I</v>
          </cell>
          <cell r="F1004" t="str">
            <v>Y</v>
          </cell>
        </row>
        <row r="1005">
          <cell r="E1005" t="str">
            <v>ME|Payroll|Other Payroll II</v>
          </cell>
          <cell r="F1005" t="str">
            <v>Y</v>
          </cell>
        </row>
        <row r="1006">
          <cell r="E1006" t="str">
            <v>ME|Payroll|Other Payroll III</v>
          </cell>
          <cell r="F1006" t="str">
            <v>Y</v>
          </cell>
        </row>
        <row r="1007">
          <cell r="E1007" t="str">
            <v>ME|Payroll|Payroll</v>
          </cell>
          <cell r="F1007" t="str">
            <v>Y</v>
          </cell>
        </row>
        <row r="1008">
          <cell r="E1008" t="str">
            <v>ME|Payroll|Worldwide Apportionment</v>
          </cell>
          <cell r="F1008" t="str">
            <v>N</v>
          </cell>
        </row>
        <row r="1009">
          <cell r="E1009" t="str">
            <v>ME|Property|Accumulated Depreciation</v>
          </cell>
          <cell r="F1009" t="str">
            <v>N</v>
          </cell>
        </row>
        <row r="1010">
          <cell r="E1010" t="str">
            <v>ME|Property|Buildings</v>
          </cell>
          <cell r="F1010" t="str">
            <v>Y</v>
          </cell>
        </row>
        <row r="1011">
          <cell r="E1011" t="str">
            <v>ME|Property|Construction In Progress</v>
          </cell>
          <cell r="F1011" t="str">
            <v>N</v>
          </cell>
        </row>
        <row r="1012">
          <cell r="E1012" t="str">
            <v>ME|Property|Fixed Assets</v>
          </cell>
          <cell r="F1012" t="str">
            <v>Y</v>
          </cell>
        </row>
        <row r="1013">
          <cell r="E1013" t="str">
            <v>ME|Property|Inventory</v>
          </cell>
          <cell r="F1013" t="str">
            <v>Y</v>
          </cell>
        </row>
        <row r="1014">
          <cell r="E1014" t="str">
            <v>ME|Property|Land</v>
          </cell>
          <cell r="F1014" t="str">
            <v>Y</v>
          </cell>
        </row>
        <row r="1015">
          <cell r="E1015" t="str">
            <v>ME|Property|Leasehold Improvements</v>
          </cell>
          <cell r="F1015" t="str">
            <v>Y</v>
          </cell>
        </row>
        <row r="1016">
          <cell r="E1016" t="str">
            <v>ME|Property|Machinery</v>
          </cell>
          <cell r="F1016" t="str">
            <v>Y</v>
          </cell>
        </row>
        <row r="1017">
          <cell r="E1017" t="str">
            <v>ME|Property|Other Assets</v>
          </cell>
          <cell r="F1017" t="str">
            <v>Y</v>
          </cell>
        </row>
        <row r="1018">
          <cell r="E1018" t="str">
            <v>ME|Property|Other Property I</v>
          </cell>
          <cell r="F1018" t="str">
            <v>Y</v>
          </cell>
        </row>
        <row r="1019">
          <cell r="E1019" t="str">
            <v>ME|Property|Other Property II</v>
          </cell>
          <cell r="F1019" t="str">
            <v>Y</v>
          </cell>
        </row>
        <row r="1020">
          <cell r="E1020" t="str">
            <v>ME|Property|Other Property III</v>
          </cell>
          <cell r="F1020" t="str">
            <v>Y</v>
          </cell>
        </row>
        <row r="1021">
          <cell r="E1021" t="str">
            <v>ME|Property|Rental Expense</v>
          </cell>
          <cell r="F1021" t="str">
            <v>Y</v>
          </cell>
        </row>
        <row r="1022">
          <cell r="E1022" t="str">
            <v>ME|Property|Worldwide Apportionment</v>
          </cell>
          <cell r="F1022" t="str">
            <v>N</v>
          </cell>
        </row>
        <row r="1023">
          <cell r="E1023" t="str">
            <v>ME|Sales|Bilateral Sales</v>
          </cell>
          <cell r="F1023" t="str">
            <v>Y</v>
          </cell>
        </row>
        <row r="1024">
          <cell r="E1024" t="str">
            <v>ME|Sales|Capacity Receipts</v>
          </cell>
          <cell r="F1024" t="str">
            <v>Y</v>
          </cell>
        </row>
        <row r="1025">
          <cell r="E1025" t="str">
            <v>ME|Sales|Dividend Income</v>
          </cell>
          <cell r="F1025" t="str">
            <v>Y</v>
          </cell>
        </row>
        <row r="1026">
          <cell r="E1026" t="str">
            <v>ME|Sales|Financial Transactions</v>
          </cell>
          <cell r="F1026" t="str">
            <v>Y</v>
          </cell>
        </row>
        <row r="1027">
          <cell r="E1027" t="str">
            <v>ME|Sales|Gross Receipts from Asset Sales</v>
          </cell>
          <cell r="F1027" t="str">
            <v>Y</v>
          </cell>
        </row>
        <row r="1028">
          <cell r="E1028" t="str">
            <v>ME|Sales|Income from Asset Sales</v>
          </cell>
          <cell r="F1028" t="str">
            <v>Y</v>
          </cell>
        </row>
        <row r="1029">
          <cell r="E1029" t="str">
            <v>ME|Sales|Interest Income</v>
          </cell>
          <cell r="F1029" t="str">
            <v>Y</v>
          </cell>
        </row>
        <row r="1030">
          <cell r="E1030" t="str">
            <v>ME|Sales|Investment Income</v>
          </cell>
          <cell r="F1030" t="str">
            <v>Y</v>
          </cell>
        </row>
        <row r="1031">
          <cell r="E1031" t="str">
            <v>ME|Sales|Net Capital Gains</v>
          </cell>
          <cell r="F1031" t="str">
            <v>Y</v>
          </cell>
        </row>
        <row r="1032">
          <cell r="E1032" t="str">
            <v>ME|Sales|Other Income</v>
          </cell>
          <cell r="F1032" t="str">
            <v>Y</v>
          </cell>
        </row>
        <row r="1033">
          <cell r="E1033" t="str">
            <v>ME|Sales|Other Income II</v>
          </cell>
          <cell r="F1033" t="str">
            <v>Y</v>
          </cell>
        </row>
        <row r="1034">
          <cell r="E1034" t="str">
            <v>ME|Sales|Other Income III</v>
          </cell>
          <cell r="F1034" t="str">
            <v>Y</v>
          </cell>
        </row>
        <row r="1035">
          <cell r="E1035" t="str">
            <v>ME|Sales|Other Income IV</v>
          </cell>
          <cell r="F1035" t="str">
            <v>Y</v>
          </cell>
        </row>
        <row r="1036">
          <cell r="E1036" t="str">
            <v>ME|Sales|Other Income V</v>
          </cell>
          <cell r="F1036" t="str">
            <v>Y</v>
          </cell>
        </row>
        <row r="1037">
          <cell r="E1037" t="str">
            <v>ME|Sales|Rental Income</v>
          </cell>
          <cell r="F1037" t="str">
            <v>Y</v>
          </cell>
        </row>
        <row r="1038">
          <cell r="E1038" t="str">
            <v>ME|Sales|Royalty Income</v>
          </cell>
          <cell r="F1038" t="str">
            <v>Y</v>
          </cell>
        </row>
        <row r="1039">
          <cell r="E1039" t="str">
            <v>ME|Sales|Sales</v>
          </cell>
          <cell r="F1039" t="str">
            <v>Y</v>
          </cell>
        </row>
        <row r="1040">
          <cell r="E1040" t="str">
            <v>ME|Sales|Service Revenue</v>
          </cell>
          <cell r="F1040" t="str">
            <v>Y</v>
          </cell>
        </row>
        <row r="1041">
          <cell r="E1041" t="str">
            <v>ME|Sales|Spot Sales</v>
          </cell>
          <cell r="F1041" t="str">
            <v>Y</v>
          </cell>
        </row>
        <row r="1042">
          <cell r="E1042" t="str">
            <v>ME|Sales|Worldwide Apportionment</v>
          </cell>
          <cell r="F1042" t="str">
            <v>N</v>
          </cell>
        </row>
        <row r="1043">
          <cell r="E1043" t="str">
            <v>MI|Payroll|Officers Compensation</v>
          </cell>
          <cell r="F1043" t="str">
            <v>Y</v>
          </cell>
        </row>
        <row r="1044">
          <cell r="E1044" t="str">
            <v>MI|Payroll|Other Payroll</v>
          </cell>
          <cell r="F1044" t="str">
            <v>Y</v>
          </cell>
        </row>
        <row r="1045">
          <cell r="E1045" t="str">
            <v>MI|Payroll|Other Payroll I</v>
          </cell>
          <cell r="F1045" t="str">
            <v>Y</v>
          </cell>
        </row>
        <row r="1046">
          <cell r="E1046" t="str">
            <v>MI|Payroll|Other Payroll II</v>
          </cell>
          <cell r="F1046" t="str">
            <v>Y</v>
          </cell>
        </row>
        <row r="1047">
          <cell r="E1047" t="str">
            <v>MI|Payroll|Other Payroll III</v>
          </cell>
          <cell r="F1047" t="str">
            <v>Y</v>
          </cell>
        </row>
        <row r="1048">
          <cell r="E1048" t="str">
            <v>MI|Payroll|Payroll</v>
          </cell>
          <cell r="F1048" t="str">
            <v>Y</v>
          </cell>
        </row>
        <row r="1049">
          <cell r="E1049" t="str">
            <v>MI|Payroll|Worldwide Apportionment</v>
          </cell>
          <cell r="F1049" t="str">
            <v>N</v>
          </cell>
        </row>
        <row r="1050">
          <cell r="E1050" t="str">
            <v>MI|Property|Accumulated Depreciation</v>
          </cell>
          <cell r="F1050" t="str">
            <v>N</v>
          </cell>
        </row>
        <row r="1051">
          <cell r="E1051" t="str">
            <v>MI|Property|Buildings</v>
          </cell>
          <cell r="F1051" t="str">
            <v>Y</v>
          </cell>
        </row>
        <row r="1052">
          <cell r="E1052" t="str">
            <v>MI|Property|Construction In Progress</v>
          </cell>
          <cell r="F1052" t="str">
            <v>N</v>
          </cell>
        </row>
        <row r="1053">
          <cell r="E1053" t="str">
            <v>MI|Property|Fixed Assets</v>
          </cell>
          <cell r="F1053" t="str">
            <v>Y</v>
          </cell>
        </row>
        <row r="1054">
          <cell r="E1054" t="str">
            <v>MI|Property|Inventory</v>
          </cell>
          <cell r="F1054" t="str">
            <v>Y</v>
          </cell>
        </row>
        <row r="1055">
          <cell r="E1055" t="str">
            <v>MI|Property|Land</v>
          </cell>
          <cell r="F1055" t="str">
            <v>Y</v>
          </cell>
        </row>
        <row r="1056">
          <cell r="E1056" t="str">
            <v>MI|Property|Leasehold Improvements</v>
          </cell>
          <cell r="F1056" t="str">
            <v>Y</v>
          </cell>
        </row>
        <row r="1057">
          <cell r="E1057" t="str">
            <v>MI|Property|Machinery</v>
          </cell>
          <cell r="F1057" t="str">
            <v>Y</v>
          </cell>
        </row>
        <row r="1058">
          <cell r="E1058" t="str">
            <v>MI|Property|Other Assets</v>
          </cell>
          <cell r="F1058" t="str">
            <v>Y</v>
          </cell>
        </row>
        <row r="1059">
          <cell r="E1059" t="str">
            <v>MI|Property|Other Property I</v>
          </cell>
          <cell r="F1059" t="str">
            <v>Y</v>
          </cell>
        </row>
        <row r="1060">
          <cell r="E1060" t="str">
            <v>MI|Property|Other Property II</v>
          </cell>
          <cell r="F1060" t="str">
            <v>Y</v>
          </cell>
        </row>
        <row r="1061">
          <cell r="E1061" t="str">
            <v>MI|Property|Other Property III</v>
          </cell>
          <cell r="F1061" t="str">
            <v>Y</v>
          </cell>
        </row>
        <row r="1062">
          <cell r="E1062" t="str">
            <v>MI|Property|Rental Expense</v>
          </cell>
          <cell r="F1062" t="str">
            <v>Y</v>
          </cell>
        </row>
        <row r="1063">
          <cell r="E1063" t="str">
            <v>MI|Property|Worldwide Apportionment</v>
          </cell>
          <cell r="F1063" t="str">
            <v>N</v>
          </cell>
        </row>
        <row r="1064">
          <cell r="E1064" t="str">
            <v>MI|Sales|Bilateral Sales</v>
          </cell>
          <cell r="F1064" t="str">
            <v>Y</v>
          </cell>
        </row>
        <row r="1065">
          <cell r="E1065" t="str">
            <v>MI|Sales|Capacity Receipts</v>
          </cell>
          <cell r="F1065" t="str">
            <v>Y</v>
          </cell>
        </row>
        <row r="1066">
          <cell r="E1066" t="str">
            <v>MI|Sales|Dividend Income</v>
          </cell>
          <cell r="F1066" t="str">
            <v>Y</v>
          </cell>
        </row>
        <row r="1067">
          <cell r="E1067" t="str">
            <v>MI|Sales|Financial Transactions</v>
          </cell>
          <cell r="F1067" t="str">
            <v>Y</v>
          </cell>
        </row>
        <row r="1068">
          <cell r="E1068" t="str">
            <v>MI|Sales|Gross Receipts from Asset Sales</v>
          </cell>
          <cell r="F1068" t="str">
            <v>Y</v>
          </cell>
        </row>
        <row r="1069">
          <cell r="E1069" t="str">
            <v>MI|Sales|Income from Asset Sales</v>
          </cell>
          <cell r="F1069" t="str">
            <v>Y</v>
          </cell>
        </row>
        <row r="1070">
          <cell r="E1070" t="str">
            <v>MI|Sales|Interest Income</v>
          </cell>
          <cell r="F1070" t="str">
            <v>Y</v>
          </cell>
        </row>
        <row r="1071">
          <cell r="E1071" t="str">
            <v>MI|Sales|Investment Income</v>
          </cell>
          <cell r="F1071" t="str">
            <v>Y</v>
          </cell>
        </row>
        <row r="1072">
          <cell r="E1072" t="str">
            <v>MI|Sales|Net Capital Gains</v>
          </cell>
          <cell r="F1072" t="str">
            <v>Y</v>
          </cell>
        </row>
        <row r="1073">
          <cell r="E1073" t="str">
            <v>MI|Sales|Other Income</v>
          </cell>
          <cell r="F1073" t="str">
            <v>Y</v>
          </cell>
        </row>
        <row r="1074">
          <cell r="E1074" t="str">
            <v>MI|Sales|Other Income II</v>
          </cell>
          <cell r="F1074" t="str">
            <v>Y</v>
          </cell>
        </row>
        <row r="1075">
          <cell r="E1075" t="str">
            <v>MI|Sales|Other Income III</v>
          </cell>
          <cell r="F1075" t="str">
            <v>Y</v>
          </cell>
        </row>
        <row r="1076">
          <cell r="E1076" t="str">
            <v>MI|Sales|Other Income IV</v>
          </cell>
          <cell r="F1076" t="str">
            <v>Y</v>
          </cell>
        </row>
        <row r="1077">
          <cell r="E1077" t="str">
            <v>MI|Sales|Other Income V</v>
          </cell>
          <cell r="F1077" t="str">
            <v>Y</v>
          </cell>
        </row>
        <row r="1078">
          <cell r="E1078" t="str">
            <v>MI|Sales|Rental Income</v>
          </cell>
          <cell r="F1078" t="str">
            <v>Y</v>
          </cell>
        </row>
        <row r="1079">
          <cell r="E1079" t="str">
            <v>MI|Sales|Royalty Income</v>
          </cell>
          <cell r="F1079" t="str">
            <v>Y</v>
          </cell>
        </row>
        <row r="1080">
          <cell r="E1080" t="str">
            <v>MI|Sales|Sales</v>
          </cell>
          <cell r="F1080" t="str">
            <v>Y</v>
          </cell>
        </row>
        <row r="1081">
          <cell r="E1081" t="str">
            <v>MI|Sales|Service Revenue</v>
          </cell>
          <cell r="F1081" t="str">
            <v>Y</v>
          </cell>
        </row>
        <row r="1082">
          <cell r="E1082" t="str">
            <v>MI|Sales|Spot Sales</v>
          </cell>
          <cell r="F1082" t="str">
            <v>Y</v>
          </cell>
        </row>
        <row r="1083">
          <cell r="E1083" t="str">
            <v>MI|Sales|Worldwide Apportionment</v>
          </cell>
          <cell r="F1083" t="str">
            <v>N</v>
          </cell>
        </row>
        <row r="1084">
          <cell r="E1084" t="str">
            <v>MN|Payroll|Officers Compensation</v>
          </cell>
          <cell r="F1084" t="str">
            <v>Y</v>
          </cell>
        </row>
        <row r="1085">
          <cell r="E1085" t="str">
            <v>MN|Payroll|Other Payroll</v>
          </cell>
          <cell r="F1085" t="str">
            <v>Y</v>
          </cell>
        </row>
        <row r="1086">
          <cell r="E1086" t="str">
            <v>MN|Payroll|Other Payroll I</v>
          </cell>
          <cell r="F1086" t="str">
            <v>Y</v>
          </cell>
        </row>
        <row r="1087">
          <cell r="E1087" t="str">
            <v>MN|Payroll|Other Payroll II</v>
          </cell>
          <cell r="F1087" t="str">
            <v>Y</v>
          </cell>
        </row>
        <row r="1088">
          <cell r="E1088" t="str">
            <v>MN|Payroll|Other Payroll III</v>
          </cell>
          <cell r="F1088" t="str">
            <v>Y</v>
          </cell>
        </row>
        <row r="1089">
          <cell r="E1089" t="str">
            <v>MN|Payroll|Payroll</v>
          </cell>
          <cell r="F1089" t="str">
            <v>Y</v>
          </cell>
        </row>
        <row r="1090">
          <cell r="E1090" t="str">
            <v>MN|Payroll|Worldwide Apportionment</v>
          </cell>
          <cell r="F1090" t="str">
            <v>N</v>
          </cell>
        </row>
        <row r="1091">
          <cell r="E1091" t="str">
            <v>MN|Property|Accumulated Depreciation</v>
          </cell>
          <cell r="F1091" t="str">
            <v>N</v>
          </cell>
        </row>
        <row r="1092">
          <cell r="E1092" t="str">
            <v>MN|Property|Buildings</v>
          </cell>
          <cell r="F1092" t="str">
            <v>Y</v>
          </cell>
        </row>
        <row r="1093">
          <cell r="E1093" t="str">
            <v>MN|Property|Construction In Progress</v>
          </cell>
          <cell r="F1093" t="str">
            <v>N</v>
          </cell>
        </row>
        <row r="1094">
          <cell r="E1094" t="str">
            <v>MN|Property|Fixed Assets</v>
          </cell>
          <cell r="F1094" t="str">
            <v>Y</v>
          </cell>
        </row>
        <row r="1095">
          <cell r="E1095" t="str">
            <v>MN|Property|Inventory</v>
          </cell>
          <cell r="F1095" t="str">
            <v>Y</v>
          </cell>
        </row>
        <row r="1096">
          <cell r="E1096" t="str">
            <v>MN|Property|Land</v>
          </cell>
          <cell r="F1096" t="str">
            <v>Y</v>
          </cell>
        </row>
        <row r="1097">
          <cell r="E1097" t="str">
            <v>MN|Property|Leasehold Improvements</v>
          </cell>
          <cell r="F1097" t="str">
            <v>Y</v>
          </cell>
        </row>
        <row r="1098">
          <cell r="E1098" t="str">
            <v>MN|Property|Machinery</v>
          </cell>
          <cell r="F1098" t="str">
            <v>Y</v>
          </cell>
        </row>
        <row r="1099">
          <cell r="E1099" t="str">
            <v>MN|Property|Other Assets</v>
          </cell>
          <cell r="F1099" t="str">
            <v>Y</v>
          </cell>
        </row>
        <row r="1100">
          <cell r="E1100" t="str">
            <v>MN|Property|Other Property I</v>
          </cell>
          <cell r="F1100" t="str">
            <v>Y</v>
          </cell>
        </row>
        <row r="1101">
          <cell r="E1101" t="str">
            <v>MN|Property|Other Property II</v>
          </cell>
          <cell r="F1101" t="str">
            <v>Y</v>
          </cell>
        </row>
        <row r="1102">
          <cell r="E1102" t="str">
            <v>MN|Property|Other Property III</v>
          </cell>
          <cell r="F1102" t="str">
            <v>Y</v>
          </cell>
        </row>
        <row r="1103">
          <cell r="E1103" t="str">
            <v>MN|Property|Rental Expense</v>
          </cell>
          <cell r="F1103" t="str">
            <v>Y</v>
          </cell>
        </row>
        <row r="1104">
          <cell r="E1104" t="str">
            <v>MN|Property|Worldwide Apportionment</v>
          </cell>
          <cell r="F1104" t="str">
            <v>N</v>
          </cell>
        </row>
        <row r="1105">
          <cell r="E1105" t="str">
            <v>MN|Sales|Bilateral Sales</v>
          </cell>
          <cell r="F1105" t="str">
            <v>Y</v>
          </cell>
        </row>
        <row r="1106">
          <cell r="E1106" t="str">
            <v>MN|Sales|Capacity Receipts</v>
          </cell>
          <cell r="F1106" t="str">
            <v>Y</v>
          </cell>
        </row>
        <row r="1107">
          <cell r="E1107" t="str">
            <v>MN|Sales|Dividend Income</v>
          </cell>
          <cell r="F1107" t="str">
            <v>Y</v>
          </cell>
        </row>
        <row r="1108">
          <cell r="E1108" t="str">
            <v>MN|Sales|Financial Transactions</v>
          </cell>
          <cell r="F1108" t="str">
            <v>Y</v>
          </cell>
        </row>
        <row r="1109">
          <cell r="E1109" t="str">
            <v>MN|Sales|Gross Receipts from Asset Sales</v>
          </cell>
          <cell r="F1109" t="str">
            <v>Y</v>
          </cell>
        </row>
        <row r="1110">
          <cell r="E1110" t="str">
            <v>MN|Sales|Income from Asset Sales</v>
          </cell>
          <cell r="F1110" t="str">
            <v>Y</v>
          </cell>
        </row>
        <row r="1111">
          <cell r="E1111" t="str">
            <v>MN|Sales|Interest Income</v>
          </cell>
          <cell r="F1111" t="str">
            <v>Y</v>
          </cell>
        </row>
        <row r="1112">
          <cell r="E1112" t="str">
            <v>MN|Sales|Investment Income</v>
          </cell>
          <cell r="F1112" t="str">
            <v>Y</v>
          </cell>
        </row>
        <row r="1113">
          <cell r="E1113" t="str">
            <v>MN|Sales|Net Capital Gains</v>
          </cell>
          <cell r="F1113" t="str">
            <v>Y</v>
          </cell>
        </row>
        <row r="1114">
          <cell r="E1114" t="str">
            <v>MN|Sales|Other Income</v>
          </cell>
          <cell r="F1114" t="str">
            <v>Y</v>
          </cell>
        </row>
        <row r="1115">
          <cell r="E1115" t="str">
            <v>MN|Sales|Other Income II</v>
          </cell>
          <cell r="F1115" t="str">
            <v>Y</v>
          </cell>
        </row>
        <row r="1116">
          <cell r="E1116" t="str">
            <v>MN|Sales|Other Income III</v>
          </cell>
          <cell r="F1116" t="str">
            <v>Y</v>
          </cell>
        </row>
        <row r="1117">
          <cell r="E1117" t="str">
            <v>MN|Sales|Other Income IV</v>
          </cell>
          <cell r="F1117" t="str">
            <v>Y</v>
          </cell>
        </row>
        <row r="1118">
          <cell r="E1118" t="str">
            <v>MN|Sales|Other Income V</v>
          </cell>
          <cell r="F1118" t="str">
            <v>Y</v>
          </cell>
        </row>
        <row r="1119">
          <cell r="E1119" t="str">
            <v>MN|Sales|Rental Income</v>
          </cell>
          <cell r="F1119" t="str">
            <v>Y</v>
          </cell>
        </row>
        <row r="1120">
          <cell r="E1120" t="str">
            <v>MN|Sales|Royalty Income</v>
          </cell>
          <cell r="F1120" t="str">
            <v>Y</v>
          </cell>
        </row>
        <row r="1121">
          <cell r="E1121" t="str">
            <v>MN|Sales|Sales</v>
          </cell>
          <cell r="F1121" t="str">
            <v>Y</v>
          </cell>
        </row>
        <row r="1122">
          <cell r="E1122" t="str">
            <v>MN|Sales|Service Revenue</v>
          </cell>
          <cell r="F1122" t="str">
            <v>Y</v>
          </cell>
        </row>
        <row r="1123">
          <cell r="E1123" t="str">
            <v>MN|Sales|Spot Sales</v>
          </cell>
          <cell r="F1123" t="str">
            <v>Y</v>
          </cell>
        </row>
        <row r="1124">
          <cell r="E1124" t="str">
            <v>MN|Sales|Worldwide Apportionment</v>
          </cell>
          <cell r="F1124" t="str">
            <v>N</v>
          </cell>
        </row>
        <row r="1125">
          <cell r="E1125" t="str">
            <v>MO|Payroll|Officers Compensation</v>
          </cell>
          <cell r="F1125" t="str">
            <v>Y</v>
          </cell>
        </row>
        <row r="1126">
          <cell r="E1126" t="str">
            <v>MO|Payroll|Other Payroll</v>
          </cell>
          <cell r="F1126" t="str">
            <v>Y</v>
          </cell>
        </row>
        <row r="1127">
          <cell r="E1127" t="str">
            <v>MO|Payroll|Other Payroll I</v>
          </cell>
          <cell r="F1127" t="str">
            <v>Y</v>
          </cell>
        </row>
        <row r="1128">
          <cell r="E1128" t="str">
            <v>MO|Payroll|Other Payroll II</v>
          </cell>
          <cell r="F1128" t="str">
            <v>Y</v>
          </cell>
        </row>
        <row r="1129">
          <cell r="E1129" t="str">
            <v>MO|Payroll|Other Payroll III</v>
          </cell>
          <cell r="F1129" t="str">
            <v>Y</v>
          </cell>
        </row>
        <row r="1130">
          <cell r="E1130" t="str">
            <v>MO|Payroll|Payroll</v>
          </cell>
          <cell r="F1130" t="str">
            <v>Y</v>
          </cell>
        </row>
        <row r="1131">
          <cell r="E1131" t="str">
            <v>MO|Payroll|Worldwide Apportionment</v>
          </cell>
          <cell r="F1131" t="str">
            <v>N</v>
          </cell>
        </row>
        <row r="1132">
          <cell r="E1132" t="str">
            <v>MO|Property|Accumulated Depreciation</v>
          </cell>
          <cell r="F1132" t="str">
            <v>N</v>
          </cell>
        </row>
        <row r="1133">
          <cell r="E1133" t="str">
            <v>MO|Property|Buildings</v>
          </cell>
          <cell r="F1133" t="str">
            <v>Y</v>
          </cell>
        </row>
        <row r="1134">
          <cell r="E1134" t="str">
            <v>MO|Property|Construction In Progress</v>
          </cell>
          <cell r="F1134" t="str">
            <v>N</v>
          </cell>
        </row>
        <row r="1135">
          <cell r="E1135" t="str">
            <v>MO|Property|Fixed Assets</v>
          </cell>
          <cell r="F1135" t="str">
            <v>Y</v>
          </cell>
        </row>
        <row r="1136">
          <cell r="E1136" t="str">
            <v>MO|Property|Inventory</v>
          </cell>
          <cell r="F1136" t="str">
            <v>Y</v>
          </cell>
        </row>
        <row r="1137">
          <cell r="E1137" t="str">
            <v>MO|Property|Land</v>
          </cell>
          <cell r="F1137" t="str">
            <v>Y</v>
          </cell>
        </row>
        <row r="1138">
          <cell r="E1138" t="str">
            <v>MO|Property|Leasehold Improvements</v>
          </cell>
          <cell r="F1138" t="str">
            <v>Y</v>
          </cell>
        </row>
        <row r="1139">
          <cell r="E1139" t="str">
            <v>MO|Property|Machinery</v>
          </cell>
          <cell r="F1139" t="str">
            <v>Y</v>
          </cell>
        </row>
        <row r="1140">
          <cell r="E1140" t="str">
            <v>MO|Property|Other Assets</v>
          </cell>
          <cell r="F1140" t="str">
            <v>Y</v>
          </cell>
        </row>
        <row r="1141">
          <cell r="E1141" t="str">
            <v>MO|Property|Other Property I</v>
          </cell>
          <cell r="F1141" t="str">
            <v>Y</v>
          </cell>
        </row>
        <row r="1142">
          <cell r="E1142" t="str">
            <v>MO|Property|Other Property II</v>
          </cell>
          <cell r="F1142" t="str">
            <v>Y</v>
          </cell>
        </row>
        <row r="1143">
          <cell r="E1143" t="str">
            <v>MO|Property|Other Property III</v>
          </cell>
          <cell r="F1143" t="str">
            <v>Y</v>
          </cell>
        </row>
        <row r="1144">
          <cell r="E1144" t="str">
            <v>MO|Property|Rental Expense</v>
          </cell>
          <cell r="F1144" t="str">
            <v>Y</v>
          </cell>
        </row>
        <row r="1145">
          <cell r="E1145" t="str">
            <v>MO|Property|Worldwide Apportionment</v>
          </cell>
          <cell r="F1145" t="str">
            <v>N</v>
          </cell>
        </row>
        <row r="1146">
          <cell r="E1146" t="str">
            <v>MO|Sales|Bilateral Sales</v>
          </cell>
          <cell r="F1146" t="str">
            <v>Y</v>
          </cell>
        </row>
        <row r="1147">
          <cell r="E1147" t="str">
            <v>MO|Sales|Capacity Receipts</v>
          </cell>
          <cell r="F1147" t="str">
            <v>Y</v>
          </cell>
        </row>
        <row r="1148">
          <cell r="E1148" t="str">
            <v>MO|Sales|Dividend Income</v>
          </cell>
          <cell r="F1148" t="str">
            <v>Y</v>
          </cell>
        </row>
        <row r="1149">
          <cell r="E1149" t="str">
            <v>MO|Sales|Financial Transactions</v>
          </cell>
          <cell r="F1149" t="str">
            <v>Y</v>
          </cell>
        </row>
        <row r="1150">
          <cell r="E1150" t="str">
            <v>MO|Sales|Gross Receipts from Asset Sales</v>
          </cell>
          <cell r="F1150" t="str">
            <v>Y</v>
          </cell>
        </row>
        <row r="1151">
          <cell r="E1151" t="str">
            <v>MO|Sales|Income from Asset Sales</v>
          </cell>
          <cell r="F1151" t="str">
            <v>Y</v>
          </cell>
        </row>
        <row r="1152">
          <cell r="E1152" t="str">
            <v>MO|Sales|Interest Income</v>
          </cell>
          <cell r="F1152" t="str">
            <v>Y</v>
          </cell>
        </row>
        <row r="1153">
          <cell r="E1153" t="str">
            <v>MO|Sales|Investment Income</v>
          </cell>
          <cell r="F1153" t="str">
            <v>Y</v>
          </cell>
        </row>
        <row r="1154">
          <cell r="E1154" t="str">
            <v>MO|Sales|Net Capital Gains</v>
          </cell>
          <cell r="F1154" t="str">
            <v>Y</v>
          </cell>
        </row>
        <row r="1155">
          <cell r="E1155" t="str">
            <v>MO|Sales|Other Income</v>
          </cell>
          <cell r="F1155" t="str">
            <v>Y</v>
          </cell>
        </row>
        <row r="1156">
          <cell r="E1156" t="str">
            <v>MO|Sales|Other Income II</v>
          </cell>
          <cell r="F1156" t="str">
            <v>Y</v>
          </cell>
        </row>
        <row r="1157">
          <cell r="E1157" t="str">
            <v>MO|Sales|Other Income III</v>
          </cell>
          <cell r="F1157" t="str">
            <v>Y</v>
          </cell>
        </row>
        <row r="1158">
          <cell r="E1158" t="str">
            <v>MO|Sales|Other Income IV</v>
          </cell>
          <cell r="F1158" t="str">
            <v>Y</v>
          </cell>
        </row>
        <row r="1159">
          <cell r="E1159" t="str">
            <v>MO|Sales|Other Income V</v>
          </cell>
          <cell r="F1159" t="str">
            <v>Y</v>
          </cell>
        </row>
        <row r="1160">
          <cell r="E1160" t="str">
            <v>MO|Sales|Rental Income</v>
          </cell>
          <cell r="F1160" t="str">
            <v>Y</v>
          </cell>
        </row>
        <row r="1161">
          <cell r="E1161" t="str">
            <v>MO|Sales|Royalty Income</v>
          </cell>
          <cell r="F1161" t="str">
            <v>Y</v>
          </cell>
        </row>
        <row r="1162">
          <cell r="E1162" t="str">
            <v>MO|Sales|Sales</v>
          </cell>
          <cell r="F1162" t="str">
            <v>Y</v>
          </cell>
        </row>
        <row r="1163">
          <cell r="E1163" t="str">
            <v>MO|Sales|Service Revenue</v>
          </cell>
          <cell r="F1163" t="str">
            <v>Y</v>
          </cell>
        </row>
        <row r="1164">
          <cell r="E1164" t="str">
            <v>MO|Sales|Spot Sales</v>
          </cell>
          <cell r="F1164" t="str">
            <v>Y</v>
          </cell>
        </row>
        <row r="1165">
          <cell r="E1165" t="str">
            <v>MO|Sales|Worldwide Apportionment</v>
          </cell>
          <cell r="F1165" t="str">
            <v>N</v>
          </cell>
        </row>
        <row r="1166">
          <cell r="E1166" t="str">
            <v>MS|Payroll|Officers Compensation</v>
          </cell>
          <cell r="F1166" t="str">
            <v>Y</v>
          </cell>
        </row>
        <row r="1167">
          <cell r="E1167" t="str">
            <v>MS|Payroll|Other Payroll</v>
          </cell>
          <cell r="F1167" t="str">
            <v>Y</v>
          </cell>
        </row>
        <row r="1168">
          <cell r="E1168" t="str">
            <v>MS|Payroll|Other Payroll I</v>
          </cell>
          <cell r="F1168" t="str">
            <v>Y</v>
          </cell>
        </row>
        <row r="1169">
          <cell r="E1169" t="str">
            <v>MS|Payroll|Other Payroll II</v>
          </cell>
          <cell r="F1169" t="str">
            <v>Y</v>
          </cell>
        </row>
        <row r="1170">
          <cell r="E1170" t="str">
            <v>MS|Payroll|Other Payroll III</v>
          </cell>
          <cell r="F1170" t="str">
            <v>Y</v>
          </cell>
        </row>
        <row r="1171">
          <cell r="E1171" t="str">
            <v>MS|Payroll|Payroll</v>
          </cell>
          <cell r="F1171" t="str">
            <v>Y</v>
          </cell>
        </row>
        <row r="1172">
          <cell r="E1172" t="str">
            <v>MS|Payroll|Worldwide Apportionment</v>
          </cell>
          <cell r="F1172" t="str">
            <v>N</v>
          </cell>
        </row>
        <row r="1173">
          <cell r="E1173" t="str">
            <v>MS|Property|Accumulated Depreciation</v>
          </cell>
          <cell r="F1173" t="str">
            <v>N</v>
          </cell>
        </row>
        <row r="1174">
          <cell r="E1174" t="str">
            <v>MS|Property|Buildings</v>
          </cell>
          <cell r="F1174" t="str">
            <v>Y</v>
          </cell>
        </row>
        <row r="1175">
          <cell r="E1175" t="str">
            <v>MS|Property|Construction In Progress</v>
          </cell>
          <cell r="F1175" t="str">
            <v>N</v>
          </cell>
        </row>
        <row r="1176">
          <cell r="E1176" t="str">
            <v>MS|Property|Fixed Assets</v>
          </cell>
          <cell r="F1176" t="str">
            <v>Y</v>
          </cell>
        </row>
        <row r="1177">
          <cell r="E1177" t="str">
            <v>MS|Property|Inventory</v>
          </cell>
          <cell r="F1177" t="str">
            <v>Y</v>
          </cell>
        </row>
        <row r="1178">
          <cell r="E1178" t="str">
            <v>MS|Property|Land</v>
          </cell>
          <cell r="F1178" t="str">
            <v>Y</v>
          </cell>
        </row>
        <row r="1179">
          <cell r="E1179" t="str">
            <v>MS|Property|Leasehold Improvements</v>
          </cell>
          <cell r="F1179" t="str">
            <v>Y</v>
          </cell>
        </row>
        <row r="1180">
          <cell r="E1180" t="str">
            <v>MS|Property|Machinery</v>
          </cell>
          <cell r="F1180" t="str">
            <v>Y</v>
          </cell>
        </row>
        <row r="1181">
          <cell r="E1181" t="str">
            <v>MS|Property|Other Assets</v>
          </cell>
          <cell r="F1181" t="str">
            <v>Y</v>
          </cell>
        </row>
        <row r="1182">
          <cell r="E1182" t="str">
            <v>MS|Property|Other Property I</v>
          </cell>
          <cell r="F1182" t="str">
            <v>Y</v>
          </cell>
        </row>
        <row r="1183">
          <cell r="E1183" t="str">
            <v>MS|Property|Other Property II</v>
          </cell>
          <cell r="F1183" t="str">
            <v>Y</v>
          </cell>
        </row>
        <row r="1184">
          <cell r="E1184" t="str">
            <v>MS|Property|Other Property III</v>
          </cell>
          <cell r="F1184" t="str">
            <v>Y</v>
          </cell>
        </row>
        <row r="1185">
          <cell r="E1185" t="str">
            <v>MS|Property|Rental Expense</v>
          </cell>
          <cell r="F1185" t="str">
            <v>Y</v>
          </cell>
        </row>
        <row r="1186">
          <cell r="E1186" t="str">
            <v>MS|Property|Worldwide Apportionment</v>
          </cell>
          <cell r="F1186" t="str">
            <v>N</v>
          </cell>
        </row>
        <row r="1187">
          <cell r="E1187" t="str">
            <v>MS|Sales|Bilateral Sales</v>
          </cell>
          <cell r="F1187" t="str">
            <v>Y</v>
          </cell>
        </row>
        <row r="1188">
          <cell r="E1188" t="str">
            <v>MS|Sales|Capacity Receipts</v>
          </cell>
          <cell r="F1188" t="str">
            <v>Y</v>
          </cell>
        </row>
        <row r="1189">
          <cell r="E1189" t="str">
            <v>MS|Sales|Dividend Income</v>
          </cell>
          <cell r="F1189" t="str">
            <v>Y</v>
          </cell>
        </row>
        <row r="1190">
          <cell r="E1190" t="str">
            <v>MS|Sales|Financial Transactions</v>
          </cell>
          <cell r="F1190" t="str">
            <v>Y</v>
          </cell>
        </row>
        <row r="1191">
          <cell r="E1191" t="str">
            <v>MS|Sales|Gross Receipts from Asset Sales</v>
          </cell>
          <cell r="F1191" t="str">
            <v>Y</v>
          </cell>
        </row>
        <row r="1192">
          <cell r="E1192" t="str">
            <v>MS|Sales|Income from Asset Sales</v>
          </cell>
          <cell r="F1192" t="str">
            <v>Y</v>
          </cell>
        </row>
        <row r="1193">
          <cell r="E1193" t="str">
            <v>MS|Sales|Interest Income</v>
          </cell>
          <cell r="F1193" t="str">
            <v>Y</v>
          </cell>
        </row>
        <row r="1194">
          <cell r="E1194" t="str">
            <v>MS|Sales|Investment Income</v>
          </cell>
          <cell r="F1194" t="str">
            <v>Y</v>
          </cell>
        </row>
        <row r="1195">
          <cell r="E1195" t="str">
            <v>MS|Sales|Net Capital Gains</v>
          </cell>
          <cell r="F1195" t="str">
            <v>Y</v>
          </cell>
        </row>
        <row r="1196">
          <cell r="E1196" t="str">
            <v>MS|Sales|Other Income</v>
          </cell>
          <cell r="F1196" t="str">
            <v>Y</v>
          </cell>
        </row>
        <row r="1197">
          <cell r="E1197" t="str">
            <v>MS|Sales|Other Income II</v>
          </cell>
          <cell r="F1197" t="str">
            <v>Y</v>
          </cell>
        </row>
        <row r="1198">
          <cell r="E1198" t="str">
            <v>MS|Sales|Other Income III</v>
          </cell>
          <cell r="F1198" t="str">
            <v>Y</v>
          </cell>
        </row>
        <row r="1199">
          <cell r="E1199" t="str">
            <v>MS|Sales|Other Income IV</v>
          </cell>
          <cell r="F1199" t="str">
            <v>Y</v>
          </cell>
        </row>
        <row r="1200">
          <cell r="E1200" t="str">
            <v>MS|Sales|Other Income V</v>
          </cell>
          <cell r="F1200" t="str">
            <v>Y</v>
          </cell>
        </row>
        <row r="1201">
          <cell r="E1201" t="str">
            <v>MS|Sales|Rental Income</v>
          </cell>
          <cell r="F1201" t="str">
            <v>Y</v>
          </cell>
        </row>
        <row r="1202">
          <cell r="E1202" t="str">
            <v>MS|Sales|Royalty Income</v>
          </cell>
          <cell r="F1202" t="str">
            <v>Y</v>
          </cell>
        </row>
        <row r="1203">
          <cell r="E1203" t="str">
            <v>MS|Sales|Sales</v>
          </cell>
          <cell r="F1203" t="str">
            <v>Y</v>
          </cell>
        </row>
        <row r="1204">
          <cell r="E1204" t="str">
            <v>MS|Sales|Service Revenue</v>
          </cell>
          <cell r="F1204" t="str">
            <v>Y</v>
          </cell>
        </row>
        <row r="1205">
          <cell r="E1205" t="str">
            <v>MS|Sales|Spot Sales</v>
          </cell>
          <cell r="F1205" t="str">
            <v>Y</v>
          </cell>
        </row>
        <row r="1206">
          <cell r="E1206" t="str">
            <v>MS|Sales|Worldwide Apportionment</v>
          </cell>
          <cell r="F1206" t="str">
            <v>N</v>
          </cell>
        </row>
        <row r="1207">
          <cell r="E1207" t="str">
            <v>MT|Payroll|Officers Compensation</v>
          </cell>
          <cell r="F1207" t="str">
            <v>Y</v>
          </cell>
        </row>
        <row r="1208">
          <cell r="E1208" t="str">
            <v>MT|Payroll|Other Payroll</v>
          </cell>
          <cell r="F1208" t="str">
            <v>Y</v>
          </cell>
        </row>
        <row r="1209">
          <cell r="E1209" t="str">
            <v>MT|Payroll|Other Payroll I</v>
          </cell>
          <cell r="F1209" t="str">
            <v>Y</v>
          </cell>
        </row>
        <row r="1210">
          <cell r="E1210" t="str">
            <v>MT|Payroll|Other Payroll II</v>
          </cell>
          <cell r="F1210" t="str">
            <v>Y</v>
          </cell>
        </row>
        <row r="1211">
          <cell r="E1211" t="str">
            <v>MT|Payroll|Other Payroll III</v>
          </cell>
          <cell r="F1211" t="str">
            <v>Y</v>
          </cell>
        </row>
        <row r="1212">
          <cell r="E1212" t="str">
            <v>MT|Payroll|Payroll</v>
          </cell>
          <cell r="F1212" t="str">
            <v>Y</v>
          </cell>
        </row>
        <row r="1213">
          <cell r="E1213" t="str">
            <v>MT|Payroll|Worldwide Apportionment</v>
          </cell>
          <cell r="F1213" t="str">
            <v>N</v>
          </cell>
        </row>
        <row r="1214">
          <cell r="E1214" t="str">
            <v>MT|Property|Accumulated Depreciation</v>
          </cell>
          <cell r="F1214" t="str">
            <v>N</v>
          </cell>
        </row>
        <row r="1215">
          <cell r="E1215" t="str">
            <v>MT|Property|Buildings</v>
          </cell>
          <cell r="F1215" t="str">
            <v>Y</v>
          </cell>
        </row>
        <row r="1216">
          <cell r="E1216" t="str">
            <v>MT|Property|Construction In Progress</v>
          </cell>
          <cell r="F1216" t="str">
            <v>N</v>
          </cell>
        </row>
        <row r="1217">
          <cell r="E1217" t="str">
            <v>MT|Property|Fixed Assets</v>
          </cell>
          <cell r="F1217" t="str">
            <v>Y</v>
          </cell>
        </row>
        <row r="1218">
          <cell r="E1218" t="str">
            <v>MT|Property|Inventory</v>
          </cell>
          <cell r="F1218" t="str">
            <v>Y</v>
          </cell>
        </row>
        <row r="1219">
          <cell r="E1219" t="str">
            <v>MT|Property|Land</v>
          </cell>
          <cell r="F1219" t="str">
            <v>Y</v>
          </cell>
        </row>
        <row r="1220">
          <cell r="E1220" t="str">
            <v>MT|Property|Leasehold Improvements</v>
          </cell>
          <cell r="F1220" t="str">
            <v>Y</v>
          </cell>
        </row>
        <row r="1221">
          <cell r="E1221" t="str">
            <v>MT|Property|Machinery</v>
          </cell>
          <cell r="F1221" t="str">
            <v>Y</v>
          </cell>
        </row>
        <row r="1222">
          <cell r="E1222" t="str">
            <v>MT|Property|Other Assets</v>
          </cell>
          <cell r="F1222" t="str">
            <v>Y</v>
          </cell>
        </row>
        <row r="1223">
          <cell r="E1223" t="str">
            <v>MT|Property|Other Property I</v>
          </cell>
          <cell r="F1223" t="str">
            <v>Y</v>
          </cell>
        </row>
        <row r="1224">
          <cell r="E1224" t="str">
            <v>MT|Property|Other Property II</v>
          </cell>
          <cell r="F1224" t="str">
            <v>Y</v>
          </cell>
        </row>
        <row r="1225">
          <cell r="E1225" t="str">
            <v>MT|Property|Other Property III</v>
          </cell>
          <cell r="F1225" t="str">
            <v>Y</v>
          </cell>
        </row>
        <row r="1226">
          <cell r="E1226" t="str">
            <v>MT|Property|Rental Expense</v>
          </cell>
          <cell r="F1226" t="str">
            <v>Y</v>
          </cell>
        </row>
        <row r="1227">
          <cell r="E1227" t="str">
            <v>MT|Property|Worldwide Apportionment</v>
          </cell>
          <cell r="F1227" t="str">
            <v>N</v>
          </cell>
        </row>
        <row r="1228">
          <cell r="E1228" t="str">
            <v>MT|Sales|Bilateral Sales</v>
          </cell>
          <cell r="F1228" t="str">
            <v>Y</v>
          </cell>
        </row>
        <row r="1229">
          <cell r="E1229" t="str">
            <v>MT|Sales|Capacity Receipts</v>
          </cell>
          <cell r="F1229" t="str">
            <v>Y</v>
          </cell>
        </row>
        <row r="1230">
          <cell r="E1230" t="str">
            <v>MT|Sales|Dividend Income</v>
          </cell>
          <cell r="F1230" t="str">
            <v>Y</v>
          </cell>
        </row>
        <row r="1231">
          <cell r="E1231" t="str">
            <v>MT|Sales|Financial Transactions</v>
          </cell>
          <cell r="F1231" t="str">
            <v>Y</v>
          </cell>
        </row>
        <row r="1232">
          <cell r="E1232" t="str">
            <v>MT|Sales|Gross Receipts from Asset Sales</v>
          </cell>
          <cell r="F1232" t="str">
            <v>Y</v>
          </cell>
        </row>
        <row r="1233">
          <cell r="E1233" t="str">
            <v>MT|Sales|Income from Asset Sales</v>
          </cell>
          <cell r="F1233" t="str">
            <v>Y</v>
          </cell>
        </row>
        <row r="1234">
          <cell r="E1234" t="str">
            <v>MT|Sales|Interest Income</v>
          </cell>
          <cell r="F1234" t="str">
            <v>Y</v>
          </cell>
        </row>
        <row r="1235">
          <cell r="E1235" t="str">
            <v>MT|Sales|Investment Income</v>
          </cell>
          <cell r="F1235" t="str">
            <v>Y</v>
          </cell>
        </row>
        <row r="1236">
          <cell r="E1236" t="str">
            <v>MT|Sales|Net Capital Gains</v>
          </cell>
          <cell r="F1236" t="str">
            <v>Y</v>
          </cell>
        </row>
        <row r="1237">
          <cell r="E1237" t="str">
            <v>MT|Sales|Other Income</v>
          </cell>
          <cell r="F1237" t="str">
            <v>Y</v>
          </cell>
        </row>
        <row r="1238">
          <cell r="E1238" t="str">
            <v>MT|Sales|Other Income II</v>
          </cell>
          <cell r="F1238" t="str">
            <v>Y</v>
          </cell>
        </row>
        <row r="1239">
          <cell r="E1239" t="str">
            <v>MT|Sales|Other Income III</v>
          </cell>
          <cell r="F1239" t="str">
            <v>Y</v>
          </cell>
        </row>
        <row r="1240">
          <cell r="E1240" t="str">
            <v>MT|Sales|Other Income IV</v>
          </cell>
          <cell r="F1240" t="str">
            <v>Y</v>
          </cell>
        </row>
        <row r="1241">
          <cell r="E1241" t="str">
            <v>MT|Sales|Other Income V</v>
          </cell>
          <cell r="F1241" t="str">
            <v>Y</v>
          </cell>
        </row>
        <row r="1242">
          <cell r="E1242" t="str">
            <v>MT|Sales|Rental Income</v>
          </cell>
          <cell r="F1242" t="str">
            <v>Y</v>
          </cell>
        </row>
        <row r="1243">
          <cell r="E1243" t="str">
            <v>MT|Sales|Royalty Income</v>
          </cell>
          <cell r="F1243" t="str">
            <v>Y</v>
          </cell>
        </row>
        <row r="1244">
          <cell r="E1244" t="str">
            <v>MT|Sales|Sales</v>
          </cell>
          <cell r="F1244" t="str">
            <v>Y</v>
          </cell>
        </row>
        <row r="1245">
          <cell r="E1245" t="str">
            <v>MT|Sales|Service Revenue</v>
          </cell>
          <cell r="F1245" t="str">
            <v>Y</v>
          </cell>
        </row>
        <row r="1246">
          <cell r="E1246" t="str">
            <v>MT|Sales|Spot Sales</v>
          </cell>
          <cell r="F1246" t="str">
            <v>Y</v>
          </cell>
        </row>
        <row r="1247">
          <cell r="E1247" t="str">
            <v>MT|Sales|Worldwide Apportionment</v>
          </cell>
          <cell r="F1247" t="str">
            <v>N</v>
          </cell>
        </row>
        <row r="1248">
          <cell r="E1248" t="str">
            <v>NC|Payroll|Officers Compensation</v>
          </cell>
          <cell r="F1248" t="str">
            <v>Y</v>
          </cell>
        </row>
        <row r="1249">
          <cell r="E1249" t="str">
            <v>NC|Payroll|Other Payroll</v>
          </cell>
          <cell r="F1249" t="str">
            <v>Y</v>
          </cell>
        </row>
        <row r="1250">
          <cell r="E1250" t="str">
            <v>NC|Payroll|Other Payroll I</v>
          </cell>
          <cell r="F1250" t="str">
            <v>Y</v>
          </cell>
        </row>
        <row r="1251">
          <cell r="E1251" t="str">
            <v>NC|Payroll|Other Payroll II</v>
          </cell>
          <cell r="F1251" t="str">
            <v>Y</v>
          </cell>
        </row>
        <row r="1252">
          <cell r="E1252" t="str">
            <v>NC|Payroll|Other Payroll III</v>
          </cell>
          <cell r="F1252" t="str">
            <v>Y</v>
          </cell>
        </row>
        <row r="1253">
          <cell r="E1253" t="str">
            <v>NC|Payroll|Payroll</v>
          </cell>
          <cell r="F1253" t="str">
            <v>Y</v>
          </cell>
        </row>
        <row r="1254">
          <cell r="E1254" t="str">
            <v>NC|Payroll|Worldwide Apportionment</v>
          </cell>
          <cell r="F1254" t="str">
            <v>N</v>
          </cell>
        </row>
        <row r="1255">
          <cell r="E1255" t="str">
            <v>NC|Property|Accumulated Depreciation</v>
          </cell>
          <cell r="F1255" t="str">
            <v>N</v>
          </cell>
        </row>
        <row r="1256">
          <cell r="E1256" t="str">
            <v>NC|Property|Buildings</v>
          </cell>
          <cell r="F1256" t="str">
            <v>Y</v>
          </cell>
        </row>
        <row r="1257">
          <cell r="E1257" t="str">
            <v>NC|Property|Construction In Progress</v>
          </cell>
          <cell r="F1257" t="str">
            <v>N</v>
          </cell>
        </row>
        <row r="1258">
          <cell r="E1258" t="str">
            <v>NC|Property|Fixed Assets</v>
          </cell>
          <cell r="F1258" t="str">
            <v>Y</v>
          </cell>
        </row>
        <row r="1259">
          <cell r="E1259" t="str">
            <v>NC|Property|Inventory</v>
          </cell>
          <cell r="F1259" t="str">
            <v>Y</v>
          </cell>
        </row>
        <row r="1260">
          <cell r="E1260" t="str">
            <v>NC|Property|Land</v>
          </cell>
          <cell r="F1260" t="str">
            <v>Y</v>
          </cell>
        </row>
        <row r="1261">
          <cell r="E1261" t="str">
            <v>NC|Property|Leasehold Improvements</v>
          </cell>
          <cell r="F1261" t="str">
            <v>Y</v>
          </cell>
        </row>
        <row r="1262">
          <cell r="E1262" t="str">
            <v>NC|Property|Machinery</v>
          </cell>
          <cell r="F1262" t="str">
            <v>Y</v>
          </cell>
        </row>
        <row r="1263">
          <cell r="E1263" t="str">
            <v>NC|Property|Other Assets</v>
          </cell>
          <cell r="F1263" t="str">
            <v>Y</v>
          </cell>
        </row>
        <row r="1264">
          <cell r="E1264" t="str">
            <v>NC|Property|Other Property I</v>
          </cell>
          <cell r="F1264" t="str">
            <v>Y</v>
          </cell>
        </row>
        <row r="1265">
          <cell r="E1265" t="str">
            <v>NC|Property|Other Property II</v>
          </cell>
          <cell r="F1265" t="str">
            <v>Y</v>
          </cell>
        </row>
        <row r="1266">
          <cell r="E1266" t="str">
            <v>NC|Property|Other Property III</v>
          </cell>
          <cell r="F1266" t="str">
            <v>Y</v>
          </cell>
        </row>
        <row r="1267">
          <cell r="E1267" t="str">
            <v>NC|Property|Rental Expense</v>
          </cell>
          <cell r="F1267" t="str">
            <v>Y</v>
          </cell>
        </row>
        <row r="1268">
          <cell r="E1268" t="str">
            <v>NC|Property|Worldwide Apportionment</v>
          </cell>
          <cell r="F1268" t="str">
            <v>N</v>
          </cell>
        </row>
        <row r="1269">
          <cell r="E1269" t="str">
            <v>NC|Sales|Bilateral Sales</v>
          </cell>
          <cell r="F1269" t="str">
            <v>Y</v>
          </cell>
        </row>
        <row r="1270">
          <cell r="E1270" t="str">
            <v>NC|Sales|Capacity Receipts</v>
          </cell>
          <cell r="F1270" t="str">
            <v>Y</v>
          </cell>
        </row>
        <row r="1271">
          <cell r="E1271" t="str">
            <v>NC|Sales|Dividend Income</v>
          </cell>
          <cell r="F1271" t="str">
            <v>Y</v>
          </cell>
        </row>
        <row r="1272">
          <cell r="E1272" t="str">
            <v>NC|Sales|Financial Transactions</v>
          </cell>
          <cell r="F1272" t="str">
            <v>Y</v>
          </cell>
        </row>
        <row r="1273">
          <cell r="E1273" t="str">
            <v>NC|Sales|Gross Receipts from Asset Sales</v>
          </cell>
          <cell r="F1273" t="str">
            <v>Y</v>
          </cell>
        </row>
        <row r="1274">
          <cell r="E1274" t="str">
            <v>NC|Sales|Income from Asset Sales</v>
          </cell>
          <cell r="F1274" t="str">
            <v>Y</v>
          </cell>
        </row>
        <row r="1275">
          <cell r="E1275" t="str">
            <v>NC|Sales|Interest Income</v>
          </cell>
          <cell r="F1275" t="str">
            <v>Y</v>
          </cell>
        </row>
        <row r="1276">
          <cell r="E1276" t="str">
            <v>NC|Sales|Investment Income</v>
          </cell>
          <cell r="F1276" t="str">
            <v>Y</v>
          </cell>
        </row>
        <row r="1277">
          <cell r="E1277" t="str">
            <v>NC|Sales|Net Capital Gains</v>
          </cell>
          <cell r="F1277" t="str">
            <v>Y</v>
          </cell>
        </row>
        <row r="1278">
          <cell r="E1278" t="str">
            <v>NC|Sales|Other Income</v>
          </cell>
          <cell r="F1278" t="str">
            <v>Y</v>
          </cell>
        </row>
        <row r="1279">
          <cell r="E1279" t="str">
            <v>NC|Sales|Other Income II</v>
          </cell>
          <cell r="F1279" t="str">
            <v>Y</v>
          </cell>
        </row>
        <row r="1280">
          <cell r="E1280" t="str">
            <v>NC|Sales|Other Income III</v>
          </cell>
          <cell r="F1280" t="str">
            <v>Y</v>
          </cell>
        </row>
        <row r="1281">
          <cell r="E1281" t="str">
            <v>NC|Sales|Other Income IV</v>
          </cell>
          <cell r="F1281" t="str">
            <v>Y</v>
          </cell>
        </row>
        <row r="1282">
          <cell r="E1282" t="str">
            <v>NC|Sales|Other Income V</v>
          </cell>
          <cell r="F1282" t="str">
            <v>Y</v>
          </cell>
        </row>
        <row r="1283">
          <cell r="E1283" t="str">
            <v>NC|Sales|Rental Income</v>
          </cell>
          <cell r="F1283" t="str">
            <v>Y</v>
          </cell>
        </row>
        <row r="1284">
          <cell r="E1284" t="str">
            <v>NC|Sales|Royalty Income</v>
          </cell>
          <cell r="F1284" t="str">
            <v>Y</v>
          </cell>
        </row>
        <row r="1285">
          <cell r="E1285" t="str">
            <v>NC|Sales|Sales</v>
          </cell>
          <cell r="F1285" t="str">
            <v>Y</v>
          </cell>
        </row>
        <row r="1286">
          <cell r="E1286" t="str">
            <v>NC|Sales|Service Revenue</v>
          </cell>
          <cell r="F1286" t="str">
            <v>Y</v>
          </cell>
        </row>
        <row r="1287">
          <cell r="E1287" t="str">
            <v>NC|Sales|Spot Sales</v>
          </cell>
          <cell r="F1287" t="str">
            <v>Y</v>
          </cell>
        </row>
        <row r="1288">
          <cell r="E1288" t="str">
            <v>NC|Sales|Worldwide Apportionment</v>
          </cell>
          <cell r="F1288" t="str">
            <v>N</v>
          </cell>
        </row>
        <row r="1289">
          <cell r="E1289" t="str">
            <v>ND|Payroll|Officers Compensation</v>
          </cell>
          <cell r="F1289" t="str">
            <v>Y</v>
          </cell>
        </row>
        <row r="1290">
          <cell r="E1290" t="str">
            <v>ND|Payroll|Other Payroll</v>
          </cell>
          <cell r="F1290" t="str">
            <v>Y</v>
          </cell>
        </row>
        <row r="1291">
          <cell r="E1291" t="str">
            <v>ND|Payroll|Other Payroll I</v>
          </cell>
          <cell r="F1291" t="str">
            <v>Y</v>
          </cell>
        </row>
        <row r="1292">
          <cell r="E1292" t="str">
            <v>ND|Payroll|Other Payroll II</v>
          </cell>
          <cell r="F1292" t="str">
            <v>Y</v>
          </cell>
        </row>
        <row r="1293">
          <cell r="E1293" t="str">
            <v>ND|Payroll|Other Payroll III</v>
          </cell>
          <cell r="F1293" t="str">
            <v>Y</v>
          </cell>
        </row>
        <row r="1294">
          <cell r="E1294" t="str">
            <v>ND|Payroll|Payroll</v>
          </cell>
          <cell r="F1294" t="str">
            <v>Y</v>
          </cell>
        </row>
        <row r="1295">
          <cell r="E1295" t="str">
            <v>ND|Payroll|Worldwide Apportionment</v>
          </cell>
          <cell r="F1295" t="str">
            <v>N</v>
          </cell>
        </row>
        <row r="1296">
          <cell r="E1296" t="str">
            <v>ND|Property|Accumulated Depreciation</v>
          </cell>
          <cell r="F1296" t="str">
            <v>N</v>
          </cell>
        </row>
        <row r="1297">
          <cell r="E1297" t="str">
            <v>ND|Property|Buildings</v>
          </cell>
          <cell r="F1297" t="str">
            <v>Y</v>
          </cell>
        </row>
        <row r="1298">
          <cell r="E1298" t="str">
            <v>ND|Property|Construction In Progress</v>
          </cell>
          <cell r="F1298" t="str">
            <v>N</v>
          </cell>
        </row>
        <row r="1299">
          <cell r="E1299" t="str">
            <v>ND|Property|Fixed Assets</v>
          </cell>
          <cell r="F1299" t="str">
            <v>Y</v>
          </cell>
        </row>
        <row r="1300">
          <cell r="E1300" t="str">
            <v>ND|Property|Inventory</v>
          </cell>
          <cell r="F1300" t="str">
            <v>Y</v>
          </cell>
        </row>
        <row r="1301">
          <cell r="E1301" t="str">
            <v>ND|Property|Land</v>
          </cell>
          <cell r="F1301" t="str">
            <v>Y</v>
          </cell>
        </row>
        <row r="1302">
          <cell r="E1302" t="str">
            <v>ND|Property|Leasehold Improvements</v>
          </cell>
          <cell r="F1302" t="str">
            <v>Y</v>
          </cell>
        </row>
        <row r="1303">
          <cell r="E1303" t="str">
            <v>ND|Property|Machinery</v>
          </cell>
          <cell r="F1303" t="str">
            <v>Y</v>
          </cell>
        </row>
        <row r="1304">
          <cell r="E1304" t="str">
            <v>ND|Property|Other Assets</v>
          </cell>
          <cell r="F1304" t="str">
            <v>Y</v>
          </cell>
        </row>
        <row r="1305">
          <cell r="E1305" t="str">
            <v>ND|Property|Other Property I</v>
          </cell>
          <cell r="F1305" t="str">
            <v>Y</v>
          </cell>
        </row>
        <row r="1306">
          <cell r="E1306" t="str">
            <v>ND|Property|Other Property II</v>
          </cell>
          <cell r="F1306" t="str">
            <v>Y</v>
          </cell>
        </row>
        <row r="1307">
          <cell r="E1307" t="str">
            <v>ND|Property|Other Property III</v>
          </cell>
          <cell r="F1307" t="str">
            <v>Y</v>
          </cell>
        </row>
        <row r="1308">
          <cell r="E1308" t="str">
            <v>ND|Property|Rental Expense</v>
          </cell>
          <cell r="F1308" t="str">
            <v>Y</v>
          </cell>
        </row>
        <row r="1309">
          <cell r="E1309" t="str">
            <v>ND|Property|Worldwide Apportionment</v>
          </cell>
          <cell r="F1309" t="str">
            <v>N</v>
          </cell>
        </row>
        <row r="1310">
          <cell r="E1310" t="str">
            <v>ND|Sales|Bilateral Sales</v>
          </cell>
          <cell r="F1310" t="str">
            <v>Y</v>
          </cell>
        </row>
        <row r="1311">
          <cell r="E1311" t="str">
            <v>ND|Sales|Capacity Receipts</v>
          </cell>
          <cell r="F1311" t="str">
            <v>Y</v>
          </cell>
        </row>
        <row r="1312">
          <cell r="E1312" t="str">
            <v>ND|Sales|Dividend Income</v>
          </cell>
          <cell r="F1312" t="str">
            <v>Y</v>
          </cell>
        </row>
        <row r="1313">
          <cell r="E1313" t="str">
            <v>ND|Sales|Financial Transactions</v>
          </cell>
          <cell r="F1313" t="str">
            <v>Y</v>
          </cell>
        </row>
        <row r="1314">
          <cell r="E1314" t="str">
            <v>ND|Sales|Gross Receipts from Asset Sales</v>
          </cell>
          <cell r="F1314" t="str">
            <v>Y</v>
          </cell>
        </row>
        <row r="1315">
          <cell r="E1315" t="str">
            <v>ND|Sales|Income from Asset Sales</v>
          </cell>
          <cell r="F1315" t="str">
            <v>Y</v>
          </cell>
        </row>
        <row r="1316">
          <cell r="E1316" t="str">
            <v>ND|Sales|Interest Income</v>
          </cell>
          <cell r="F1316" t="str">
            <v>Y</v>
          </cell>
        </row>
        <row r="1317">
          <cell r="E1317" t="str">
            <v>ND|Sales|Investment Income</v>
          </cell>
          <cell r="F1317" t="str">
            <v>Y</v>
          </cell>
        </row>
        <row r="1318">
          <cell r="E1318" t="str">
            <v>ND|Sales|Net Capital Gains</v>
          </cell>
          <cell r="F1318" t="str">
            <v>Y</v>
          </cell>
        </row>
        <row r="1319">
          <cell r="E1319" t="str">
            <v>ND|Sales|Other Income</v>
          </cell>
          <cell r="F1319" t="str">
            <v>Y</v>
          </cell>
        </row>
        <row r="1320">
          <cell r="E1320" t="str">
            <v>ND|Sales|Other Income II</v>
          </cell>
          <cell r="F1320" t="str">
            <v>Y</v>
          </cell>
        </row>
        <row r="1321">
          <cell r="E1321" t="str">
            <v>ND|Sales|Other Income III</v>
          </cell>
          <cell r="F1321" t="str">
            <v>Y</v>
          </cell>
        </row>
        <row r="1322">
          <cell r="E1322" t="str">
            <v>ND|Sales|Other Income IV</v>
          </cell>
          <cell r="F1322" t="str">
            <v>Y</v>
          </cell>
        </row>
        <row r="1323">
          <cell r="E1323" t="str">
            <v>ND|Sales|Other Income V</v>
          </cell>
          <cell r="F1323" t="str">
            <v>Y</v>
          </cell>
        </row>
        <row r="1324">
          <cell r="E1324" t="str">
            <v>ND|Sales|Rental Income</v>
          </cell>
          <cell r="F1324" t="str">
            <v>Y</v>
          </cell>
        </row>
        <row r="1325">
          <cell r="E1325" t="str">
            <v>ND|Sales|Royalty Income</v>
          </cell>
          <cell r="F1325" t="str">
            <v>Y</v>
          </cell>
        </row>
        <row r="1326">
          <cell r="E1326" t="str">
            <v>ND|Sales|Sales</v>
          </cell>
          <cell r="F1326" t="str">
            <v>Y</v>
          </cell>
        </row>
        <row r="1327">
          <cell r="E1327" t="str">
            <v>ND|Sales|Service Revenue</v>
          </cell>
          <cell r="F1327" t="str">
            <v>Y</v>
          </cell>
        </row>
        <row r="1328">
          <cell r="E1328" t="str">
            <v>ND|Sales|Spot Sales</v>
          </cell>
          <cell r="F1328" t="str">
            <v>Y</v>
          </cell>
        </row>
        <row r="1329">
          <cell r="E1329" t="str">
            <v>ND|Sales|Worldwide Apportionment</v>
          </cell>
          <cell r="F1329" t="str">
            <v>N</v>
          </cell>
        </row>
        <row r="1330">
          <cell r="E1330" t="str">
            <v>NE|Payroll|Officers Compensation</v>
          </cell>
          <cell r="F1330" t="str">
            <v>Y</v>
          </cell>
        </row>
        <row r="1331">
          <cell r="E1331" t="str">
            <v>NE|Payroll|Other Payroll</v>
          </cell>
          <cell r="F1331" t="str">
            <v>Y</v>
          </cell>
        </row>
        <row r="1332">
          <cell r="E1332" t="str">
            <v>NE|Payroll|Other Payroll I</v>
          </cell>
          <cell r="F1332" t="str">
            <v>Y</v>
          </cell>
        </row>
        <row r="1333">
          <cell r="E1333" t="str">
            <v>NE|Payroll|Other Payroll II</v>
          </cell>
          <cell r="F1333" t="str">
            <v>Y</v>
          </cell>
        </row>
        <row r="1334">
          <cell r="E1334" t="str">
            <v>NE|Payroll|Other Payroll III</v>
          </cell>
          <cell r="F1334" t="str">
            <v>Y</v>
          </cell>
        </row>
        <row r="1335">
          <cell r="E1335" t="str">
            <v>NE|Payroll|Payroll</v>
          </cell>
          <cell r="F1335" t="str">
            <v>Y</v>
          </cell>
        </row>
        <row r="1336">
          <cell r="E1336" t="str">
            <v>NE|Payroll|Worldwide Apportionment</v>
          </cell>
          <cell r="F1336" t="str">
            <v>N</v>
          </cell>
        </row>
        <row r="1337">
          <cell r="E1337" t="str">
            <v>NE|Property|Accumulated Depreciation</v>
          </cell>
          <cell r="F1337" t="str">
            <v>N</v>
          </cell>
        </row>
        <row r="1338">
          <cell r="E1338" t="str">
            <v>NE|Property|Buildings</v>
          </cell>
          <cell r="F1338" t="str">
            <v>Y</v>
          </cell>
        </row>
        <row r="1339">
          <cell r="E1339" t="str">
            <v>NE|Property|Construction In Progress</v>
          </cell>
          <cell r="F1339" t="str">
            <v>N</v>
          </cell>
        </row>
        <row r="1340">
          <cell r="E1340" t="str">
            <v>NE|Property|Fixed Assets</v>
          </cell>
          <cell r="F1340" t="str">
            <v>Y</v>
          </cell>
        </row>
        <row r="1341">
          <cell r="E1341" t="str">
            <v>NE|Property|Inventory</v>
          </cell>
          <cell r="F1341" t="str">
            <v>Y</v>
          </cell>
        </row>
        <row r="1342">
          <cell r="E1342" t="str">
            <v>NE|Property|Land</v>
          </cell>
          <cell r="F1342" t="str">
            <v>Y</v>
          </cell>
        </row>
        <row r="1343">
          <cell r="E1343" t="str">
            <v>NE|Property|Leasehold Improvements</v>
          </cell>
          <cell r="F1343" t="str">
            <v>Y</v>
          </cell>
        </row>
        <row r="1344">
          <cell r="E1344" t="str">
            <v>NE|Property|Machinery</v>
          </cell>
          <cell r="F1344" t="str">
            <v>Y</v>
          </cell>
        </row>
        <row r="1345">
          <cell r="E1345" t="str">
            <v>NE|Property|Other Assets</v>
          </cell>
          <cell r="F1345" t="str">
            <v>Y</v>
          </cell>
        </row>
        <row r="1346">
          <cell r="E1346" t="str">
            <v>NE|Property|Other Property I</v>
          </cell>
          <cell r="F1346" t="str">
            <v>Y</v>
          </cell>
        </row>
        <row r="1347">
          <cell r="E1347" t="str">
            <v>NE|Property|Other Property II</v>
          </cell>
          <cell r="F1347" t="str">
            <v>Y</v>
          </cell>
        </row>
        <row r="1348">
          <cell r="E1348" t="str">
            <v>NE|Property|Other Property III</v>
          </cell>
          <cell r="F1348" t="str">
            <v>Y</v>
          </cell>
        </row>
        <row r="1349">
          <cell r="E1349" t="str">
            <v>NE|Property|Rental Expense</v>
          </cell>
          <cell r="F1349" t="str">
            <v>Y</v>
          </cell>
        </row>
        <row r="1350">
          <cell r="E1350" t="str">
            <v>NE|Property|Worldwide Apportionment</v>
          </cell>
          <cell r="F1350" t="str">
            <v>N</v>
          </cell>
        </row>
        <row r="1351">
          <cell r="E1351" t="str">
            <v>NE|Sales|Bilateral Sales</v>
          </cell>
          <cell r="F1351" t="str">
            <v>Y</v>
          </cell>
        </row>
        <row r="1352">
          <cell r="E1352" t="str">
            <v>NE|Sales|Capacity Receipts</v>
          </cell>
          <cell r="F1352" t="str">
            <v>Y</v>
          </cell>
        </row>
        <row r="1353">
          <cell r="E1353" t="str">
            <v>NE|Sales|Dividend Income</v>
          </cell>
          <cell r="F1353" t="str">
            <v>Y</v>
          </cell>
        </row>
        <row r="1354">
          <cell r="E1354" t="str">
            <v>NE|Sales|Financial Transactions</v>
          </cell>
          <cell r="F1354" t="str">
            <v>Y</v>
          </cell>
        </row>
        <row r="1355">
          <cell r="E1355" t="str">
            <v>NE|Sales|Gross Receipts from Asset Sales</v>
          </cell>
          <cell r="F1355" t="str">
            <v>Y</v>
          </cell>
        </row>
        <row r="1356">
          <cell r="E1356" t="str">
            <v>NE|Sales|Income from Asset Sales</v>
          </cell>
          <cell r="F1356" t="str">
            <v>Y</v>
          </cell>
        </row>
        <row r="1357">
          <cell r="E1357" t="str">
            <v>NE|Sales|Interest Income</v>
          </cell>
          <cell r="F1357" t="str">
            <v>Y</v>
          </cell>
        </row>
        <row r="1358">
          <cell r="E1358" t="str">
            <v>NE|Sales|Investment Income</v>
          </cell>
          <cell r="F1358" t="str">
            <v>Y</v>
          </cell>
        </row>
        <row r="1359">
          <cell r="E1359" t="str">
            <v>NE|Sales|Net Capital Gains</v>
          </cell>
          <cell r="F1359" t="str">
            <v>Y</v>
          </cell>
        </row>
        <row r="1360">
          <cell r="E1360" t="str">
            <v>NE|Sales|Other Income</v>
          </cell>
          <cell r="F1360" t="str">
            <v>Y</v>
          </cell>
        </row>
        <row r="1361">
          <cell r="E1361" t="str">
            <v>NE|Sales|Other Income II</v>
          </cell>
          <cell r="F1361" t="str">
            <v>Y</v>
          </cell>
        </row>
        <row r="1362">
          <cell r="E1362" t="str">
            <v>NE|Sales|Other Income III</v>
          </cell>
          <cell r="F1362" t="str">
            <v>Y</v>
          </cell>
        </row>
        <row r="1363">
          <cell r="E1363" t="str">
            <v>NE|Sales|Other Income IV</v>
          </cell>
          <cell r="F1363" t="str">
            <v>Y</v>
          </cell>
        </row>
        <row r="1364">
          <cell r="E1364" t="str">
            <v>NE|Sales|Other Income V</v>
          </cell>
          <cell r="F1364" t="str">
            <v>Y</v>
          </cell>
        </row>
        <row r="1365">
          <cell r="E1365" t="str">
            <v>NE|Sales|Rental Income</v>
          </cell>
          <cell r="F1365" t="str">
            <v>Y</v>
          </cell>
        </row>
        <row r="1366">
          <cell r="E1366" t="str">
            <v>NE|Sales|Royalty Income</v>
          </cell>
          <cell r="F1366" t="str">
            <v>Y</v>
          </cell>
        </row>
        <row r="1367">
          <cell r="E1367" t="str">
            <v>NE|Sales|Sales</v>
          </cell>
          <cell r="F1367" t="str">
            <v>Y</v>
          </cell>
        </row>
        <row r="1368">
          <cell r="E1368" t="str">
            <v>NE|Sales|Service Revenue</v>
          </cell>
          <cell r="F1368" t="str">
            <v>Y</v>
          </cell>
        </row>
        <row r="1369">
          <cell r="E1369" t="str">
            <v>NE|Sales|Spot Sales</v>
          </cell>
          <cell r="F1369" t="str">
            <v>Y</v>
          </cell>
        </row>
        <row r="1370">
          <cell r="E1370" t="str">
            <v>NE|Sales|Worldwide Apportionment</v>
          </cell>
          <cell r="F1370" t="str">
            <v>N</v>
          </cell>
        </row>
        <row r="1371">
          <cell r="E1371" t="str">
            <v>NH|Payroll|Officers Compensation</v>
          </cell>
          <cell r="F1371" t="str">
            <v>Y</v>
          </cell>
        </row>
        <row r="1372">
          <cell r="E1372" t="str">
            <v>NH|Payroll|Other Payroll</v>
          </cell>
          <cell r="F1372" t="str">
            <v>Y</v>
          </cell>
        </row>
        <row r="1373">
          <cell r="E1373" t="str">
            <v>NH|Payroll|Other Payroll I</v>
          </cell>
          <cell r="F1373" t="str">
            <v>Y</v>
          </cell>
        </row>
        <row r="1374">
          <cell r="E1374" t="str">
            <v>NH|Payroll|Other Payroll II</v>
          </cell>
          <cell r="F1374" t="str">
            <v>Y</v>
          </cell>
        </row>
        <row r="1375">
          <cell r="E1375" t="str">
            <v>NH|Payroll|Other Payroll III</v>
          </cell>
          <cell r="F1375" t="str">
            <v>Y</v>
          </cell>
        </row>
        <row r="1376">
          <cell r="E1376" t="str">
            <v>NH|Payroll|Payroll</v>
          </cell>
          <cell r="F1376" t="str">
            <v>Y</v>
          </cell>
        </row>
        <row r="1377">
          <cell r="E1377" t="str">
            <v>NH|Payroll|Worldwide Apportionment</v>
          </cell>
          <cell r="F1377" t="str">
            <v>N</v>
          </cell>
        </row>
        <row r="1378">
          <cell r="E1378" t="str">
            <v>NH|Property|Accumulated Depreciation</v>
          </cell>
          <cell r="F1378" t="str">
            <v>N</v>
          </cell>
        </row>
        <row r="1379">
          <cell r="E1379" t="str">
            <v>NH|Property|Buildings</v>
          </cell>
          <cell r="F1379" t="str">
            <v>Y</v>
          </cell>
        </row>
        <row r="1380">
          <cell r="E1380" t="str">
            <v>NH|Property|Construction In Progress</v>
          </cell>
          <cell r="F1380" t="str">
            <v>N</v>
          </cell>
        </row>
        <row r="1381">
          <cell r="E1381" t="str">
            <v>NH|Property|Fixed Assets</v>
          </cell>
          <cell r="F1381" t="str">
            <v>Y</v>
          </cell>
        </row>
        <row r="1382">
          <cell r="E1382" t="str">
            <v>NH|Property|Inventory</v>
          </cell>
          <cell r="F1382" t="str">
            <v>Y</v>
          </cell>
        </row>
        <row r="1383">
          <cell r="E1383" t="str">
            <v>NH|Property|Land</v>
          </cell>
          <cell r="F1383" t="str">
            <v>Y</v>
          </cell>
        </row>
        <row r="1384">
          <cell r="E1384" t="str">
            <v>NH|Property|Leasehold Improvements</v>
          </cell>
          <cell r="F1384" t="str">
            <v>Y</v>
          </cell>
        </row>
        <row r="1385">
          <cell r="E1385" t="str">
            <v>NH|Property|Machinery</v>
          </cell>
          <cell r="F1385" t="str">
            <v>Y</v>
          </cell>
        </row>
        <row r="1386">
          <cell r="E1386" t="str">
            <v>NH|Property|Other Assets</v>
          </cell>
          <cell r="F1386" t="str">
            <v>Y</v>
          </cell>
        </row>
        <row r="1387">
          <cell r="E1387" t="str">
            <v>NH|Property|Other Property I</v>
          </cell>
          <cell r="F1387" t="str">
            <v>Y</v>
          </cell>
        </row>
        <row r="1388">
          <cell r="E1388" t="str">
            <v>NH|Property|Other Property II</v>
          </cell>
          <cell r="F1388" t="str">
            <v>Y</v>
          </cell>
        </row>
        <row r="1389">
          <cell r="E1389" t="str">
            <v>NH|Property|Other Property III</v>
          </cell>
          <cell r="F1389" t="str">
            <v>Y</v>
          </cell>
        </row>
        <row r="1390">
          <cell r="E1390" t="str">
            <v>NH|Property|Rental Expense</v>
          </cell>
          <cell r="F1390" t="str">
            <v>Y</v>
          </cell>
        </row>
        <row r="1391">
          <cell r="E1391" t="str">
            <v>NH|Property|Worldwide Apportionment</v>
          </cell>
          <cell r="F1391" t="str">
            <v>N</v>
          </cell>
        </row>
        <row r="1392">
          <cell r="E1392" t="str">
            <v>NH|Sales|Bilateral Sales</v>
          </cell>
          <cell r="F1392" t="str">
            <v>Y</v>
          </cell>
        </row>
        <row r="1393">
          <cell r="E1393" t="str">
            <v>NH|Sales|Capacity Receipts</v>
          </cell>
          <cell r="F1393" t="str">
            <v>Y</v>
          </cell>
        </row>
        <row r="1394">
          <cell r="E1394" t="str">
            <v>NH|Sales|Dividend Income</v>
          </cell>
          <cell r="F1394" t="str">
            <v>Y</v>
          </cell>
        </row>
        <row r="1395">
          <cell r="E1395" t="str">
            <v>NH|Sales|Financial Transactions</v>
          </cell>
          <cell r="F1395" t="str">
            <v>Y</v>
          </cell>
        </row>
        <row r="1396">
          <cell r="E1396" t="str">
            <v>NH|Sales|Gross Receipts from Asset Sales</v>
          </cell>
          <cell r="F1396" t="str">
            <v>Y</v>
          </cell>
        </row>
        <row r="1397">
          <cell r="E1397" t="str">
            <v>NH|Sales|Income from Asset Sales</v>
          </cell>
          <cell r="F1397" t="str">
            <v>Y</v>
          </cell>
        </row>
        <row r="1398">
          <cell r="E1398" t="str">
            <v>NH|Sales|Interest Income</v>
          </cell>
          <cell r="F1398" t="str">
            <v>Y</v>
          </cell>
        </row>
        <row r="1399">
          <cell r="E1399" t="str">
            <v>NH|Sales|Investment Income</v>
          </cell>
          <cell r="F1399" t="str">
            <v>Y</v>
          </cell>
        </row>
        <row r="1400">
          <cell r="E1400" t="str">
            <v>NH|Sales|Net Capital Gains</v>
          </cell>
          <cell r="F1400" t="str">
            <v>Y</v>
          </cell>
        </row>
        <row r="1401">
          <cell r="E1401" t="str">
            <v>NH|Sales|Other Income</v>
          </cell>
          <cell r="F1401" t="str">
            <v>Y</v>
          </cell>
        </row>
        <row r="1402">
          <cell r="E1402" t="str">
            <v>NH|Sales|Other Income II</v>
          </cell>
          <cell r="F1402" t="str">
            <v>Y</v>
          </cell>
        </row>
        <row r="1403">
          <cell r="E1403" t="str">
            <v>NH|Sales|Other Income III</v>
          </cell>
          <cell r="F1403" t="str">
            <v>Y</v>
          </cell>
        </row>
        <row r="1404">
          <cell r="E1404" t="str">
            <v>NH|Sales|Other Income IV</v>
          </cell>
          <cell r="F1404" t="str">
            <v>Y</v>
          </cell>
        </row>
        <row r="1405">
          <cell r="E1405" t="str">
            <v>NH|Sales|Other Income V</v>
          </cell>
          <cell r="F1405" t="str">
            <v>Y</v>
          </cell>
        </row>
        <row r="1406">
          <cell r="E1406" t="str">
            <v>NH|Sales|Rental Income</v>
          </cell>
          <cell r="F1406" t="str">
            <v>Y</v>
          </cell>
        </row>
        <row r="1407">
          <cell r="E1407" t="str">
            <v>NH|Sales|Royalty Income</v>
          </cell>
          <cell r="F1407" t="str">
            <v>Y</v>
          </cell>
        </row>
        <row r="1408">
          <cell r="E1408" t="str">
            <v>NH|Sales|Sales</v>
          </cell>
          <cell r="F1408" t="str">
            <v>Y</v>
          </cell>
        </row>
        <row r="1409">
          <cell r="E1409" t="str">
            <v>NH|Sales|Service Revenue</v>
          </cell>
          <cell r="F1409" t="str">
            <v>Y</v>
          </cell>
        </row>
        <row r="1410">
          <cell r="E1410" t="str">
            <v>NH|Sales|Spot Sales</v>
          </cell>
          <cell r="F1410" t="str">
            <v>Y</v>
          </cell>
        </row>
        <row r="1411">
          <cell r="E1411" t="str">
            <v>NH|Sales|Worldwide Apportionment</v>
          </cell>
          <cell r="F1411" t="str">
            <v>N</v>
          </cell>
        </row>
        <row r="1412">
          <cell r="E1412" t="str">
            <v>NJ|Payroll|Officers Compensation</v>
          </cell>
          <cell r="F1412" t="str">
            <v>Y</v>
          </cell>
        </row>
        <row r="1413">
          <cell r="E1413" t="str">
            <v>NJ|Payroll|Other Payroll</v>
          </cell>
          <cell r="F1413" t="str">
            <v>Y</v>
          </cell>
        </row>
        <row r="1414">
          <cell r="E1414" t="str">
            <v>NJ|Payroll|Other Payroll I</v>
          </cell>
          <cell r="F1414" t="str">
            <v>Y</v>
          </cell>
        </row>
        <row r="1415">
          <cell r="E1415" t="str">
            <v>NJ|Payroll|Other Payroll II</v>
          </cell>
          <cell r="F1415" t="str">
            <v>Y</v>
          </cell>
        </row>
        <row r="1416">
          <cell r="E1416" t="str">
            <v>NJ|Payroll|Other Payroll III</v>
          </cell>
          <cell r="F1416" t="str">
            <v>Y</v>
          </cell>
        </row>
        <row r="1417">
          <cell r="E1417" t="str">
            <v>NJ|Payroll|Payroll</v>
          </cell>
          <cell r="F1417" t="str">
            <v>Y</v>
          </cell>
        </row>
        <row r="1418">
          <cell r="E1418" t="str">
            <v>NJ|Payroll|Worldwide Apportionment</v>
          </cell>
          <cell r="F1418" t="str">
            <v>N</v>
          </cell>
        </row>
        <row r="1419">
          <cell r="E1419" t="str">
            <v>NJ|Property|Accumulated Depreciation</v>
          </cell>
          <cell r="F1419" t="str">
            <v>Y</v>
          </cell>
        </row>
        <row r="1420">
          <cell r="E1420" t="str">
            <v>NJ|Property|Buildings</v>
          </cell>
          <cell r="F1420" t="str">
            <v>Y</v>
          </cell>
        </row>
        <row r="1421">
          <cell r="E1421" t="str">
            <v>NJ|Property|Construction In Progress</v>
          </cell>
          <cell r="F1421" t="str">
            <v>N</v>
          </cell>
        </row>
        <row r="1422">
          <cell r="E1422" t="str">
            <v>NJ|Property|Fixed Assets</v>
          </cell>
          <cell r="F1422" t="str">
            <v>Y</v>
          </cell>
        </row>
        <row r="1423">
          <cell r="E1423" t="str">
            <v>NJ|Property|Inventory</v>
          </cell>
          <cell r="F1423" t="str">
            <v>Y</v>
          </cell>
        </row>
        <row r="1424">
          <cell r="E1424" t="str">
            <v>NJ|Property|Land</v>
          </cell>
          <cell r="F1424" t="str">
            <v>Y</v>
          </cell>
        </row>
        <row r="1425">
          <cell r="E1425" t="str">
            <v>NJ|Property|Leasehold Improvements</v>
          </cell>
          <cell r="F1425" t="str">
            <v>Y</v>
          </cell>
        </row>
        <row r="1426">
          <cell r="E1426" t="str">
            <v>NJ|Property|Machinery</v>
          </cell>
          <cell r="F1426" t="str">
            <v>Y</v>
          </cell>
        </row>
        <row r="1427">
          <cell r="E1427" t="str">
            <v>NJ|Property|Other Assets</v>
          </cell>
          <cell r="F1427" t="str">
            <v>Y</v>
          </cell>
        </row>
        <row r="1428">
          <cell r="E1428" t="str">
            <v>NJ|Property|Other Property I</v>
          </cell>
          <cell r="F1428" t="str">
            <v>Y</v>
          </cell>
        </row>
        <row r="1429">
          <cell r="E1429" t="str">
            <v>NJ|Property|Other Property II</v>
          </cell>
          <cell r="F1429" t="str">
            <v>Y</v>
          </cell>
        </row>
        <row r="1430">
          <cell r="E1430" t="str">
            <v>NJ|Property|Other Property III</v>
          </cell>
          <cell r="F1430" t="str">
            <v>Y</v>
          </cell>
        </row>
        <row r="1431">
          <cell r="E1431" t="str">
            <v>NJ|Property|Rental Expense</v>
          </cell>
          <cell r="F1431" t="str">
            <v>Y</v>
          </cell>
        </row>
        <row r="1432">
          <cell r="E1432" t="str">
            <v>NJ|Property|Worldwide Apportionment</v>
          </cell>
          <cell r="F1432" t="str">
            <v>N</v>
          </cell>
        </row>
        <row r="1433">
          <cell r="E1433" t="str">
            <v>NJ|Sales|Bilateral Sales</v>
          </cell>
          <cell r="F1433" t="str">
            <v>Y</v>
          </cell>
        </row>
        <row r="1434">
          <cell r="E1434" t="str">
            <v>NJ|Sales|Capacity Receipts</v>
          </cell>
          <cell r="F1434" t="str">
            <v>Y</v>
          </cell>
        </row>
        <row r="1435">
          <cell r="E1435" t="str">
            <v>NJ|Sales|Dividend Income</v>
          </cell>
          <cell r="F1435" t="str">
            <v>Y</v>
          </cell>
        </row>
        <row r="1436">
          <cell r="E1436" t="str">
            <v>NJ|Sales|Financial Transactions</v>
          </cell>
          <cell r="F1436" t="str">
            <v>Y</v>
          </cell>
        </row>
        <row r="1437">
          <cell r="E1437" t="str">
            <v>NJ|Sales|Gross Receipts from Asset Sales</v>
          </cell>
          <cell r="F1437" t="str">
            <v>Y</v>
          </cell>
        </row>
        <row r="1438">
          <cell r="E1438" t="str">
            <v>NJ|Sales|Income from Asset Sales</v>
          </cell>
          <cell r="F1438" t="str">
            <v>Y</v>
          </cell>
        </row>
        <row r="1439">
          <cell r="E1439" t="str">
            <v>NJ|Sales|Interest Income</v>
          </cell>
          <cell r="F1439" t="str">
            <v>Y</v>
          </cell>
        </row>
        <row r="1440">
          <cell r="E1440" t="str">
            <v>NJ|Sales|Investment Income</v>
          </cell>
          <cell r="F1440" t="str">
            <v>Y</v>
          </cell>
        </row>
        <row r="1441">
          <cell r="E1441" t="str">
            <v>NJ|Sales|Net Capital Gains</v>
          </cell>
          <cell r="F1441" t="str">
            <v>Y</v>
          </cell>
        </row>
        <row r="1442">
          <cell r="E1442" t="str">
            <v>NJ|Sales|Other Income</v>
          </cell>
          <cell r="F1442" t="str">
            <v>Y</v>
          </cell>
        </row>
        <row r="1443">
          <cell r="E1443" t="str">
            <v>NJ|Sales|Other Income II</v>
          </cell>
          <cell r="F1443" t="str">
            <v>Y</v>
          </cell>
        </row>
        <row r="1444">
          <cell r="E1444" t="str">
            <v>NJ|Sales|Other Income III</v>
          </cell>
          <cell r="F1444" t="str">
            <v>Y</v>
          </cell>
        </row>
        <row r="1445">
          <cell r="E1445" t="str">
            <v>NJ|Sales|Other Income IV</v>
          </cell>
          <cell r="F1445" t="str">
            <v>Y</v>
          </cell>
        </row>
        <row r="1446">
          <cell r="E1446" t="str">
            <v>NJ|Sales|Other Income V</v>
          </cell>
          <cell r="F1446" t="str">
            <v>Y</v>
          </cell>
        </row>
        <row r="1447">
          <cell r="E1447" t="str">
            <v>NJ|Sales|Rental Income</v>
          </cell>
          <cell r="F1447" t="str">
            <v>Y</v>
          </cell>
        </row>
        <row r="1448">
          <cell r="E1448" t="str">
            <v>NJ|Sales|Royalty Income</v>
          </cell>
          <cell r="F1448" t="str">
            <v>Y</v>
          </cell>
        </row>
        <row r="1449">
          <cell r="E1449" t="str">
            <v>NJ|Sales|Sales</v>
          </cell>
          <cell r="F1449" t="str">
            <v>Y</v>
          </cell>
        </row>
        <row r="1450">
          <cell r="E1450" t="str">
            <v>NJ|Sales|Service Revenue</v>
          </cell>
          <cell r="F1450" t="str">
            <v>Y</v>
          </cell>
        </row>
        <row r="1451">
          <cell r="E1451" t="str">
            <v>NJ|Sales|Spot Sales</v>
          </cell>
          <cell r="F1451" t="str">
            <v>Y</v>
          </cell>
        </row>
        <row r="1452">
          <cell r="E1452" t="str">
            <v>NJ|Sales|Worldwide Apportionment</v>
          </cell>
          <cell r="F1452" t="str">
            <v>N</v>
          </cell>
        </row>
        <row r="1453">
          <cell r="E1453" t="str">
            <v>NM|Payroll|Officers Compensation</v>
          </cell>
          <cell r="F1453" t="str">
            <v>Y</v>
          </cell>
        </row>
        <row r="1454">
          <cell r="E1454" t="str">
            <v>NM|Payroll|Other Payroll</v>
          </cell>
          <cell r="F1454" t="str">
            <v>Y</v>
          </cell>
        </row>
        <row r="1455">
          <cell r="E1455" t="str">
            <v>NM|Payroll|Other Payroll I</v>
          </cell>
          <cell r="F1455" t="str">
            <v>Y</v>
          </cell>
        </row>
        <row r="1456">
          <cell r="E1456" t="str">
            <v>NM|Payroll|Other Payroll II</v>
          </cell>
          <cell r="F1456" t="str">
            <v>Y</v>
          </cell>
        </row>
        <row r="1457">
          <cell r="E1457" t="str">
            <v>NM|Payroll|Other Payroll III</v>
          </cell>
          <cell r="F1457" t="str">
            <v>Y</v>
          </cell>
        </row>
        <row r="1458">
          <cell r="E1458" t="str">
            <v>NM|Payroll|Payroll</v>
          </cell>
          <cell r="F1458" t="str">
            <v>Y</v>
          </cell>
        </row>
        <row r="1459">
          <cell r="E1459" t="str">
            <v>NM|Payroll|Worldwide Apportionment</v>
          </cell>
          <cell r="F1459" t="str">
            <v>N</v>
          </cell>
        </row>
        <row r="1460">
          <cell r="E1460" t="str">
            <v>NM|Property|Accumulated Depreciation</v>
          </cell>
          <cell r="F1460" t="str">
            <v>N</v>
          </cell>
        </row>
        <row r="1461">
          <cell r="E1461" t="str">
            <v>NM|Property|Buildings</v>
          </cell>
          <cell r="F1461" t="str">
            <v>Y</v>
          </cell>
        </row>
        <row r="1462">
          <cell r="E1462" t="str">
            <v>NM|Property|Construction In Progress</v>
          </cell>
          <cell r="F1462" t="str">
            <v>N</v>
          </cell>
        </row>
        <row r="1463">
          <cell r="E1463" t="str">
            <v>NM|Property|Fixed Assets</v>
          </cell>
          <cell r="F1463" t="str">
            <v>Y</v>
          </cell>
        </row>
        <row r="1464">
          <cell r="E1464" t="str">
            <v>NM|Property|Inventory</v>
          </cell>
          <cell r="F1464" t="str">
            <v>Y</v>
          </cell>
        </row>
        <row r="1465">
          <cell r="E1465" t="str">
            <v>NM|Property|Land</v>
          </cell>
          <cell r="F1465" t="str">
            <v>Y</v>
          </cell>
        </row>
        <row r="1466">
          <cell r="E1466" t="str">
            <v>NM|Property|Leasehold Improvements</v>
          </cell>
          <cell r="F1466" t="str">
            <v>Y</v>
          </cell>
        </row>
        <row r="1467">
          <cell r="E1467" t="str">
            <v>NM|Property|Machinery</v>
          </cell>
          <cell r="F1467" t="str">
            <v>Y</v>
          </cell>
        </row>
        <row r="1468">
          <cell r="E1468" t="str">
            <v>NM|Property|Other Assets</v>
          </cell>
          <cell r="F1468" t="str">
            <v>Y</v>
          </cell>
        </row>
        <row r="1469">
          <cell r="E1469" t="str">
            <v>NM|Property|Other Property I</v>
          </cell>
          <cell r="F1469" t="str">
            <v>Y</v>
          </cell>
        </row>
        <row r="1470">
          <cell r="E1470" t="str">
            <v>NM|Property|Other Property II</v>
          </cell>
          <cell r="F1470" t="str">
            <v>Y</v>
          </cell>
        </row>
        <row r="1471">
          <cell r="E1471" t="str">
            <v>NM|Property|Other Property III</v>
          </cell>
          <cell r="F1471" t="str">
            <v>Y</v>
          </cell>
        </row>
        <row r="1472">
          <cell r="E1472" t="str">
            <v>NM|Property|Rental Expense</v>
          </cell>
          <cell r="F1472" t="str">
            <v>Y</v>
          </cell>
        </row>
        <row r="1473">
          <cell r="E1473" t="str">
            <v>NM|Property|Worldwide Apportionment</v>
          </cell>
          <cell r="F1473" t="str">
            <v>N</v>
          </cell>
        </row>
        <row r="1474">
          <cell r="E1474" t="str">
            <v>NM|Sales|Bilateral Sales</v>
          </cell>
          <cell r="F1474" t="str">
            <v>Y</v>
          </cell>
        </row>
        <row r="1475">
          <cell r="E1475" t="str">
            <v>NM|Sales|Capacity Receipts</v>
          </cell>
          <cell r="F1475" t="str">
            <v>Y</v>
          </cell>
        </row>
        <row r="1476">
          <cell r="E1476" t="str">
            <v>NM|Sales|Dividend Income</v>
          </cell>
          <cell r="F1476" t="str">
            <v>Y</v>
          </cell>
        </row>
        <row r="1477">
          <cell r="E1477" t="str">
            <v>NM|Sales|Financial Transactions</v>
          </cell>
          <cell r="F1477" t="str">
            <v>Y</v>
          </cell>
        </row>
        <row r="1478">
          <cell r="E1478" t="str">
            <v>NM|Sales|Gross Receipts from Asset Sales</v>
          </cell>
          <cell r="F1478" t="str">
            <v>Y</v>
          </cell>
        </row>
        <row r="1479">
          <cell r="E1479" t="str">
            <v>NM|Sales|Income from Asset Sales</v>
          </cell>
          <cell r="F1479" t="str">
            <v>Y</v>
          </cell>
        </row>
        <row r="1480">
          <cell r="E1480" t="str">
            <v>NM|Sales|Interest Income</v>
          </cell>
          <cell r="F1480" t="str">
            <v>Y</v>
          </cell>
        </row>
        <row r="1481">
          <cell r="E1481" t="str">
            <v>NM|Sales|Investment Income</v>
          </cell>
          <cell r="F1481" t="str">
            <v>Y</v>
          </cell>
        </row>
        <row r="1482">
          <cell r="E1482" t="str">
            <v>NM|Sales|Net Capital Gains</v>
          </cell>
          <cell r="F1482" t="str">
            <v>Y</v>
          </cell>
        </row>
        <row r="1483">
          <cell r="E1483" t="str">
            <v>NM|Sales|Other Income</v>
          </cell>
          <cell r="F1483" t="str">
            <v>Y</v>
          </cell>
        </row>
        <row r="1484">
          <cell r="E1484" t="str">
            <v>NM|Sales|Other Income II</v>
          </cell>
          <cell r="F1484" t="str">
            <v>Y</v>
          </cell>
        </row>
        <row r="1485">
          <cell r="E1485" t="str">
            <v>NM|Sales|Other Income III</v>
          </cell>
          <cell r="F1485" t="str">
            <v>Y</v>
          </cell>
        </row>
        <row r="1486">
          <cell r="E1486" t="str">
            <v>NM|Sales|Other Income IV</v>
          </cell>
          <cell r="F1486" t="str">
            <v>Y</v>
          </cell>
        </row>
        <row r="1487">
          <cell r="E1487" t="str">
            <v>NM|Sales|Other Income V</v>
          </cell>
          <cell r="F1487" t="str">
            <v>Y</v>
          </cell>
        </row>
        <row r="1488">
          <cell r="E1488" t="str">
            <v>NM|Sales|Rental Income</v>
          </cell>
          <cell r="F1488" t="str">
            <v>Y</v>
          </cell>
        </row>
        <row r="1489">
          <cell r="E1489" t="str">
            <v>NM|Sales|Royalty Income</v>
          </cell>
          <cell r="F1489" t="str">
            <v>Y</v>
          </cell>
        </row>
        <row r="1490">
          <cell r="E1490" t="str">
            <v>NM|Sales|Sales</v>
          </cell>
          <cell r="F1490" t="str">
            <v>Y</v>
          </cell>
        </row>
        <row r="1491">
          <cell r="E1491" t="str">
            <v>NM|Sales|Service Revenue</v>
          </cell>
          <cell r="F1491" t="str">
            <v>Y</v>
          </cell>
        </row>
        <row r="1492">
          <cell r="E1492" t="str">
            <v>NM|Sales|Spot Sales</v>
          </cell>
          <cell r="F1492" t="str">
            <v>Y</v>
          </cell>
        </row>
        <row r="1493">
          <cell r="E1493" t="str">
            <v>NM|Sales|Worldwide Apportionment</v>
          </cell>
          <cell r="F1493" t="str">
            <v>N</v>
          </cell>
        </row>
        <row r="1494">
          <cell r="E1494" t="str">
            <v>NV|Payroll|Officers Compensation</v>
          </cell>
          <cell r="F1494" t="str">
            <v>Y</v>
          </cell>
        </row>
        <row r="1495">
          <cell r="E1495" t="str">
            <v>NV|Payroll|Other Payroll</v>
          </cell>
          <cell r="F1495" t="str">
            <v>Y</v>
          </cell>
        </row>
        <row r="1496">
          <cell r="E1496" t="str">
            <v>NV|Payroll|Other Payroll I</v>
          </cell>
          <cell r="F1496" t="str">
            <v>Y</v>
          </cell>
        </row>
        <row r="1497">
          <cell r="E1497" t="str">
            <v>NV|Payroll|Other Payroll II</v>
          </cell>
          <cell r="F1497" t="str">
            <v>Y</v>
          </cell>
        </row>
        <row r="1498">
          <cell r="E1498" t="str">
            <v>NV|Payroll|Other Payroll III</v>
          </cell>
          <cell r="F1498" t="str">
            <v>Y</v>
          </cell>
        </row>
        <row r="1499">
          <cell r="E1499" t="str">
            <v>NV|Payroll|Payroll</v>
          </cell>
          <cell r="F1499" t="str">
            <v>Y</v>
          </cell>
        </row>
        <row r="1500">
          <cell r="E1500" t="str">
            <v>NV|Payroll|Worldwide Apportionment</v>
          </cell>
          <cell r="F1500" t="str">
            <v>N</v>
          </cell>
        </row>
        <row r="1501">
          <cell r="E1501" t="str">
            <v>NV|Property|Accumulated Depreciation</v>
          </cell>
          <cell r="F1501" t="str">
            <v>N</v>
          </cell>
        </row>
        <row r="1502">
          <cell r="E1502" t="str">
            <v>NV|Property|Buildings</v>
          </cell>
          <cell r="F1502" t="str">
            <v>Y</v>
          </cell>
        </row>
        <row r="1503">
          <cell r="E1503" t="str">
            <v>NV|Property|Construction In Progress</v>
          </cell>
          <cell r="F1503" t="str">
            <v>N</v>
          </cell>
        </row>
        <row r="1504">
          <cell r="E1504" t="str">
            <v>NV|Property|Fixed Assets</v>
          </cell>
          <cell r="F1504" t="str">
            <v>Y</v>
          </cell>
        </row>
        <row r="1505">
          <cell r="E1505" t="str">
            <v>NV|Property|Inventory</v>
          </cell>
          <cell r="F1505" t="str">
            <v>Y</v>
          </cell>
        </row>
        <row r="1506">
          <cell r="E1506" t="str">
            <v>NV|Property|Land</v>
          </cell>
          <cell r="F1506" t="str">
            <v>Y</v>
          </cell>
        </row>
        <row r="1507">
          <cell r="E1507" t="str">
            <v>NV|Property|Leasehold Improvements</v>
          </cell>
          <cell r="F1507" t="str">
            <v>Y</v>
          </cell>
        </row>
        <row r="1508">
          <cell r="E1508" t="str">
            <v>NV|Property|Machinery</v>
          </cell>
          <cell r="F1508" t="str">
            <v>Y</v>
          </cell>
        </row>
        <row r="1509">
          <cell r="E1509" t="str">
            <v>NV|Property|Other Assets</v>
          </cell>
          <cell r="F1509" t="str">
            <v>Y</v>
          </cell>
        </row>
        <row r="1510">
          <cell r="E1510" t="str">
            <v>NV|Property|Other Property I</v>
          </cell>
          <cell r="F1510" t="str">
            <v>Y</v>
          </cell>
        </row>
        <row r="1511">
          <cell r="E1511" t="str">
            <v>NV|Property|Other Property II</v>
          </cell>
          <cell r="F1511" t="str">
            <v>Y</v>
          </cell>
        </row>
        <row r="1512">
          <cell r="E1512" t="str">
            <v>NV|Property|Other Property III</v>
          </cell>
          <cell r="F1512" t="str">
            <v>Y</v>
          </cell>
        </row>
        <row r="1513">
          <cell r="E1513" t="str">
            <v>NV|Property|Rental Expense</v>
          </cell>
          <cell r="F1513" t="str">
            <v>Y</v>
          </cell>
        </row>
        <row r="1514">
          <cell r="E1514" t="str">
            <v>NV|Property|Worldwide Apportionment</v>
          </cell>
          <cell r="F1514" t="str">
            <v>N</v>
          </cell>
        </row>
        <row r="1515">
          <cell r="E1515" t="str">
            <v>NV|Sales|Bilateral Sales</v>
          </cell>
          <cell r="F1515" t="str">
            <v>Y</v>
          </cell>
        </row>
        <row r="1516">
          <cell r="E1516" t="str">
            <v>NV|Sales|Capacity Receipts</v>
          </cell>
          <cell r="F1516" t="str">
            <v>Y</v>
          </cell>
        </row>
        <row r="1517">
          <cell r="E1517" t="str">
            <v>NV|Sales|Dividend Income</v>
          </cell>
          <cell r="F1517" t="str">
            <v>Y</v>
          </cell>
        </row>
        <row r="1518">
          <cell r="E1518" t="str">
            <v>NV|Sales|Financial Transactions</v>
          </cell>
          <cell r="F1518" t="str">
            <v>Y</v>
          </cell>
        </row>
        <row r="1519">
          <cell r="E1519" t="str">
            <v>NV|Sales|Gross Receipts from Asset Sales</v>
          </cell>
          <cell r="F1519" t="str">
            <v>Y</v>
          </cell>
        </row>
        <row r="1520">
          <cell r="E1520" t="str">
            <v>NV|Sales|Income from Asset Sales</v>
          </cell>
          <cell r="F1520" t="str">
            <v>Y</v>
          </cell>
        </row>
        <row r="1521">
          <cell r="E1521" t="str">
            <v>NV|Sales|Interest Income</v>
          </cell>
          <cell r="F1521" t="str">
            <v>Y</v>
          </cell>
        </row>
        <row r="1522">
          <cell r="E1522" t="str">
            <v>NV|Sales|Investment Income</v>
          </cell>
          <cell r="F1522" t="str">
            <v>Y</v>
          </cell>
        </row>
        <row r="1523">
          <cell r="E1523" t="str">
            <v>NV|Sales|Net Capital Gains</v>
          </cell>
          <cell r="F1523" t="str">
            <v>Y</v>
          </cell>
        </row>
        <row r="1524">
          <cell r="E1524" t="str">
            <v>NV|Sales|Other Income</v>
          </cell>
          <cell r="F1524" t="str">
            <v>Y</v>
          </cell>
        </row>
        <row r="1525">
          <cell r="E1525" t="str">
            <v>NV|Sales|Other Income II</v>
          </cell>
          <cell r="F1525" t="str">
            <v>Y</v>
          </cell>
        </row>
        <row r="1526">
          <cell r="E1526" t="str">
            <v>NV|Sales|Other Income III</v>
          </cell>
          <cell r="F1526" t="str">
            <v>Y</v>
          </cell>
        </row>
        <row r="1527">
          <cell r="E1527" t="str">
            <v>NV|Sales|Other Income IV</v>
          </cell>
          <cell r="F1527" t="str">
            <v>Y</v>
          </cell>
        </row>
        <row r="1528">
          <cell r="E1528" t="str">
            <v>NV|Sales|Other Income V</v>
          </cell>
          <cell r="F1528" t="str">
            <v>Y</v>
          </cell>
        </row>
        <row r="1529">
          <cell r="E1529" t="str">
            <v>NV|Sales|Rental Income</v>
          </cell>
          <cell r="F1529" t="str">
            <v>Y</v>
          </cell>
        </row>
        <row r="1530">
          <cell r="E1530" t="str">
            <v>NV|Sales|Royalty Income</v>
          </cell>
          <cell r="F1530" t="str">
            <v>Y</v>
          </cell>
        </row>
        <row r="1531">
          <cell r="E1531" t="str">
            <v>NV|Sales|Sales</v>
          </cell>
          <cell r="F1531" t="str">
            <v>Y</v>
          </cell>
        </row>
        <row r="1532">
          <cell r="E1532" t="str">
            <v>NV|Sales|Service Revenue</v>
          </cell>
          <cell r="F1532" t="str">
            <v>Y</v>
          </cell>
        </row>
        <row r="1533">
          <cell r="E1533" t="str">
            <v>NV|Sales|Spot Sales</v>
          </cell>
          <cell r="F1533" t="str">
            <v>Y</v>
          </cell>
        </row>
        <row r="1534">
          <cell r="E1534" t="str">
            <v>NV|Sales|Worldwide Apportionment</v>
          </cell>
          <cell r="F1534" t="str">
            <v>N</v>
          </cell>
        </row>
        <row r="1535">
          <cell r="E1535" t="str">
            <v>NY|Payroll|Officers Compensation</v>
          </cell>
          <cell r="F1535" t="str">
            <v>Y</v>
          </cell>
        </row>
        <row r="1536">
          <cell r="E1536" t="str">
            <v>NY|Payroll|Other Payroll</v>
          </cell>
          <cell r="F1536" t="str">
            <v>Y</v>
          </cell>
        </row>
        <row r="1537">
          <cell r="E1537" t="str">
            <v>NY|Payroll|Other Payroll I</v>
          </cell>
          <cell r="F1537" t="str">
            <v>Y</v>
          </cell>
        </row>
        <row r="1538">
          <cell r="E1538" t="str">
            <v>NY|Payroll|Other Payroll II</v>
          </cell>
          <cell r="F1538" t="str">
            <v>Y</v>
          </cell>
        </row>
        <row r="1539">
          <cell r="E1539" t="str">
            <v>NY|Payroll|Other Payroll III</v>
          </cell>
          <cell r="F1539" t="str">
            <v>Y</v>
          </cell>
        </row>
        <row r="1540">
          <cell r="E1540" t="str">
            <v>NY|Payroll|Payroll</v>
          </cell>
          <cell r="F1540" t="str">
            <v>Y</v>
          </cell>
        </row>
        <row r="1541">
          <cell r="E1541" t="str">
            <v>NY|Payroll|Worldwide Apportionment</v>
          </cell>
          <cell r="F1541" t="str">
            <v>N</v>
          </cell>
        </row>
        <row r="1542">
          <cell r="E1542" t="str">
            <v>NY|Property|Accumulated Depreciation</v>
          </cell>
          <cell r="F1542" t="str">
            <v>N</v>
          </cell>
        </row>
        <row r="1543">
          <cell r="E1543" t="str">
            <v>NY|Property|Buildings</v>
          </cell>
          <cell r="F1543" t="str">
            <v>Y</v>
          </cell>
        </row>
        <row r="1544">
          <cell r="E1544" t="str">
            <v>NY|Property|Construction In Progress</v>
          </cell>
          <cell r="F1544" t="str">
            <v>N</v>
          </cell>
        </row>
        <row r="1545">
          <cell r="E1545" t="str">
            <v>NY|Property|Fixed Assets</v>
          </cell>
          <cell r="F1545" t="str">
            <v>Y</v>
          </cell>
        </row>
        <row r="1546">
          <cell r="E1546" t="str">
            <v>NY|Property|Inventory</v>
          </cell>
          <cell r="F1546" t="str">
            <v>Y</v>
          </cell>
        </row>
        <row r="1547">
          <cell r="E1547" t="str">
            <v>NY|Property|Land</v>
          </cell>
          <cell r="F1547" t="str">
            <v>Y</v>
          </cell>
        </row>
        <row r="1548">
          <cell r="E1548" t="str">
            <v>NY|Property|Leasehold Improvements</v>
          </cell>
          <cell r="F1548" t="str">
            <v>Y</v>
          </cell>
        </row>
        <row r="1549">
          <cell r="E1549" t="str">
            <v>NY|Property|Machinery</v>
          </cell>
          <cell r="F1549" t="str">
            <v>Y</v>
          </cell>
        </row>
        <row r="1550">
          <cell r="E1550" t="str">
            <v>NY|Property|Other Assets</v>
          </cell>
          <cell r="F1550" t="str">
            <v>Y</v>
          </cell>
        </row>
        <row r="1551">
          <cell r="E1551" t="str">
            <v>NY|Property|Other Property I</v>
          </cell>
          <cell r="F1551" t="str">
            <v>Y</v>
          </cell>
        </row>
        <row r="1552">
          <cell r="E1552" t="str">
            <v>NY|Property|Other Property II</v>
          </cell>
          <cell r="F1552" t="str">
            <v>Y</v>
          </cell>
        </row>
        <row r="1553">
          <cell r="E1553" t="str">
            <v>NY|Property|Other Property III</v>
          </cell>
          <cell r="F1553" t="str">
            <v>Y</v>
          </cell>
        </row>
        <row r="1554">
          <cell r="E1554" t="str">
            <v>NY|Property|Rental Expense</v>
          </cell>
          <cell r="F1554" t="str">
            <v>Y</v>
          </cell>
        </row>
        <row r="1555">
          <cell r="E1555" t="str">
            <v>NY|Property|Worldwide Apportionment</v>
          </cell>
          <cell r="F1555" t="str">
            <v>N</v>
          </cell>
        </row>
        <row r="1556">
          <cell r="E1556" t="str">
            <v>NY|Sales|Bilateral Sales</v>
          </cell>
          <cell r="F1556" t="str">
            <v>Y</v>
          </cell>
        </row>
        <row r="1557">
          <cell r="E1557" t="str">
            <v>NY|Sales|Capacity Receipts</v>
          </cell>
          <cell r="F1557" t="str">
            <v>Y</v>
          </cell>
        </row>
        <row r="1558">
          <cell r="E1558" t="str">
            <v>NY|Sales|Dividend Income</v>
          </cell>
          <cell r="F1558" t="str">
            <v>Y</v>
          </cell>
        </row>
        <row r="1559">
          <cell r="E1559" t="str">
            <v>NY|Sales|Financial Transactions</v>
          </cell>
          <cell r="F1559" t="str">
            <v>Y</v>
          </cell>
        </row>
        <row r="1560">
          <cell r="E1560" t="str">
            <v>NY|Sales|Gross Receipts from Asset Sales</v>
          </cell>
          <cell r="F1560" t="str">
            <v>Y</v>
          </cell>
        </row>
        <row r="1561">
          <cell r="E1561" t="str">
            <v>NY|Sales|Income from Asset Sales</v>
          </cell>
          <cell r="F1561" t="str">
            <v>Y</v>
          </cell>
        </row>
        <row r="1562">
          <cell r="E1562" t="str">
            <v>NY|Sales|Interest Income</v>
          </cell>
          <cell r="F1562" t="str">
            <v>Y</v>
          </cell>
        </row>
        <row r="1563">
          <cell r="E1563" t="str">
            <v>NY|Sales|Investment Income</v>
          </cell>
          <cell r="F1563" t="str">
            <v>Y</v>
          </cell>
        </row>
        <row r="1564">
          <cell r="E1564" t="str">
            <v>NY|Sales|Net Capital Gains</v>
          </cell>
          <cell r="F1564" t="str">
            <v>Y</v>
          </cell>
        </row>
        <row r="1565">
          <cell r="E1565" t="str">
            <v>NY|Sales|Other Income</v>
          </cell>
          <cell r="F1565" t="str">
            <v>Y</v>
          </cell>
        </row>
        <row r="1566">
          <cell r="E1566" t="str">
            <v>NY|Sales|Other Income II</v>
          </cell>
          <cell r="F1566" t="str">
            <v>Y</v>
          </cell>
        </row>
        <row r="1567">
          <cell r="E1567" t="str">
            <v>NY|Sales|Other Income III</v>
          </cell>
          <cell r="F1567" t="str">
            <v>Y</v>
          </cell>
        </row>
        <row r="1568">
          <cell r="E1568" t="str">
            <v>NY|Sales|Other Income IV</v>
          </cell>
          <cell r="F1568" t="str">
            <v>Y</v>
          </cell>
        </row>
        <row r="1569">
          <cell r="E1569" t="str">
            <v>NY|Sales|Other Income V</v>
          </cell>
          <cell r="F1569" t="str">
            <v>Y</v>
          </cell>
        </row>
        <row r="1570">
          <cell r="E1570" t="str">
            <v>NY|Sales|Rental Income</v>
          </cell>
          <cell r="F1570" t="str">
            <v>Y</v>
          </cell>
        </row>
        <row r="1571">
          <cell r="E1571" t="str">
            <v>NY|Sales|Royalty Income</v>
          </cell>
          <cell r="F1571" t="str">
            <v>Y</v>
          </cell>
        </row>
        <row r="1572">
          <cell r="E1572" t="str">
            <v>NY|Sales|Sales</v>
          </cell>
          <cell r="F1572" t="str">
            <v>Y</v>
          </cell>
        </row>
        <row r="1573">
          <cell r="E1573" t="str">
            <v>NY|Sales|Service Revenue</v>
          </cell>
          <cell r="F1573" t="str">
            <v>Y</v>
          </cell>
        </row>
        <row r="1574">
          <cell r="E1574" t="str">
            <v>NY|Sales|Spot Sales</v>
          </cell>
          <cell r="F1574" t="str">
            <v>Y</v>
          </cell>
        </row>
        <row r="1575">
          <cell r="E1575" t="str">
            <v>NY|Sales|Worldwide Apportionment</v>
          </cell>
          <cell r="F1575" t="str">
            <v>N</v>
          </cell>
        </row>
        <row r="1576">
          <cell r="E1576" t="str">
            <v>NYNYC|Payroll|Officers Compensation</v>
          </cell>
          <cell r="F1576" t="str">
            <v>Y</v>
          </cell>
        </row>
        <row r="1577">
          <cell r="E1577" t="str">
            <v>NYNYC|Payroll|Other Payroll</v>
          </cell>
          <cell r="F1577" t="str">
            <v>Y</v>
          </cell>
        </row>
        <row r="1578">
          <cell r="E1578" t="str">
            <v>NYNYC|Payroll|Other Payroll I</v>
          </cell>
          <cell r="F1578" t="str">
            <v>Y</v>
          </cell>
        </row>
        <row r="1579">
          <cell r="E1579" t="str">
            <v>NYNYC|Payroll|Other Payroll II</v>
          </cell>
          <cell r="F1579" t="str">
            <v>Y</v>
          </cell>
        </row>
        <row r="1580">
          <cell r="E1580" t="str">
            <v>NYNYC|Payroll|Other Payroll III</v>
          </cell>
          <cell r="F1580" t="str">
            <v>Y</v>
          </cell>
        </row>
        <row r="1581">
          <cell r="E1581" t="str">
            <v>NYNYC|Payroll|Payroll</v>
          </cell>
          <cell r="F1581" t="str">
            <v>Y</v>
          </cell>
        </row>
        <row r="1582">
          <cell r="E1582" t="str">
            <v>NYNYC|Payroll|Worldwide Apportionment</v>
          </cell>
          <cell r="F1582" t="str">
            <v>N</v>
          </cell>
        </row>
        <row r="1583">
          <cell r="E1583" t="str">
            <v>NYNYC|Property|Accumulated Depreciation</v>
          </cell>
          <cell r="F1583" t="str">
            <v>N</v>
          </cell>
        </row>
        <row r="1584">
          <cell r="E1584" t="str">
            <v>NYNYC|Property|Buildings</v>
          </cell>
          <cell r="F1584" t="str">
            <v>Y</v>
          </cell>
        </row>
        <row r="1585">
          <cell r="E1585" t="str">
            <v>NYNYC|Property|Construction In Progress</v>
          </cell>
          <cell r="F1585" t="str">
            <v>N</v>
          </cell>
        </row>
        <row r="1586">
          <cell r="E1586" t="str">
            <v>NYNYC|Property|Fixed Assets</v>
          </cell>
          <cell r="F1586" t="str">
            <v>Y</v>
          </cell>
        </row>
        <row r="1587">
          <cell r="E1587" t="str">
            <v>NYNYC|Property|Inventory</v>
          </cell>
          <cell r="F1587" t="str">
            <v>Y</v>
          </cell>
        </row>
        <row r="1588">
          <cell r="E1588" t="str">
            <v>NYNYC|Property|Land</v>
          </cell>
          <cell r="F1588" t="str">
            <v>Y</v>
          </cell>
        </row>
        <row r="1589">
          <cell r="E1589" t="str">
            <v>NYNYC|Property|Leasehold Improvements</v>
          </cell>
          <cell r="F1589" t="str">
            <v>Y</v>
          </cell>
        </row>
        <row r="1590">
          <cell r="E1590" t="str">
            <v>NYNYC|Property|Machinery</v>
          </cell>
          <cell r="F1590" t="str">
            <v>Y</v>
          </cell>
        </row>
        <row r="1591">
          <cell r="E1591" t="str">
            <v>NYNYC|Property|Other Assets</v>
          </cell>
          <cell r="F1591" t="str">
            <v>Y</v>
          </cell>
        </row>
        <row r="1592">
          <cell r="E1592" t="str">
            <v>NYNYC|Property|Other Property I</v>
          </cell>
          <cell r="F1592" t="str">
            <v>Y</v>
          </cell>
        </row>
        <row r="1593">
          <cell r="E1593" t="str">
            <v>NYNYC|Property|Other Property II</v>
          </cell>
          <cell r="F1593" t="str">
            <v>Y</v>
          </cell>
        </row>
        <row r="1594">
          <cell r="E1594" t="str">
            <v>NYNYC|Property|Other Property III</v>
          </cell>
          <cell r="F1594" t="str">
            <v>Y</v>
          </cell>
        </row>
        <row r="1595">
          <cell r="E1595" t="str">
            <v>NYNYC|Property|Rental Expense</v>
          </cell>
          <cell r="F1595" t="str">
            <v>Y</v>
          </cell>
        </row>
        <row r="1596">
          <cell r="E1596" t="str">
            <v>NYNYC|Property|Worldwide Apportionment</v>
          </cell>
          <cell r="F1596" t="str">
            <v>N</v>
          </cell>
        </row>
        <row r="1597">
          <cell r="E1597" t="str">
            <v>NYNYC|Sales|Bilateral Sales</v>
          </cell>
          <cell r="F1597" t="str">
            <v>Y</v>
          </cell>
        </row>
        <row r="1598">
          <cell r="E1598" t="str">
            <v>NYNYC|Sales|Capacity Receipts</v>
          </cell>
          <cell r="F1598" t="str">
            <v>Y</v>
          </cell>
        </row>
        <row r="1599">
          <cell r="E1599" t="str">
            <v>NYNYC|Sales|Dividend Income</v>
          </cell>
          <cell r="F1599" t="str">
            <v>Y</v>
          </cell>
        </row>
        <row r="1600">
          <cell r="E1600" t="str">
            <v>NYNYC|Sales|Financial Transactions</v>
          </cell>
          <cell r="F1600" t="str">
            <v>Y</v>
          </cell>
        </row>
        <row r="1601">
          <cell r="E1601" t="str">
            <v>NYNYC|Sales|Gross Receipts from Asset Sales</v>
          </cell>
          <cell r="F1601" t="str">
            <v>Y</v>
          </cell>
        </row>
        <row r="1602">
          <cell r="E1602" t="str">
            <v>NYNYC|Sales|Income from Asset Sales</v>
          </cell>
          <cell r="F1602" t="str">
            <v>Y</v>
          </cell>
        </row>
        <row r="1603">
          <cell r="E1603" t="str">
            <v>NYNYC|Sales|Interest Income</v>
          </cell>
          <cell r="F1603" t="str">
            <v>Y</v>
          </cell>
        </row>
        <row r="1604">
          <cell r="E1604" t="str">
            <v>NYNYC|Sales|Investment Income</v>
          </cell>
          <cell r="F1604" t="str">
            <v>Y</v>
          </cell>
        </row>
        <row r="1605">
          <cell r="E1605" t="str">
            <v>NYNYC|Sales|Net Capital Gains</v>
          </cell>
          <cell r="F1605" t="str">
            <v>Y</v>
          </cell>
        </row>
        <row r="1606">
          <cell r="E1606" t="str">
            <v>NYNYC|Sales|Other Income</v>
          </cell>
          <cell r="F1606" t="str">
            <v>Y</v>
          </cell>
        </row>
        <row r="1607">
          <cell r="E1607" t="str">
            <v>NYNYC|Sales|Other Income II</v>
          </cell>
          <cell r="F1607" t="str">
            <v>Y</v>
          </cell>
        </row>
        <row r="1608">
          <cell r="E1608" t="str">
            <v>NYNYC|Sales|Other Income III</v>
          </cell>
          <cell r="F1608" t="str">
            <v>Y</v>
          </cell>
        </row>
        <row r="1609">
          <cell r="E1609" t="str">
            <v>NYNYC|Sales|Other Income IV</v>
          </cell>
          <cell r="F1609" t="str">
            <v>Y</v>
          </cell>
        </row>
        <row r="1610">
          <cell r="E1610" t="str">
            <v>NYNYC|Sales|Other Income V</v>
          </cell>
          <cell r="F1610" t="str">
            <v>Y</v>
          </cell>
        </row>
        <row r="1611">
          <cell r="E1611" t="str">
            <v>NYNYC|Sales|Rental Income</v>
          </cell>
          <cell r="F1611" t="str">
            <v>Y</v>
          </cell>
        </row>
        <row r="1612">
          <cell r="E1612" t="str">
            <v>NYNYC|Sales|Royalty Income</v>
          </cell>
          <cell r="F1612" t="str">
            <v>Y</v>
          </cell>
        </row>
        <row r="1613">
          <cell r="E1613" t="str">
            <v>NYNYC|Sales|Sales</v>
          </cell>
          <cell r="F1613" t="str">
            <v>Y</v>
          </cell>
        </row>
        <row r="1614">
          <cell r="E1614" t="str">
            <v>NYNYC|Sales|Service Revenue</v>
          </cell>
          <cell r="F1614" t="str">
            <v>Y</v>
          </cell>
        </row>
        <row r="1615">
          <cell r="E1615" t="str">
            <v>NYNYC|Sales|Spot Sales</v>
          </cell>
          <cell r="F1615" t="str">
            <v>Y</v>
          </cell>
        </row>
        <row r="1616">
          <cell r="E1616" t="str">
            <v>NYNYC|Sales|Worldwide Apportionment</v>
          </cell>
          <cell r="F1616" t="str">
            <v>N</v>
          </cell>
        </row>
        <row r="1617">
          <cell r="E1617" t="str">
            <v>OH|Payroll|Officers Compensation</v>
          </cell>
          <cell r="F1617" t="str">
            <v>Y</v>
          </cell>
        </row>
        <row r="1618">
          <cell r="E1618" t="str">
            <v>OH|Payroll|Other Payroll</v>
          </cell>
          <cell r="F1618" t="str">
            <v>Y</v>
          </cell>
        </row>
        <row r="1619">
          <cell r="E1619" t="str">
            <v>OH|Payroll|Other Payroll I</v>
          </cell>
          <cell r="F1619" t="str">
            <v>Y</v>
          </cell>
        </row>
        <row r="1620">
          <cell r="E1620" t="str">
            <v>OH|Payroll|Other Payroll II</v>
          </cell>
          <cell r="F1620" t="str">
            <v>Y</v>
          </cell>
        </row>
        <row r="1621">
          <cell r="E1621" t="str">
            <v>OH|Payroll|Other Payroll III</v>
          </cell>
          <cell r="F1621" t="str">
            <v>Y</v>
          </cell>
        </row>
        <row r="1622">
          <cell r="E1622" t="str">
            <v>OH|Payroll|Payroll</v>
          </cell>
          <cell r="F1622" t="str">
            <v>Y</v>
          </cell>
        </row>
        <row r="1623">
          <cell r="E1623" t="str">
            <v>OH|Payroll|Worldwide Apportionment</v>
          </cell>
          <cell r="F1623" t="str">
            <v>N</v>
          </cell>
        </row>
        <row r="1624">
          <cell r="E1624" t="str">
            <v>OH|Property|Accumulated Depreciation</v>
          </cell>
          <cell r="F1624" t="str">
            <v>N</v>
          </cell>
        </row>
        <row r="1625">
          <cell r="E1625" t="str">
            <v>OH|Property|Buildings</v>
          </cell>
          <cell r="F1625" t="str">
            <v>Y</v>
          </cell>
        </row>
        <row r="1626">
          <cell r="E1626" t="str">
            <v>OH|Property|Construction In Progress</v>
          </cell>
          <cell r="F1626" t="str">
            <v>N</v>
          </cell>
        </row>
        <row r="1627">
          <cell r="E1627" t="str">
            <v>OH|Property|Fixed Assets</v>
          </cell>
          <cell r="F1627" t="str">
            <v>Y</v>
          </cell>
        </row>
        <row r="1628">
          <cell r="E1628" t="str">
            <v>OH|Property|Inventory</v>
          </cell>
          <cell r="F1628" t="str">
            <v>Y</v>
          </cell>
        </row>
        <row r="1629">
          <cell r="E1629" t="str">
            <v>OH|Property|Land</v>
          </cell>
          <cell r="F1629" t="str">
            <v>Y</v>
          </cell>
        </row>
        <row r="1630">
          <cell r="E1630" t="str">
            <v>OH|Property|Leasehold Improvements</v>
          </cell>
          <cell r="F1630" t="str">
            <v>Y</v>
          </cell>
        </row>
        <row r="1631">
          <cell r="E1631" t="str">
            <v>OH|Property|Machinery</v>
          </cell>
          <cell r="F1631" t="str">
            <v>Y</v>
          </cell>
        </row>
        <row r="1632">
          <cell r="E1632" t="str">
            <v>OH|Property|Other Assets</v>
          </cell>
          <cell r="F1632" t="str">
            <v>Y</v>
          </cell>
        </row>
        <row r="1633">
          <cell r="E1633" t="str">
            <v>OH|Property|Other Property I</v>
          </cell>
          <cell r="F1633" t="str">
            <v>Y</v>
          </cell>
        </row>
        <row r="1634">
          <cell r="E1634" t="str">
            <v>OH|Property|Other Property II</v>
          </cell>
          <cell r="F1634" t="str">
            <v>Y</v>
          </cell>
        </row>
        <row r="1635">
          <cell r="E1635" t="str">
            <v>OH|Property|Other Property III</v>
          </cell>
          <cell r="F1635" t="str">
            <v>Y</v>
          </cell>
        </row>
        <row r="1636">
          <cell r="E1636" t="str">
            <v>OH|Property|Rental Expense</v>
          </cell>
          <cell r="F1636" t="str">
            <v>Y</v>
          </cell>
        </row>
        <row r="1637">
          <cell r="E1637" t="str">
            <v>OH|Property|Worldwide Apportionment</v>
          </cell>
          <cell r="F1637" t="str">
            <v>N</v>
          </cell>
        </row>
        <row r="1638">
          <cell r="E1638" t="str">
            <v>OH|Sales|Bilateral Sales</v>
          </cell>
          <cell r="F1638" t="str">
            <v>Y</v>
          </cell>
        </row>
        <row r="1639">
          <cell r="E1639" t="str">
            <v>OH|Sales|Capacity Receipts</v>
          </cell>
          <cell r="F1639" t="str">
            <v>Y</v>
          </cell>
        </row>
        <row r="1640">
          <cell r="E1640" t="str">
            <v>OH|Sales|Dividend Income</v>
          </cell>
          <cell r="F1640" t="str">
            <v>Y</v>
          </cell>
        </row>
        <row r="1641">
          <cell r="E1641" t="str">
            <v>OH|Sales|Financial Transactions</v>
          </cell>
          <cell r="F1641" t="str">
            <v>Y</v>
          </cell>
        </row>
        <row r="1642">
          <cell r="E1642" t="str">
            <v>OH|Sales|Gross Receipts from Asset Sales</v>
          </cell>
          <cell r="F1642" t="str">
            <v>Y</v>
          </cell>
        </row>
        <row r="1643">
          <cell r="E1643" t="str">
            <v>OH|Sales|Income from Asset Sales</v>
          </cell>
          <cell r="F1643" t="str">
            <v>Y</v>
          </cell>
        </row>
        <row r="1644">
          <cell r="E1644" t="str">
            <v>OH|Sales|Interest Income</v>
          </cell>
          <cell r="F1644" t="str">
            <v>Y</v>
          </cell>
        </row>
        <row r="1645">
          <cell r="E1645" t="str">
            <v>OH|Sales|Investment Income</v>
          </cell>
          <cell r="F1645" t="str">
            <v>Y</v>
          </cell>
        </row>
        <row r="1646">
          <cell r="E1646" t="str">
            <v>OH|Sales|Net Capital Gains</v>
          </cell>
          <cell r="F1646" t="str">
            <v>Y</v>
          </cell>
        </row>
        <row r="1647">
          <cell r="E1647" t="str">
            <v>OH|Sales|Other Income</v>
          </cell>
          <cell r="F1647" t="str">
            <v>Y</v>
          </cell>
        </row>
        <row r="1648">
          <cell r="E1648" t="str">
            <v>OH|Sales|Other Income II</v>
          </cell>
          <cell r="F1648" t="str">
            <v>Y</v>
          </cell>
        </row>
        <row r="1649">
          <cell r="E1649" t="str">
            <v>OH|Sales|Other Income III</v>
          </cell>
          <cell r="F1649" t="str">
            <v>Y</v>
          </cell>
        </row>
        <row r="1650">
          <cell r="E1650" t="str">
            <v>OH|Sales|Other Income IV</v>
          </cell>
          <cell r="F1650" t="str">
            <v>Y</v>
          </cell>
        </row>
        <row r="1651">
          <cell r="E1651" t="str">
            <v>OH|Sales|Other Income V</v>
          </cell>
          <cell r="F1651" t="str">
            <v>Y</v>
          </cell>
        </row>
        <row r="1652">
          <cell r="E1652" t="str">
            <v>OH|Sales|Rental Income</v>
          </cell>
          <cell r="F1652" t="str">
            <v>Y</v>
          </cell>
        </row>
        <row r="1653">
          <cell r="E1653" t="str">
            <v>OH|Sales|Royalty Income</v>
          </cell>
          <cell r="F1653" t="str">
            <v>Y</v>
          </cell>
        </row>
        <row r="1654">
          <cell r="E1654" t="str">
            <v>OH|Sales|Sales</v>
          </cell>
          <cell r="F1654" t="str">
            <v>Y</v>
          </cell>
        </row>
        <row r="1655">
          <cell r="E1655" t="str">
            <v>OH|Sales|Service Revenue</v>
          </cell>
          <cell r="F1655" t="str">
            <v>Y</v>
          </cell>
        </row>
        <row r="1656">
          <cell r="E1656" t="str">
            <v>OH|Sales|Spot Sales</v>
          </cell>
          <cell r="F1656" t="str">
            <v>Y</v>
          </cell>
        </row>
        <row r="1657">
          <cell r="E1657" t="str">
            <v>OH|Sales|Worldwide Apportionment</v>
          </cell>
          <cell r="F1657" t="str">
            <v>N</v>
          </cell>
        </row>
        <row r="1658">
          <cell r="E1658" t="str">
            <v>OK|Payroll|Officers Compensation</v>
          </cell>
          <cell r="F1658" t="str">
            <v>Y</v>
          </cell>
        </row>
        <row r="1659">
          <cell r="E1659" t="str">
            <v>OK|Payroll|Other Payroll</v>
          </cell>
          <cell r="F1659" t="str">
            <v>Y</v>
          </cell>
        </row>
        <row r="1660">
          <cell r="E1660" t="str">
            <v>OK|Payroll|Other Payroll I</v>
          </cell>
          <cell r="F1660" t="str">
            <v>Y</v>
          </cell>
        </row>
        <row r="1661">
          <cell r="E1661" t="str">
            <v>OK|Payroll|Other Payroll II</v>
          </cell>
          <cell r="F1661" t="str">
            <v>Y</v>
          </cell>
        </row>
        <row r="1662">
          <cell r="E1662" t="str">
            <v>OK|Payroll|Other Payroll III</v>
          </cell>
          <cell r="F1662" t="str">
            <v>Y</v>
          </cell>
        </row>
        <row r="1663">
          <cell r="E1663" t="str">
            <v>OK|Payroll|Payroll</v>
          </cell>
          <cell r="F1663" t="str">
            <v>Y</v>
          </cell>
        </row>
        <row r="1664">
          <cell r="E1664" t="str">
            <v>OK|Payroll|Worldwide Apportionment</v>
          </cell>
          <cell r="F1664" t="str">
            <v>N</v>
          </cell>
        </row>
        <row r="1665">
          <cell r="E1665" t="str">
            <v>OK|Property|Accumulated Depreciation</v>
          </cell>
          <cell r="F1665" t="str">
            <v>N</v>
          </cell>
        </row>
        <row r="1666">
          <cell r="E1666" t="str">
            <v>OK|Property|Buildings</v>
          </cell>
          <cell r="F1666" t="str">
            <v>Y</v>
          </cell>
        </row>
        <row r="1667">
          <cell r="E1667" t="str">
            <v>OK|Property|Construction In Progress</v>
          </cell>
          <cell r="F1667" t="str">
            <v>N</v>
          </cell>
        </row>
        <row r="1668">
          <cell r="E1668" t="str">
            <v>OK|Property|Fixed Assets</v>
          </cell>
          <cell r="F1668" t="str">
            <v>Y</v>
          </cell>
        </row>
        <row r="1669">
          <cell r="E1669" t="str">
            <v>OK|Property|Inventory</v>
          </cell>
          <cell r="F1669" t="str">
            <v>Y</v>
          </cell>
        </row>
        <row r="1670">
          <cell r="E1670" t="str">
            <v>OK|Property|Land</v>
          </cell>
          <cell r="F1670" t="str">
            <v>Y</v>
          </cell>
        </row>
        <row r="1671">
          <cell r="E1671" t="str">
            <v>OK|Property|Leasehold Improvements</v>
          </cell>
          <cell r="F1671" t="str">
            <v>Y</v>
          </cell>
        </row>
        <row r="1672">
          <cell r="E1672" t="str">
            <v>OK|Property|Machinery</v>
          </cell>
          <cell r="F1672" t="str">
            <v>Y</v>
          </cell>
        </row>
        <row r="1673">
          <cell r="E1673" t="str">
            <v>OK|Property|Other Assets</v>
          </cell>
          <cell r="F1673" t="str">
            <v>Y</v>
          </cell>
        </row>
        <row r="1674">
          <cell r="E1674" t="str">
            <v>OK|Property|Other Property I</v>
          </cell>
          <cell r="F1674" t="str">
            <v>Y</v>
          </cell>
        </row>
        <row r="1675">
          <cell r="E1675" t="str">
            <v>OK|Property|Other Property II</v>
          </cell>
          <cell r="F1675" t="str">
            <v>Y</v>
          </cell>
        </row>
        <row r="1676">
          <cell r="E1676" t="str">
            <v>OK|Property|Other Property III</v>
          </cell>
          <cell r="F1676" t="str">
            <v>Y</v>
          </cell>
        </row>
        <row r="1677">
          <cell r="E1677" t="str">
            <v>OK|Property|Rental Expense</v>
          </cell>
          <cell r="F1677" t="str">
            <v>Y</v>
          </cell>
        </row>
        <row r="1678">
          <cell r="E1678" t="str">
            <v>OK|Property|Worldwide Apportionment</v>
          </cell>
          <cell r="F1678" t="str">
            <v>N</v>
          </cell>
        </row>
        <row r="1679">
          <cell r="E1679" t="str">
            <v>OK|Sales|Bilateral Sales</v>
          </cell>
          <cell r="F1679" t="str">
            <v>Y</v>
          </cell>
        </row>
        <row r="1680">
          <cell r="E1680" t="str">
            <v>OK|Sales|Capacity Receipts</v>
          </cell>
          <cell r="F1680" t="str">
            <v>Y</v>
          </cell>
        </row>
        <row r="1681">
          <cell r="E1681" t="str">
            <v>OK|Sales|Dividend Income</v>
          </cell>
          <cell r="F1681" t="str">
            <v>Y</v>
          </cell>
        </row>
        <row r="1682">
          <cell r="E1682" t="str">
            <v>OK|Sales|Financial Transactions</v>
          </cell>
          <cell r="F1682" t="str">
            <v>Y</v>
          </cell>
        </row>
        <row r="1683">
          <cell r="E1683" t="str">
            <v>OK|Sales|Gross Receipts from Asset Sales</v>
          </cell>
          <cell r="F1683" t="str">
            <v>Y</v>
          </cell>
        </row>
        <row r="1684">
          <cell r="E1684" t="str">
            <v>OK|Sales|Income from Asset Sales</v>
          </cell>
          <cell r="F1684" t="str">
            <v>Y</v>
          </cell>
        </row>
        <row r="1685">
          <cell r="E1685" t="str">
            <v>OK|Sales|Interest Income</v>
          </cell>
          <cell r="F1685" t="str">
            <v>Y</v>
          </cell>
        </row>
        <row r="1686">
          <cell r="E1686" t="str">
            <v>OK|Sales|Investment Income</v>
          </cell>
          <cell r="F1686" t="str">
            <v>Y</v>
          </cell>
        </row>
        <row r="1687">
          <cell r="E1687" t="str">
            <v>OK|Sales|Net Capital Gains</v>
          </cell>
          <cell r="F1687" t="str">
            <v>Y</v>
          </cell>
        </row>
        <row r="1688">
          <cell r="E1688" t="str">
            <v>OK|Sales|Other Income</v>
          </cell>
          <cell r="F1688" t="str">
            <v>Y</v>
          </cell>
        </row>
        <row r="1689">
          <cell r="E1689" t="str">
            <v>OK|Sales|Other Income II</v>
          </cell>
          <cell r="F1689" t="str">
            <v>Y</v>
          </cell>
        </row>
        <row r="1690">
          <cell r="E1690" t="str">
            <v>OK|Sales|Other Income III</v>
          </cell>
          <cell r="F1690" t="str">
            <v>Y</v>
          </cell>
        </row>
        <row r="1691">
          <cell r="E1691" t="str">
            <v>OK|Sales|Other Income IV</v>
          </cell>
          <cell r="F1691" t="str">
            <v>Y</v>
          </cell>
        </row>
        <row r="1692">
          <cell r="E1692" t="str">
            <v>OK|Sales|Other Income V</v>
          </cell>
          <cell r="F1692" t="str">
            <v>Y</v>
          </cell>
        </row>
        <row r="1693">
          <cell r="E1693" t="str">
            <v>OK|Sales|Rental Income</v>
          </cell>
          <cell r="F1693" t="str">
            <v>Y</v>
          </cell>
        </row>
        <row r="1694">
          <cell r="E1694" t="str">
            <v>OK|Sales|Royalty Income</v>
          </cell>
          <cell r="F1694" t="str">
            <v>Y</v>
          </cell>
        </row>
        <row r="1695">
          <cell r="E1695" t="str">
            <v>OK|Sales|Sales</v>
          </cell>
          <cell r="F1695" t="str">
            <v>Y</v>
          </cell>
        </row>
        <row r="1696">
          <cell r="E1696" t="str">
            <v>OK|Sales|Service Revenue</v>
          </cell>
          <cell r="F1696" t="str">
            <v>Y</v>
          </cell>
        </row>
        <row r="1697">
          <cell r="E1697" t="str">
            <v>OK|Sales|Spot Sales</v>
          </cell>
          <cell r="F1697" t="str">
            <v>Y</v>
          </cell>
        </row>
        <row r="1698">
          <cell r="E1698" t="str">
            <v>OK|Sales|Worldwide Apportionment</v>
          </cell>
          <cell r="F1698" t="str">
            <v>N</v>
          </cell>
        </row>
        <row r="1699">
          <cell r="E1699" t="str">
            <v>OR|Payroll|Officers Compensation</v>
          </cell>
          <cell r="F1699" t="str">
            <v>Y</v>
          </cell>
        </row>
        <row r="1700">
          <cell r="E1700" t="str">
            <v>OR|Payroll|Other Payroll</v>
          </cell>
          <cell r="F1700" t="str">
            <v>Y</v>
          </cell>
        </row>
        <row r="1701">
          <cell r="E1701" t="str">
            <v>OR|Payroll|Other Payroll I</v>
          </cell>
          <cell r="F1701" t="str">
            <v>Y</v>
          </cell>
        </row>
        <row r="1702">
          <cell r="E1702" t="str">
            <v>OR|Payroll|Other Payroll II</v>
          </cell>
          <cell r="F1702" t="str">
            <v>Y</v>
          </cell>
        </row>
        <row r="1703">
          <cell r="E1703" t="str">
            <v>OR|Payroll|Other Payroll III</v>
          </cell>
          <cell r="F1703" t="str">
            <v>Y</v>
          </cell>
        </row>
        <row r="1704">
          <cell r="E1704" t="str">
            <v>OR|Payroll|Payroll</v>
          </cell>
          <cell r="F1704" t="str">
            <v>Y</v>
          </cell>
        </row>
        <row r="1705">
          <cell r="E1705" t="str">
            <v>OR|Payroll|Worldwide Apportionment</v>
          </cell>
          <cell r="F1705" t="str">
            <v>N</v>
          </cell>
        </row>
        <row r="1706">
          <cell r="E1706" t="str">
            <v>OR|Property|Accumulated Depreciation</v>
          </cell>
          <cell r="F1706" t="str">
            <v>N</v>
          </cell>
        </row>
        <row r="1707">
          <cell r="E1707" t="str">
            <v>OR|Property|Buildings</v>
          </cell>
          <cell r="F1707" t="str">
            <v>Y</v>
          </cell>
        </row>
        <row r="1708">
          <cell r="E1708" t="str">
            <v>OR|Property|Construction In Progress</v>
          </cell>
          <cell r="F1708" t="str">
            <v>N</v>
          </cell>
        </row>
        <row r="1709">
          <cell r="E1709" t="str">
            <v>OR|Property|Fixed Assets</v>
          </cell>
          <cell r="F1709" t="str">
            <v>Y</v>
          </cell>
        </row>
        <row r="1710">
          <cell r="E1710" t="str">
            <v>OR|Property|Inventory</v>
          </cell>
          <cell r="F1710" t="str">
            <v>Y</v>
          </cell>
        </row>
        <row r="1711">
          <cell r="E1711" t="str">
            <v>OR|Property|Land</v>
          </cell>
          <cell r="F1711" t="str">
            <v>Y</v>
          </cell>
        </row>
        <row r="1712">
          <cell r="E1712" t="str">
            <v>OR|Property|Leasehold Improvements</v>
          </cell>
          <cell r="F1712" t="str">
            <v>Y</v>
          </cell>
        </row>
        <row r="1713">
          <cell r="E1713" t="str">
            <v>OR|Property|Machinery</v>
          </cell>
          <cell r="F1713" t="str">
            <v>Y</v>
          </cell>
        </row>
        <row r="1714">
          <cell r="E1714" t="str">
            <v>OR|Property|Other Assets</v>
          </cell>
          <cell r="F1714" t="str">
            <v>Y</v>
          </cell>
        </row>
        <row r="1715">
          <cell r="E1715" t="str">
            <v>OR|Property|Other Property I</v>
          </cell>
          <cell r="F1715" t="str">
            <v>Y</v>
          </cell>
        </row>
        <row r="1716">
          <cell r="E1716" t="str">
            <v>OR|Property|Other Property II</v>
          </cell>
          <cell r="F1716" t="str">
            <v>Y</v>
          </cell>
        </row>
        <row r="1717">
          <cell r="E1717" t="str">
            <v>OR|Property|Other Property III</v>
          </cell>
          <cell r="F1717" t="str">
            <v>Y</v>
          </cell>
        </row>
        <row r="1718">
          <cell r="E1718" t="str">
            <v>OR|Property|Rental Expense</v>
          </cell>
          <cell r="F1718" t="str">
            <v>Y</v>
          </cell>
        </row>
        <row r="1719">
          <cell r="E1719" t="str">
            <v>OR|Property|Worldwide Apportionment</v>
          </cell>
          <cell r="F1719" t="str">
            <v>N</v>
          </cell>
        </row>
        <row r="1720">
          <cell r="E1720" t="str">
            <v>OR|Sales|Bilateral Sales</v>
          </cell>
          <cell r="F1720" t="str">
            <v>Y</v>
          </cell>
        </row>
        <row r="1721">
          <cell r="E1721" t="str">
            <v>OR|Sales|Capacity Receipts</v>
          </cell>
          <cell r="F1721" t="str">
            <v>Y</v>
          </cell>
        </row>
        <row r="1722">
          <cell r="E1722" t="str">
            <v>OR|Sales|Dividend Income</v>
          </cell>
          <cell r="F1722" t="str">
            <v>Y</v>
          </cell>
        </row>
        <row r="1723">
          <cell r="E1723" t="str">
            <v>OR|Sales|Financial Transactions</v>
          </cell>
          <cell r="F1723" t="str">
            <v>Y</v>
          </cell>
        </row>
        <row r="1724">
          <cell r="E1724" t="str">
            <v>OR|Sales|Gross Receipts from Asset Sales</v>
          </cell>
          <cell r="F1724" t="str">
            <v>Y</v>
          </cell>
        </row>
        <row r="1725">
          <cell r="E1725" t="str">
            <v>OR|Sales|Income from Asset Sales</v>
          </cell>
          <cell r="F1725" t="str">
            <v>Y</v>
          </cell>
        </row>
        <row r="1726">
          <cell r="E1726" t="str">
            <v>OR|Sales|Interest Income</v>
          </cell>
          <cell r="F1726" t="str">
            <v>Y</v>
          </cell>
        </row>
        <row r="1727">
          <cell r="E1727" t="str">
            <v>OR|Sales|Investment Income</v>
          </cell>
          <cell r="F1727" t="str">
            <v>Y</v>
          </cell>
        </row>
        <row r="1728">
          <cell r="E1728" t="str">
            <v>OR|Sales|Net Capital Gains</v>
          </cell>
          <cell r="F1728" t="str">
            <v>Y</v>
          </cell>
        </row>
        <row r="1729">
          <cell r="E1729" t="str">
            <v>OR|Sales|Other Income</v>
          </cell>
          <cell r="F1729" t="str">
            <v>Y</v>
          </cell>
        </row>
        <row r="1730">
          <cell r="E1730" t="str">
            <v>OR|Sales|Other Income II</v>
          </cell>
          <cell r="F1730" t="str">
            <v>Y</v>
          </cell>
        </row>
        <row r="1731">
          <cell r="E1731" t="str">
            <v>OR|Sales|Other Income III</v>
          </cell>
          <cell r="F1731" t="str">
            <v>Y</v>
          </cell>
        </row>
        <row r="1732">
          <cell r="E1732" t="str">
            <v>OR|Sales|Other Income IV</v>
          </cell>
          <cell r="F1732" t="str">
            <v>Y</v>
          </cell>
        </row>
        <row r="1733">
          <cell r="E1733" t="str">
            <v>OR|Sales|Other Income V</v>
          </cell>
          <cell r="F1733" t="str">
            <v>Y</v>
          </cell>
        </row>
        <row r="1734">
          <cell r="E1734" t="str">
            <v>OR|Sales|Rental Income</v>
          </cell>
          <cell r="F1734" t="str">
            <v>Y</v>
          </cell>
        </row>
        <row r="1735">
          <cell r="E1735" t="str">
            <v>OR|Sales|Royalty Income</v>
          </cell>
          <cell r="F1735" t="str">
            <v>Y</v>
          </cell>
        </row>
        <row r="1736">
          <cell r="E1736" t="str">
            <v>OR|Sales|Sales</v>
          </cell>
          <cell r="F1736" t="str">
            <v>Y</v>
          </cell>
        </row>
        <row r="1737">
          <cell r="E1737" t="str">
            <v>OR|Sales|Service Revenue</v>
          </cell>
          <cell r="F1737" t="str">
            <v>Y</v>
          </cell>
        </row>
        <row r="1738">
          <cell r="E1738" t="str">
            <v>OR|Sales|Spot Sales</v>
          </cell>
          <cell r="F1738" t="str">
            <v>Y</v>
          </cell>
        </row>
        <row r="1739">
          <cell r="E1739" t="str">
            <v>OR|Sales|Worldwide Apportionment</v>
          </cell>
          <cell r="F1739" t="str">
            <v>N</v>
          </cell>
        </row>
        <row r="1740">
          <cell r="E1740" t="str">
            <v>OT|Payroll|Officers Compensation</v>
          </cell>
          <cell r="F1740" t="str">
            <v>Y</v>
          </cell>
        </row>
        <row r="1741">
          <cell r="E1741" t="str">
            <v>OT|Payroll|Other Payroll</v>
          </cell>
          <cell r="F1741" t="str">
            <v>Y</v>
          </cell>
        </row>
        <row r="1742">
          <cell r="E1742" t="str">
            <v>OT|Payroll|Other Payroll I</v>
          </cell>
          <cell r="F1742" t="str">
            <v>Y</v>
          </cell>
        </row>
        <row r="1743">
          <cell r="E1743" t="str">
            <v>OT|Payroll|Other Payroll II</v>
          </cell>
          <cell r="F1743" t="str">
            <v>Y</v>
          </cell>
        </row>
        <row r="1744">
          <cell r="E1744" t="str">
            <v>OT|Payroll|Other Payroll III</v>
          </cell>
          <cell r="F1744" t="str">
            <v>Y</v>
          </cell>
        </row>
        <row r="1745">
          <cell r="E1745" t="str">
            <v>OT|Payroll|Payroll</v>
          </cell>
          <cell r="F1745" t="str">
            <v>Y</v>
          </cell>
        </row>
        <row r="1746">
          <cell r="E1746" t="str">
            <v>OT|Payroll|Worldwide Apportionment</v>
          </cell>
          <cell r="F1746" t="str">
            <v>N</v>
          </cell>
        </row>
        <row r="1747">
          <cell r="E1747" t="str">
            <v>OT|Property|Accumulated Depreciation</v>
          </cell>
          <cell r="F1747" t="str">
            <v>N</v>
          </cell>
        </row>
        <row r="1748">
          <cell r="E1748" t="str">
            <v>OT|Property|Buildings</v>
          </cell>
          <cell r="F1748" t="str">
            <v>Y</v>
          </cell>
        </row>
        <row r="1749">
          <cell r="E1749" t="str">
            <v>OT|Property|Construction In Progress</v>
          </cell>
          <cell r="F1749" t="str">
            <v>N</v>
          </cell>
        </row>
        <row r="1750">
          <cell r="E1750" t="str">
            <v>OT|Property|Fixed Assets</v>
          </cell>
          <cell r="F1750" t="str">
            <v>Y</v>
          </cell>
        </row>
        <row r="1751">
          <cell r="E1751" t="str">
            <v>OT|Property|Inventory</v>
          </cell>
          <cell r="F1751" t="str">
            <v>Y</v>
          </cell>
        </row>
        <row r="1752">
          <cell r="E1752" t="str">
            <v>OT|Property|Land</v>
          </cell>
          <cell r="F1752" t="str">
            <v>Y</v>
          </cell>
        </row>
        <row r="1753">
          <cell r="E1753" t="str">
            <v>OT|Property|Leasehold Improvements</v>
          </cell>
          <cell r="F1753" t="str">
            <v>Y</v>
          </cell>
        </row>
        <row r="1754">
          <cell r="E1754" t="str">
            <v>OT|Property|Machinery</v>
          </cell>
          <cell r="F1754" t="str">
            <v>Y</v>
          </cell>
        </row>
        <row r="1755">
          <cell r="E1755" t="str">
            <v>OT|Property|Other Assets</v>
          </cell>
          <cell r="F1755" t="str">
            <v>Y</v>
          </cell>
        </row>
        <row r="1756">
          <cell r="E1756" t="str">
            <v>OT|Property|Other Property I</v>
          </cell>
          <cell r="F1756" t="str">
            <v>Y</v>
          </cell>
        </row>
        <row r="1757">
          <cell r="E1757" t="str">
            <v>OT|Property|Other Property II</v>
          </cell>
          <cell r="F1757" t="str">
            <v>Y</v>
          </cell>
        </row>
        <row r="1758">
          <cell r="E1758" t="str">
            <v>OT|Property|Other Property III</v>
          </cell>
          <cell r="F1758" t="str">
            <v>Y</v>
          </cell>
        </row>
        <row r="1759">
          <cell r="E1759" t="str">
            <v>OT|Property|Rental Expense</v>
          </cell>
          <cell r="F1759" t="str">
            <v>Y</v>
          </cell>
        </row>
        <row r="1760">
          <cell r="E1760" t="str">
            <v>OT|Property|Worldwide Apportionment</v>
          </cell>
          <cell r="F1760" t="str">
            <v>N</v>
          </cell>
        </row>
        <row r="1761">
          <cell r="E1761" t="str">
            <v>OT|Sales|Bilateral Sales</v>
          </cell>
          <cell r="F1761" t="str">
            <v>Y</v>
          </cell>
        </row>
        <row r="1762">
          <cell r="E1762" t="str">
            <v>OT|Sales|Capacity Receipts</v>
          </cell>
          <cell r="F1762" t="str">
            <v>Y</v>
          </cell>
        </row>
        <row r="1763">
          <cell r="E1763" t="str">
            <v>OT|Sales|Dividend Income</v>
          </cell>
          <cell r="F1763" t="str">
            <v>Y</v>
          </cell>
        </row>
        <row r="1764">
          <cell r="E1764" t="str">
            <v>OT|Sales|Financial Transactions</v>
          </cell>
          <cell r="F1764" t="str">
            <v>Y</v>
          </cell>
        </row>
        <row r="1765">
          <cell r="E1765" t="str">
            <v>OT|Sales|Gross Receipts from Asset Sales</v>
          </cell>
          <cell r="F1765" t="str">
            <v>Y</v>
          </cell>
        </row>
        <row r="1766">
          <cell r="E1766" t="str">
            <v>OT|Sales|Income from Asset Sales</v>
          </cell>
          <cell r="F1766" t="str">
            <v>Y</v>
          </cell>
        </row>
        <row r="1767">
          <cell r="E1767" t="str">
            <v>OT|Sales|Interest Income</v>
          </cell>
          <cell r="F1767" t="str">
            <v>Y</v>
          </cell>
        </row>
        <row r="1768">
          <cell r="E1768" t="str">
            <v>OT|Sales|Investment Income</v>
          </cell>
          <cell r="F1768" t="str">
            <v>Y</v>
          </cell>
        </row>
        <row r="1769">
          <cell r="E1769" t="str">
            <v>OT|Sales|Net Capital Gains</v>
          </cell>
          <cell r="F1769" t="str">
            <v>Y</v>
          </cell>
        </row>
        <row r="1770">
          <cell r="E1770" t="str">
            <v>OT|Sales|Other Income</v>
          </cell>
          <cell r="F1770" t="str">
            <v>Y</v>
          </cell>
        </row>
        <row r="1771">
          <cell r="E1771" t="str">
            <v>OT|Sales|Other Income II</v>
          </cell>
          <cell r="F1771" t="str">
            <v>Y</v>
          </cell>
        </row>
        <row r="1772">
          <cell r="E1772" t="str">
            <v>OT|Sales|Other Income III</v>
          </cell>
          <cell r="F1772" t="str">
            <v>Y</v>
          </cell>
        </row>
        <row r="1773">
          <cell r="E1773" t="str">
            <v>OT|Sales|Other Income IV</v>
          </cell>
          <cell r="F1773" t="str">
            <v>Y</v>
          </cell>
        </row>
        <row r="1774">
          <cell r="E1774" t="str">
            <v>OT|Sales|Other Income V</v>
          </cell>
          <cell r="F1774" t="str">
            <v>Y</v>
          </cell>
        </row>
        <row r="1775">
          <cell r="E1775" t="str">
            <v>OT|Sales|Rental Income</v>
          </cell>
          <cell r="F1775" t="str">
            <v>Y</v>
          </cell>
        </row>
        <row r="1776">
          <cell r="E1776" t="str">
            <v>OT|Sales|Royalty Income</v>
          </cell>
          <cell r="F1776" t="str">
            <v>Y</v>
          </cell>
        </row>
        <row r="1777">
          <cell r="E1777" t="str">
            <v>OT|Sales|Sales</v>
          </cell>
          <cell r="F1777" t="str">
            <v>Y</v>
          </cell>
        </row>
        <row r="1778">
          <cell r="E1778" t="str">
            <v>OT|Sales|Service Revenue</v>
          </cell>
          <cell r="F1778" t="str">
            <v>Y</v>
          </cell>
        </row>
        <row r="1779">
          <cell r="E1779" t="str">
            <v>OT|Sales|Spot Sales</v>
          </cell>
          <cell r="F1779" t="str">
            <v>Y</v>
          </cell>
        </row>
        <row r="1780">
          <cell r="E1780" t="str">
            <v>OT|Sales|Worldwide Apportionment</v>
          </cell>
          <cell r="F1780" t="str">
            <v>N</v>
          </cell>
        </row>
        <row r="1781">
          <cell r="E1781" t="str">
            <v>PA|Payroll|Officers Compensation</v>
          </cell>
          <cell r="F1781" t="str">
            <v>Y</v>
          </cell>
        </row>
        <row r="1782">
          <cell r="E1782" t="str">
            <v>PA|Payroll|Other Payroll</v>
          </cell>
          <cell r="F1782" t="str">
            <v>Y</v>
          </cell>
        </row>
        <row r="1783">
          <cell r="E1783" t="str">
            <v>PA|Payroll|Other Payroll I</v>
          </cell>
          <cell r="F1783" t="str">
            <v>Y</v>
          </cell>
        </row>
        <row r="1784">
          <cell r="E1784" t="str">
            <v>PA|Payroll|Other Payroll II</v>
          </cell>
          <cell r="F1784" t="str">
            <v>Y</v>
          </cell>
        </row>
        <row r="1785">
          <cell r="E1785" t="str">
            <v>PA|Payroll|Other Payroll III</v>
          </cell>
          <cell r="F1785" t="str">
            <v>Y</v>
          </cell>
        </row>
        <row r="1786">
          <cell r="E1786" t="str">
            <v>PA|Payroll|Payroll</v>
          </cell>
          <cell r="F1786" t="str">
            <v>Y</v>
          </cell>
        </row>
        <row r="1787">
          <cell r="E1787" t="str">
            <v>PA|Payroll|Worldwide Apportionment</v>
          </cell>
          <cell r="F1787" t="str">
            <v>N</v>
          </cell>
        </row>
        <row r="1788">
          <cell r="E1788" t="str">
            <v>PA|Property|Accumulated Depreciation</v>
          </cell>
          <cell r="F1788" t="str">
            <v>N</v>
          </cell>
        </row>
        <row r="1789">
          <cell r="E1789" t="str">
            <v>PA|Property|Buildings</v>
          </cell>
          <cell r="F1789" t="str">
            <v>Y</v>
          </cell>
        </row>
        <row r="1790">
          <cell r="E1790" t="str">
            <v>PA|Property|Construction In Progress</v>
          </cell>
          <cell r="F1790" t="str">
            <v>N</v>
          </cell>
        </row>
        <row r="1791">
          <cell r="E1791" t="str">
            <v>PA|Property|Fixed Assets</v>
          </cell>
          <cell r="F1791" t="str">
            <v>Y</v>
          </cell>
        </row>
        <row r="1792">
          <cell r="E1792" t="str">
            <v>PA|Property|Inventory</v>
          </cell>
          <cell r="F1792" t="str">
            <v>Y</v>
          </cell>
        </row>
        <row r="1793">
          <cell r="E1793" t="str">
            <v>PA|Property|Land</v>
          </cell>
          <cell r="F1793" t="str">
            <v>Y</v>
          </cell>
        </row>
        <row r="1794">
          <cell r="E1794" t="str">
            <v>PA|Property|Leasehold Improvements</v>
          </cell>
          <cell r="F1794" t="str">
            <v>Y</v>
          </cell>
        </row>
        <row r="1795">
          <cell r="E1795" t="str">
            <v>PA|Property|Machinery</v>
          </cell>
          <cell r="F1795" t="str">
            <v>Y</v>
          </cell>
        </row>
        <row r="1796">
          <cell r="E1796" t="str">
            <v>PA|Property|Other Assets</v>
          </cell>
          <cell r="F1796" t="str">
            <v>Y</v>
          </cell>
        </row>
        <row r="1797">
          <cell r="E1797" t="str">
            <v>PA|Property|Other Property I</v>
          </cell>
          <cell r="F1797" t="str">
            <v>Y</v>
          </cell>
        </row>
        <row r="1798">
          <cell r="E1798" t="str">
            <v>PA|Property|Other Property II</v>
          </cell>
          <cell r="F1798" t="str">
            <v>Y</v>
          </cell>
        </row>
        <row r="1799">
          <cell r="E1799" t="str">
            <v>PA|Property|Other Property III</v>
          </cell>
          <cell r="F1799" t="str">
            <v>Y</v>
          </cell>
        </row>
        <row r="1800">
          <cell r="E1800" t="str">
            <v>PA|Property|Rental Expense</v>
          </cell>
          <cell r="F1800" t="str">
            <v>Y</v>
          </cell>
        </row>
        <row r="1801">
          <cell r="E1801" t="str">
            <v>PA|Property|Worldwide Apportionment</v>
          </cell>
          <cell r="F1801" t="str">
            <v>N</v>
          </cell>
        </row>
        <row r="1802">
          <cell r="E1802" t="str">
            <v>PA|Sales|Bilateral Sales</v>
          </cell>
          <cell r="F1802" t="str">
            <v>Y</v>
          </cell>
        </row>
        <row r="1803">
          <cell r="E1803" t="str">
            <v>PA|Sales|Capacity Receipts</v>
          </cell>
          <cell r="F1803" t="str">
            <v>Y</v>
          </cell>
        </row>
        <row r="1804">
          <cell r="E1804" t="str">
            <v>PA|Sales|Dividend Income</v>
          </cell>
          <cell r="F1804" t="str">
            <v>Y</v>
          </cell>
        </row>
        <row r="1805">
          <cell r="E1805" t="str">
            <v>PA|Sales|Financial Transactions</v>
          </cell>
          <cell r="F1805" t="str">
            <v>Y</v>
          </cell>
        </row>
        <row r="1806">
          <cell r="E1806" t="str">
            <v>PA|Sales|Gross Receipts from Asset Sales</v>
          </cell>
          <cell r="F1806" t="str">
            <v>Y</v>
          </cell>
        </row>
        <row r="1807">
          <cell r="E1807" t="str">
            <v>PA|Sales|Income from Asset Sales</v>
          </cell>
          <cell r="F1807" t="str">
            <v>Y</v>
          </cell>
        </row>
        <row r="1808">
          <cell r="E1808" t="str">
            <v>PA|Sales|Interest Income</v>
          </cell>
          <cell r="F1808" t="str">
            <v>Y</v>
          </cell>
        </row>
        <row r="1809">
          <cell r="E1809" t="str">
            <v>PA|Sales|Investment Income</v>
          </cell>
          <cell r="F1809" t="str">
            <v>Y</v>
          </cell>
        </row>
        <row r="1810">
          <cell r="E1810" t="str">
            <v>PA|Sales|Net Capital Gains</v>
          </cell>
          <cell r="F1810" t="str">
            <v>Y</v>
          </cell>
        </row>
        <row r="1811">
          <cell r="E1811" t="str">
            <v>PA|Sales|Other Income</v>
          </cell>
          <cell r="F1811" t="str">
            <v>Y</v>
          </cell>
        </row>
        <row r="1812">
          <cell r="E1812" t="str">
            <v>PA|Sales|Other Income II</v>
          </cell>
          <cell r="F1812" t="str">
            <v>Y</v>
          </cell>
        </row>
        <row r="1813">
          <cell r="E1813" t="str">
            <v>PA|Sales|Other Income III</v>
          </cell>
          <cell r="F1813" t="str">
            <v>Y</v>
          </cell>
        </row>
        <row r="1814">
          <cell r="E1814" t="str">
            <v>PA|Sales|Other Income IV</v>
          </cell>
          <cell r="F1814" t="str">
            <v>Y</v>
          </cell>
        </row>
        <row r="1815">
          <cell r="E1815" t="str">
            <v>PA|Sales|Other Income V</v>
          </cell>
          <cell r="F1815" t="str">
            <v>Y</v>
          </cell>
        </row>
        <row r="1816">
          <cell r="E1816" t="str">
            <v>PA|Sales|Rental Income</v>
          </cell>
          <cell r="F1816" t="str">
            <v>Y</v>
          </cell>
        </row>
        <row r="1817">
          <cell r="E1817" t="str">
            <v>PA|Sales|Royalty Income</v>
          </cell>
          <cell r="F1817" t="str">
            <v>Y</v>
          </cell>
        </row>
        <row r="1818">
          <cell r="E1818" t="str">
            <v>PA|Sales|Sales</v>
          </cell>
          <cell r="F1818" t="str">
            <v>Y</v>
          </cell>
        </row>
        <row r="1819">
          <cell r="E1819" t="str">
            <v>PA|Sales|Service Revenue</v>
          </cell>
          <cell r="F1819" t="str">
            <v>Y</v>
          </cell>
        </row>
        <row r="1820">
          <cell r="E1820" t="str">
            <v>PA|Sales|Spot Sales</v>
          </cell>
          <cell r="F1820" t="str">
            <v>Y</v>
          </cell>
        </row>
        <row r="1821">
          <cell r="E1821" t="str">
            <v>PA|Sales|Worldwide Apportionment</v>
          </cell>
          <cell r="F1821" t="str">
            <v>N</v>
          </cell>
        </row>
        <row r="1822">
          <cell r="E1822" t="str">
            <v>PAPHI|Payroll|Officers Compensation</v>
          </cell>
          <cell r="F1822" t="str">
            <v>Y</v>
          </cell>
        </row>
        <row r="1823">
          <cell r="E1823" t="str">
            <v>PAPHI|Payroll|Other Payroll</v>
          </cell>
          <cell r="F1823" t="str">
            <v>Y</v>
          </cell>
        </row>
        <row r="1824">
          <cell r="E1824" t="str">
            <v>PAPHI|Payroll|Other Payroll I</v>
          </cell>
          <cell r="F1824" t="str">
            <v>Y</v>
          </cell>
        </row>
        <row r="1825">
          <cell r="E1825" t="str">
            <v>PAPHI|Payroll|Other Payroll II</v>
          </cell>
          <cell r="F1825" t="str">
            <v>Y</v>
          </cell>
        </row>
        <row r="1826">
          <cell r="E1826" t="str">
            <v>PAPHI|Payroll|Other Payroll III</v>
          </cell>
          <cell r="F1826" t="str">
            <v>Y</v>
          </cell>
        </row>
        <row r="1827">
          <cell r="E1827" t="str">
            <v>PAPHI|Payroll|Payroll</v>
          </cell>
          <cell r="F1827" t="str">
            <v>Y</v>
          </cell>
        </row>
        <row r="1828">
          <cell r="E1828" t="str">
            <v>PAPHI|Payroll|Worldwide Apportionment</v>
          </cell>
          <cell r="F1828" t="str">
            <v>N</v>
          </cell>
        </row>
        <row r="1829">
          <cell r="E1829" t="str">
            <v>PAPHI|Property|Accumulated Depreciation</v>
          </cell>
          <cell r="F1829" t="str">
            <v>N</v>
          </cell>
        </row>
        <row r="1830">
          <cell r="E1830" t="str">
            <v>PAPHI|Property|Buildings</v>
          </cell>
          <cell r="F1830" t="str">
            <v>Y</v>
          </cell>
        </row>
        <row r="1831">
          <cell r="E1831" t="str">
            <v>PAPHI|Property|Construction In Progress</v>
          </cell>
          <cell r="F1831" t="str">
            <v>N</v>
          </cell>
        </row>
        <row r="1832">
          <cell r="E1832" t="str">
            <v>PAPHI|Property|Fixed Assets</v>
          </cell>
          <cell r="F1832" t="str">
            <v>Y</v>
          </cell>
        </row>
        <row r="1833">
          <cell r="E1833" t="str">
            <v>PAPHI|Property|Inventory</v>
          </cell>
          <cell r="F1833" t="str">
            <v>Y</v>
          </cell>
        </row>
        <row r="1834">
          <cell r="E1834" t="str">
            <v>PAPHI|Property|Land</v>
          </cell>
          <cell r="F1834" t="str">
            <v>Y</v>
          </cell>
        </row>
        <row r="1835">
          <cell r="E1835" t="str">
            <v>PAPHI|Property|Leasehold Improvements</v>
          </cell>
          <cell r="F1835" t="str">
            <v>Y</v>
          </cell>
        </row>
        <row r="1836">
          <cell r="E1836" t="str">
            <v>PAPHI|Property|Machinery</v>
          </cell>
          <cell r="F1836" t="str">
            <v>Y</v>
          </cell>
        </row>
        <row r="1837">
          <cell r="E1837" t="str">
            <v>PAPHI|Property|Other Assets</v>
          </cell>
          <cell r="F1837" t="str">
            <v>Y</v>
          </cell>
        </row>
        <row r="1838">
          <cell r="E1838" t="str">
            <v>PAPHI|Property|Other Property I</v>
          </cell>
          <cell r="F1838" t="str">
            <v>Y</v>
          </cell>
        </row>
        <row r="1839">
          <cell r="E1839" t="str">
            <v>PAPHI|Property|Other Property II</v>
          </cell>
          <cell r="F1839" t="str">
            <v>Y</v>
          </cell>
        </row>
        <row r="1840">
          <cell r="E1840" t="str">
            <v>PAPHI|Property|Other Property III</v>
          </cell>
          <cell r="F1840" t="str">
            <v>Y</v>
          </cell>
        </row>
        <row r="1841">
          <cell r="E1841" t="str">
            <v>PAPHI|Property|Rental Expense</v>
          </cell>
          <cell r="F1841" t="str">
            <v>Y</v>
          </cell>
        </row>
        <row r="1842">
          <cell r="E1842" t="str">
            <v>PAPHI|Property|Worldwide Apportionment</v>
          </cell>
          <cell r="F1842" t="str">
            <v>N</v>
          </cell>
        </row>
        <row r="1843">
          <cell r="E1843" t="str">
            <v>PAPHI|Sales|Bilateral Sales</v>
          </cell>
          <cell r="F1843" t="str">
            <v>Y</v>
          </cell>
        </row>
        <row r="1844">
          <cell r="E1844" t="str">
            <v>PAPHI|Sales|Capacity Receipts</v>
          </cell>
          <cell r="F1844" t="str">
            <v>Y</v>
          </cell>
        </row>
        <row r="1845">
          <cell r="E1845" t="str">
            <v>PAPHI|Sales|Dividend Income</v>
          </cell>
          <cell r="F1845" t="str">
            <v>Y</v>
          </cell>
        </row>
        <row r="1846">
          <cell r="E1846" t="str">
            <v>PAPHI|Sales|Financial Transactions</v>
          </cell>
          <cell r="F1846" t="str">
            <v>Y</v>
          </cell>
        </row>
        <row r="1847">
          <cell r="E1847" t="str">
            <v>PAPHI|Sales|Gross Receipts from Asset Sales</v>
          </cell>
          <cell r="F1847" t="str">
            <v>Y</v>
          </cell>
        </row>
        <row r="1848">
          <cell r="E1848" t="str">
            <v>PAPHI|Sales|Income from Asset Sales</v>
          </cell>
          <cell r="F1848" t="str">
            <v>Y</v>
          </cell>
        </row>
        <row r="1849">
          <cell r="E1849" t="str">
            <v>PAPHI|Sales|Interest Income</v>
          </cell>
          <cell r="F1849" t="str">
            <v>Y</v>
          </cell>
        </row>
        <row r="1850">
          <cell r="E1850" t="str">
            <v>PAPHI|Sales|Investment Income</v>
          </cell>
          <cell r="F1850" t="str">
            <v>Y</v>
          </cell>
        </row>
        <row r="1851">
          <cell r="E1851" t="str">
            <v>PAPHI|Sales|Net Capital Gains</v>
          </cell>
          <cell r="F1851" t="str">
            <v>Y</v>
          </cell>
        </row>
        <row r="1852">
          <cell r="E1852" t="str">
            <v>PAPHI|Sales|Other Income</v>
          </cell>
          <cell r="F1852" t="str">
            <v>Y</v>
          </cell>
        </row>
        <row r="1853">
          <cell r="E1853" t="str">
            <v>PAPHI|Sales|Other Income II</v>
          </cell>
          <cell r="F1853" t="str">
            <v>Y</v>
          </cell>
        </row>
        <row r="1854">
          <cell r="E1854" t="str">
            <v>PAPHI|Sales|Other Income III</v>
          </cell>
          <cell r="F1854" t="str">
            <v>Y</v>
          </cell>
        </row>
        <row r="1855">
          <cell r="E1855" t="str">
            <v>PAPHI|Sales|Other Income IV</v>
          </cell>
          <cell r="F1855" t="str">
            <v>Y</v>
          </cell>
        </row>
        <row r="1856">
          <cell r="E1856" t="str">
            <v>PAPHI|Sales|Other Income V</v>
          </cell>
          <cell r="F1856" t="str">
            <v>Y</v>
          </cell>
        </row>
        <row r="1857">
          <cell r="E1857" t="str">
            <v>PAPHI|Sales|Rental Income</v>
          </cell>
          <cell r="F1857" t="str">
            <v>Y</v>
          </cell>
        </row>
        <row r="1858">
          <cell r="E1858" t="str">
            <v>PAPHI|Sales|Royalty Income</v>
          </cell>
          <cell r="F1858" t="str">
            <v>Y</v>
          </cell>
        </row>
        <row r="1859">
          <cell r="E1859" t="str">
            <v>PAPHI|Sales|Sales</v>
          </cell>
          <cell r="F1859" t="str">
            <v>Y</v>
          </cell>
        </row>
        <row r="1860">
          <cell r="E1860" t="str">
            <v>PAPHI|Sales|Service Revenue</v>
          </cell>
          <cell r="F1860" t="str">
            <v>Y</v>
          </cell>
        </row>
        <row r="1861">
          <cell r="E1861" t="str">
            <v>PAPHI|Sales|Spot Sales</v>
          </cell>
          <cell r="F1861" t="str">
            <v>Y</v>
          </cell>
        </row>
        <row r="1862">
          <cell r="E1862" t="str">
            <v>PAPHI|Sales|Worldwide Apportionment</v>
          </cell>
          <cell r="F1862" t="str">
            <v>N</v>
          </cell>
        </row>
        <row r="1863">
          <cell r="E1863" t="str">
            <v>RI|Payroll|Officers Compensation</v>
          </cell>
          <cell r="F1863" t="str">
            <v>Y</v>
          </cell>
        </row>
        <row r="1864">
          <cell r="E1864" t="str">
            <v>RI|Payroll|Other Payroll</v>
          </cell>
          <cell r="F1864" t="str">
            <v>Y</v>
          </cell>
        </row>
        <row r="1865">
          <cell r="E1865" t="str">
            <v>RI|Payroll|Other Payroll I</v>
          </cell>
          <cell r="F1865" t="str">
            <v>Y</v>
          </cell>
        </row>
        <row r="1866">
          <cell r="E1866" t="str">
            <v>RI|Payroll|Other Payroll II</v>
          </cell>
          <cell r="F1866" t="str">
            <v>Y</v>
          </cell>
        </row>
        <row r="1867">
          <cell r="E1867" t="str">
            <v>RI|Payroll|Other Payroll III</v>
          </cell>
          <cell r="F1867" t="str">
            <v>Y</v>
          </cell>
        </row>
        <row r="1868">
          <cell r="E1868" t="str">
            <v>RI|Payroll|Payroll</v>
          </cell>
          <cell r="F1868" t="str">
            <v>Y</v>
          </cell>
        </row>
        <row r="1869">
          <cell r="E1869" t="str">
            <v>RI|Payroll|Worldwide Apportionment</v>
          </cell>
          <cell r="F1869" t="str">
            <v>N</v>
          </cell>
        </row>
        <row r="1870">
          <cell r="E1870" t="str">
            <v>RI|Property|Accumulated Depreciation</v>
          </cell>
          <cell r="F1870" t="str">
            <v>Y</v>
          </cell>
        </row>
        <row r="1871">
          <cell r="E1871" t="str">
            <v>RI|Property|Buildings</v>
          </cell>
          <cell r="F1871" t="str">
            <v>Y</v>
          </cell>
        </row>
        <row r="1872">
          <cell r="E1872" t="str">
            <v>RI|Property|Construction In Progress</v>
          </cell>
          <cell r="F1872" t="str">
            <v>N</v>
          </cell>
        </row>
        <row r="1873">
          <cell r="E1873" t="str">
            <v>RI|Property|Fixed Assets</v>
          </cell>
          <cell r="F1873" t="str">
            <v>Y</v>
          </cell>
        </row>
        <row r="1874">
          <cell r="E1874" t="str">
            <v>RI|Property|Inventory</v>
          </cell>
          <cell r="F1874" t="str">
            <v>Y</v>
          </cell>
        </row>
        <row r="1875">
          <cell r="E1875" t="str">
            <v>RI|Property|Land</v>
          </cell>
          <cell r="F1875" t="str">
            <v>Y</v>
          </cell>
        </row>
        <row r="1876">
          <cell r="E1876" t="str">
            <v>RI|Property|Leasehold Improvements</v>
          </cell>
          <cell r="F1876" t="str">
            <v>Y</v>
          </cell>
        </row>
        <row r="1877">
          <cell r="E1877" t="str">
            <v>RI|Property|Machinery</v>
          </cell>
          <cell r="F1877" t="str">
            <v>Y</v>
          </cell>
        </row>
        <row r="1878">
          <cell r="E1878" t="str">
            <v>RI|Property|Other Assets</v>
          </cell>
          <cell r="F1878" t="str">
            <v>Y</v>
          </cell>
        </row>
        <row r="1879">
          <cell r="E1879" t="str">
            <v>RI|Property|Other Property I</v>
          </cell>
          <cell r="F1879" t="str">
            <v>Y</v>
          </cell>
        </row>
        <row r="1880">
          <cell r="E1880" t="str">
            <v>RI|Property|Other Property II</v>
          </cell>
          <cell r="F1880" t="str">
            <v>Y</v>
          </cell>
        </row>
        <row r="1881">
          <cell r="E1881" t="str">
            <v>RI|Property|Other Property III</v>
          </cell>
          <cell r="F1881" t="str">
            <v>Y</v>
          </cell>
        </row>
        <row r="1882">
          <cell r="E1882" t="str">
            <v>RI|Property|Rental Expense</v>
          </cell>
          <cell r="F1882" t="str">
            <v>Y</v>
          </cell>
        </row>
        <row r="1883">
          <cell r="E1883" t="str">
            <v>RI|Property|Worldwide Apportionment</v>
          </cell>
          <cell r="F1883" t="str">
            <v>N</v>
          </cell>
        </row>
        <row r="1884">
          <cell r="E1884" t="str">
            <v>RI|Sales|Bilateral Sales</v>
          </cell>
          <cell r="F1884" t="str">
            <v>Y</v>
          </cell>
        </row>
        <row r="1885">
          <cell r="E1885" t="str">
            <v>RI|Sales|Capacity Receipts</v>
          </cell>
          <cell r="F1885" t="str">
            <v>Y</v>
          </cell>
        </row>
        <row r="1886">
          <cell r="E1886" t="str">
            <v>RI|Sales|Dividend Income</v>
          </cell>
          <cell r="F1886" t="str">
            <v>Y</v>
          </cell>
        </row>
        <row r="1887">
          <cell r="E1887" t="str">
            <v>RI|Sales|Financial Transactions</v>
          </cell>
          <cell r="F1887" t="str">
            <v>Y</v>
          </cell>
        </row>
        <row r="1888">
          <cell r="E1888" t="str">
            <v>RI|Sales|Gross Receipts from Asset Sales</v>
          </cell>
          <cell r="F1888" t="str">
            <v>Y</v>
          </cell>
        </row>
        <row r="1889">
          <cell r="E1889" t="str">
            <v>RI|Sales|Income from Asset Sales</v>
          </cell>
          <cell r="F1889" t="str">
            <v>Y</v>
          </cell>
        </row>
        <row r="1890">
          <cell r="E1890" t="str">
            <v>RI|Sales|Interest Income</v>
          </cell>
          <cell r="F1890" t="str">
            <v>Y</v>
          </cell>
        </row>
        <row r="1891">
          <cell r="E1891" t="str">
            <v>RI|Sales|Investment Income</v>
          </cell>
          <cell r="F1891" t="str">
            <v>Y</v>
          </cell>
        </row>
        <row r="1892">
          <cell r="E1892" t="str">
            <v>RI|Sales|Net Capital Gains</v>
          </cell>
          <cell r="F1892" t="str">
            <v>Y</v>
          </cell>
        </row>
        <row r="1893">
          <cell r="E1893" t="str">
            <v>RI|Sales|Other Income</v>
          </cell>
          <cell r="F1893" t="str">
            <v>Y</v>
          </cell>
        </row>
        <row r="1894">
          <cell r="E1894" t="str">
            <v>RI|Sales|Other Income II</v>
          </cell>
          <cell r="F1894" t="str">
            <v>Y</v>
          </cell>
        </row>
        <row r="1895">
          <cell r="E1895" t="str">
            <v>RI|Sales|Other Income III</v>
          </cell>
          <cell r="F1895" t="str">
            <v>Y</v>
          </cell>
        </row>
        <row r="1896">
          <cell r="E1896" t="str">
            <v>RI|Sales|Other Income IV</v>
          </cell>
          <cell r="F1896" t="str">
            <v>Y</v>
          </cell>
        </row>
        <row r="1897">
          <cell r="E1897" t="str">
            <v>RI|Sales|Other Income V</v>
          </cell>
          <cell r="F1897" t="str">
            <v>Y</v>
          </cell>
        </row>
        <row r="1898">
          <cell r="E1898" t="str">
            <v>RI|Sales|Rental Income</v>
          </cell>
          <cell r="F1898" t="str">
            <v>Y</v>
          </cell>
        </row>
        <row r="1899">
          <cell r="E1899" t="str">
            <v>RI|Sales|Royalty Income</v>
          </cell>
          <cell r="F1899" t="str">
            <v>Y</v>
          </cell>
        </row>
        <row r="1900">
          <cell r="E1900" t="str">
            <v>RI|Sales|Sales</v>
          </cell>
          <cell r="F1900" t="str">
            <v>Y</v>
          </cell>
        </row>
        <row r="1901">
          <cell r="E1901" t="str">
            <v>RI|Sales|Service Revenue</v>
          </cell>
          <cell r="F1901" t="str">
            <v>Y</v>
          </cell>
        </row>
        <row r="1902">
          <cell r="E1902" t="str">
            <v>RI|Sales|Spot Sales</v>
          </cell>
          <cell r="F1902" t="str">
            <v>Y</v>
          </cell>
        </row>
        <row r="1903">
          <cell r="E1903" t="str">
            <v>RI|Sales|Worldwide Apportionment</v>
          </cell>
          <cell r="F1903" t="str">
            <v>N</v>
          </cell>
        </row>
        <row r="1904">
          <cell r="E1904" t="str">
            <v>SC|Payroll|Officers Compensation</v>
          </cell>
          <cell r="F1904" t="str">
            <v>Y</v>
          </cell>
        </row>
        <row r="1905">
          <cell r="E1905" t="str">
            <v>SC|Payroll|Other Payroll</v>
          </cell>
          <cell r="F1905" t="str">
            <v>Y</v>
          </cell>
        </row>
        <row r="1906">
          <cell r="E1906" t="str">
            <v>SC|Payroll|Other Payroll I</v>
          </cell>
          <cell r="F1906" t="str">
            <v>Y</v>
          </cell>
        </row>
        <row r="1907">
          <cell r="E1907" t="str">
            <v>SC|Payroll|Other Payroll II</v>
          </cell>
          <cell r="F1907" t="str">
            <v>Y</v>
          </cell>
        </row>
        <row r="1908">
          <cell r="E1908" t="str">
            <v>SC|Payroll|Other Payroll III</v>
          </cell>
          <cell r="F1908" t="str">
            <v>Y</v>
          </cell>
        </row>
        <row r="1909">
          <cell r="E1909" t="str">
            <v>SC|Payroll|Payroll</v>
          </cell>
          <cell r="F1909" t="str">
            <v>Y</v>
          </cell>
        </row>
        <row r="1910">
          <cell r="E1910" t="str">
            <v>SC|Payroll|Worldwide Apportionment</v>
          </cell>
          <cell r="F1910" t="str">
            <v>N</v>
          </cell>
        </row>
        <row r="1911">
          <cell r="E1911" t="str">
            <v>SC|Property|Accumulated Depreciation</v>
          </cell>
          <cell r="F1911" t="str">
            <v>N</v>
          </cell>
        </row>
        <row r="1912">
          <cell r="E1912" t="str">
            <v>SC|Property|Buildings</v>
          </cell>
          <cell r="F1912" t="str">
            <v>Y</v>
          </cell>
        </row>
        <row r="1913">
          <cell r="E1913" t="str">
            <v>SC|Property|Construction In Progress</v>
          </cell>
          <cell r="F1913" t="str">
            <v>N</v>
          </cell>
        </row>
        <row r="1914">
          <cell r="E1914" t="str">
            <v>SC|Property|Fixed Assets</v>
          </cell>
          <cell r="F1914" t="str">
            <v>Y</v>
          </cell>
        </row>
        <row r="1915">
          <cell r="E1915" t="str">
            <v>SC|Property|Inventory</v>
          </cell>
          <cell r="F1915" t="str">
            <v>Y</v>
          </cell>
        </row>
        <row r="1916">
          <cell r="E1916" t="str">
            <v>SC|Property|Land</v>
          </cell>
          <cell r="F1916" t="str">
            <v>Y</v>
          </cell>
        </row>
        <row r="1917">
          <cell r="E1917" t="str">
            <v>SC|Property|Leasehold Improvements</v>
          </cell>
          <cell r="F1917" t="str">
            <v>Y</v>
          </cell>
        </row>
        <row r="1918">
          <cell r="E1918" t="str">
            <v>SC|Property|Machinery</v>
          </cell>
          <cell r="F1918" t="str">
            <v>Y</v>
          </cell>
        </row>
        <row r="1919">
          <cell r="E1919" t="str">
            <v>SC|Property|Other Assets</v>
          </cell>
          <cell r="F1919" t="str">
            <v>Y</v>
          </cell>
        </row>
        <row r="1920">
          <cell r="E1920" t="str">
            <v>SC|Property|Other Property I</v>
          </cell>
          <cell r="F1920" t="str">
            <v>Y</v>
          </cell>
        </row>
        <row r="1921">
          <cell r="E1921" t="str">
            <v>SC|Property|Other Property II</v>
          </cell>
          <cell r="F1921" t="str">
            <v>Y</v>
          </cell>
        </row>
        <row r="1922">
          <cell r="E1922" t="str">
            <v>SC|Property|Other Property III</v>
          </cell>
          <cell r="F1922" t="str">
            <v>Y</v>
          </cell>
        </row>
        <row r="1923">
          <cell r="E1923" t="str">
            <v>SC|Property|Rental Expense</v>
          </cell>
          <cell r="F1923" t="str">
            <v>Y</v>
          </cell>
        </row>
        <row r="1924">
          <cell r="E1924" t="str">
            <v>SC|Property|Worldwide Apportionment</v>
          </cell>
          <cell r="F1924" t="str">
            <v>N</v>
          </cell>
        </row>
        <row r="1925">
          <cell r="E1925" t="str">
            <v>SC|Sales|Bilateral Sales</v>
          </cell>
          <cell r="F1925" t="str">
            <v>Y</v>
          </cell>
        </row>
        <row r="1926">
          <cell r="E1926" t="str">
            <v>SC|Sales|Capacity Receipts</v>
          </cell>
          <cell r="F1926" t="str">
            <v>Y</v>
          </cell>
        </row>
        <row r="1927">
          <cell r="E1927" t="str">
            <v>SC|Sales|Dividend Income</v>
          </cell>
          <cell r="F1927" t="str">
            <v>Y</v>
          </cell>
        </row>
        <row r="1928">
          <cell r="E1928" t="str">
            <v>SC|Sales|Financial Transactions</v>
          </cell>
          <cell r="F1928" t="str">
            <v>Y</v>
          </cell>
        </row>
        <row r="1929">
          <cell r="E1929" t="str">
            <v>SC|Sales|Gross Receipts from Asset Sales</v>
          </cell>
          <cell r="F1929" t="str">
            <v>Y</v>
          </cell>
        </row>
        <row r="1930">
          <cell r="E1930" t="str">
            <v>SC|Sales|Income from Asset Sales</v>
          </cell>
          <cell r="F1930" t="str">
            <v>Y</v>
          </cell>
        </row>
        <row r="1931">
          <cell r="E1931" t="str">
            <v>SC|Sales|Interest Income</v>
          </cell>
          <cell r="F1931" t="str">
            <v>Y</v>
          </cell>
        </row>
        <row r="1932">
          <cell r="E1932" t="str">
            <v>SC|Sales|Investment Income</v>
          </cell>
          <cell r="F1932" t="str">
            <v>Y</v>
          </cell>
        </row>
        <row r="1933">
          <cell r="E1933" t="str">
            <v>SC|Sales|Net Capital Gains</v>
          </cell>
          <cell r="F1933" t="str">
            <v>Y</v>
          </cell>
        </row>
        <row r="1934">
          <cell r="E1934" t="str">
            <v>SC|Sales|Other Income</v>
          </cell>
          <cell r="F1934" t="str">
            <v>Y</v>
          </cell>
        </row>
        <row r="1935">
          <cell r="E1935" t="str">
            <v>SC|Sales|Other Income II</v>
          </cell>
          <cell r="F1935" t="str">
            <v>Y</v>
          </cell>
        </row>
        <row r="1936">
          <cell r="E1936" t="str">
            <v>SC|Sales|Other Income III</v>
          </cell>
          <cell r="F1936" t="str">
            <v>Y</v>
          </cell>
        </row>
        <row r="1937">
          <cell r="E1937" t="str">
            <v>SC|Sales|Other Income IV</v>
          </cell>
          <cell r="F1937" t="str">
            <v>Y</v>
          </cell>
        </row>
        <row r="1938">
          <cell r="E1938" t="str">
            <v>SC|Sales|Other Income V</v>
          </cell>
          <cell r="F1938" t="str">
            <v>Y</v>
          </cell>
        </row>
        <row r="1939">
          <cell r="E1939" t="str">
            <v>SC|Sales|Rental Income</v>
          </cell>
          <cell r="F1939" t="str">
            <v>Y</v>
          </cell>
        </row>
        <row r="1940">
          <cell r="E1940" t="str">
            <v>SC|Sales|Royalty Income</v>
          </cell>
          <cell r="F1940" t="str">
            <v>Y</v>
          </cell>
        </row>
        <row r="1941">
          <cell r="E1941" t="str">
            <v>SC|Sales|Sales</v>
          </cell>
          <cell r="F1941" t="str">
            <v>Y</v>
          </cell>
        </row>
        <row r="1942">
          <cell r="E1942" t="str">
            <v>SC|Sales|Service Revenue</v>
          </cell>
          <cell r="F1942" t="str">
            <v>Y</v>
          </cell>
        </row>
        <row r="1943">
          <cell r="E1943" t="str">
            <v>SC|Sales|Spot Sales</v>
          </cell>
          <cell r="F1943" t="str">
            <v>Y</v>
          </cell>
        </row>
        <row r="1944">
          <cell r="E1944" t="str">
            <v>SC|Sales|Worldwide Apportionment</v>
          </cell>
          <cell r="F1944" t="str">
            <v>N</v>
          </cell>
        </row>
        <row r="1945">
          <cell r="E1945" t="str">
            <v>SD|Payroll|Officers Compensation</v>
          </cell>
          <cell r="F1945" t="str">
            <v>Y</v>
          </cell>
        </row>
        <row r="1946">
          <cell r="E1946" t="str">
            <v>SD|Payroll|Other Payroll</v>
          </cell>
          <cell r="F1946" t="str">
            <v>Y</v>
          </cell>
        </row>
        <row r="1947">
          <cell r="E1947" t="str">
            <v>SD|Payroll|Other Payroll I</v>
          </cell>
          <cell r="F1947" t="str">
            <v>Y</v>
          </cell>
        </row>
        <row r="1948">
          <cell r="E1948" t="str">
            <v>SD|Payroll|Other Payroll II</v>
          </cell>
          <cell r="F1948" t="str">
            <v>Y</v>
          </cell>
        </row>
        <row r="1949">
          <cell r="E1949" t="str">
            <v>SD|Payroll|Other Payroll III</v>
          </cell>
          <cell r="F1949" t="str">
            <v>Y</v>
          </cell>
        </row>
        <row r="1950">
          <cell r="E1950" t="str">
            <v>SD|Payroll|Payroll</v>
          </cell>
          <cell r="F1950" t="str">
            <v>Y</v>
          </cell>
        </row>
        <row r="1951">
          <cell r="E1951" t="str">
            <v>SD|Payroll|Worldwide Apportionment</v>
          </cell>
          <cell r="F1951" t="str">
            <v>N</v>
          </cell>
        </row>
        <row r="1952">
          <cell r="E1952" t="str">
            <v>SD|Property|Accumulated Depreciation</v>
          </cell>
          <cell r="F1952" t="str">
            <v>N</v>
          </cell>
        </row>
        <row r="1953">
          <cell r="E1953" t="str">
            <v>SD|Property|Buildings</v>
          </cell>
          <cell r="F1953" t="str">
            <v>Y</v>
          </cell>
        </row>
        <row r="1954">
          <cell r="E1954" t="str">
            <v>SD|Property|Construction In Progress</v>
          </cell>
          <cell r="F1954" t="str">
            <v>N</v>
          </cell>
        </row>
        <row r="1955">
          <cell r="E1955" t="str">
            <v>SD|Property|Fixed Assets</v>
          </cell>
          <cell r="F1955" t="str">
            <v>Y</v>
          </cell>
        </row>
        <row r="1956">
          <cell r="E1956" t="str">
            <v>SD|Property|Inventory</v>
          </cell>
          <cell r="F1956" t="str">
            <v>Y</v>
          </cell>
        </row>
        <row r="1957">
          <cell r="E1957" t="str">
            <v>SD|Property|Land</v>
          </cell>
          <cell r="F1957" t="str">
            <v>Y</v>
          </cell>
        </row>
        <row r="1958">
          <cell r="E1958" t="str">
            <v>SD|Property|Leasehold Improvements</v>
          </cell>
          <cell r="F1958" t="str">
            <v>Y</v>
          </cell>
        </row>
        <row r="1959">
          <cell r="E1959" t="str">
            <v>SD|Property|Machinery</v>
          </cell>
          <cell r="F1959" t="str">
            <v>Y</v>
          </cell>
        </row>
        <row r="1960">
          <cell r="E1960" t="str">
            <v>SD|Property|Other Assets</v>
          </cell>
          <cell r="F1960" t="str">
            <v>Y</v>
          </cell>
        </row>
        <row r="1961">
          <cell r="E1961" t="str">
            <v>SD|Property|Other Property I</v>
          </cell>
          <cell r="F1961" t="str">
            <v>Y</v>
          </cell>
        </row>
        <row r="1962">
          <cell r="E1962" t="str">
            <v>SD|Property|Other Property II</v>
          </cell>
          <cell r="F1962" t="str">
            <v>Y</v>
          </cell>
        </row>
        <row r="1963">
          <cell r="E1963" t="str">
            <v>SD|Property|Other Property III</v>
          </cell>
          <cell r="F1963" t="str">
            <v>Y</v>
          </cell>
        </row>
        <row r="1964">
          <cell r="E1964" t="str">
            <v>SD|Property|Rental Expense</v>
          </cell>
          <cell r="F1964" t="str">
            <v>Y</v>
          </cell>
        </row>
        <row r="1965">
          <cell r="E1965" t="str">
            <v>SD|Property|Worldwide Apportionment</v>
          </cell>
          <cell r="F1965" t="str">
            <v>N</v>
          </cell>
        </row>
        <row r="1966">
          <cell r="E1966" t="str">
            <v>SD|Sales|Bilateral Sales</v>
          </cell>
          <cell r="F1966" t="str">
            <v>Y</v>
          </cell>
        </row>
        <row r="1967">
          <cell r="E1967" t="str">
            <v>SD|Sales|Capacity Receipts</v>
          </cell>
          <cell r="F1967" t="str">
            <v>Y</v>
          </cell>
        </row>
        <row r="1968">
          <cell r="E1968" t="str">
            <v>SD|Sales|Dividend Income</v>
          </cell>
          <cell r="F1968" t="str">
            <v>Y</v>
          </cell>
        </row>
        <row r="1969">
          <cell r="E1969" t="str">
            <v>SD|Sales|Financial Transactions</v>
          </cell>
          <cell r="F1969" t="str">
            <v>Y</v>
          </cell>
        </row>
        <row r="1970">
          <cell r="E1970" t="str">
            <v>SD|Sales|Gross Receipts from Asset Sales</v>
          </cell>
          <cell r="F1970" t="str">
            <v>Y</v>
          </cell>
        </row>
        <row r="1971">
          <cell r="E1971" t="str">
            <v>SD|Sales|Income from Asset Sales</v>
          </cell>
          <cell r="F1971" t="str">
            <v>Y</v>
          </cell>
        </row>
        <row r="1972">
          <cell r="E1972" t="str">
            <v>SD|Sales|Interest Income</v>
          </cell>
          <cell r="F1972" t="str">
            <v>Y</v>
          </cell>
        </row>
        <row r="1973">
          <cell r="E1973" t="str">
            <v>SD|Sales|Investment Income</v>
          </cell>
          <cell r="F1973" t="str">
            <v>Y</v>
          </cell>
        </row>
        <row r="1974">
          <cell r="E1974" t="str">
            <v>SD|Sales|Net Capital Gains</v>
          </cell>
          <cell r="F1974" t="str">
            <v>Y</v>
          </cell>
        </row>
        <row r="1975">
          <cell r="E1975" t="str">
            <v>SD|Sales|Other Income</v>
          </cell>
          <cell r="F1975" t="str">
            <v>Y</v>
          </cell>
        </row>
        <row r="1976">
          <cell r="E1976" t="str">
            <v>SD|Sales|Other Income II</v>
          </cell>
          <cell r="F1976" t="str">
            <v>Y</v>
          </cell>
        </row>
        <row r="1977">
          <cell r="E1977" t="str">
            <v>SD|Sales|Other Income III</v>
          </cell>
          <cell r="F1977" t="str">
            <v>Y</v>
          </cell>
        </row>
        <row r="1978">
          <cell r="E1978" t="str">
            <v>SD|Sales|Other Income IV</v>
          </cell>
          <cell r="F1978" t="str">
            <v>Y</v>
          </cell>
        </row>
        <row r="1979">
          <cell r="E1979" t="str">
            <v>SD|Sales|Other Income V</v>
          </cell>
          <cell r="F1979" t="str">
            <v>Y</v>
          </cell>
        </row>
        <row r="1980">
          <cell r="E1980" t="str">
            <v>SD|Sales|Rental Income</v>
          </cell>
          <cell r="F1980" t="str">
            <v>Y</v>
          </cell>
        </row>
        <row r="1981">
          <cell r="E1981" t="str">
            <v>SD|Sales|Royalty Income</v>
          </cell>
          <cell r="F1981" t="str">
            <v>Y</v>
          </cell>
        </row>
        <row r="1982">
          <cell r="E1982" t="str">
            <v>SD|Sales|Sales</v>
          </cell>
          <cell r="F1982" t="str">
            <v>Y</v>
          </cell>
        </row>
        <row r="1983">
          <cell r="E1983" t="str">
            <v>SD|Sales|Service Revenue</v>
          </cell>
          <cell r="F1983" t="str">
            <v>Y</v>
          </cell>
        </row>
        <row r="1984">
          <cell r="E1984" t="str">
            <v>SD|Sales|Spot Sales</v>
          </cell>
          <cell r="F1984" t="str">
            <v>Y</v>
          </cell>
        </row>
        <row r="1985">
          <cell r="E1985" t="str">
            <v>SD|Sales|Worldwide Apportionment</v>
          </cell>
          <cell r="F1985" t="str">
            <v>N</v>
          </cell>
        </row>
        <row r="1986">
          <cell r="E1986" t="str">
            <v>TN|Payroll|Officers Compensation</v>
          </cell>
          <cell r="F1986" t="str">
            <v>Y</v>
          </cell>
        </row>
        <row r="1987">
          <cell r="E1987" t="str">
            <v>TN|Payroll|Other Payroll</v>
          </cell>
          <cell r="F1987" t="str">
            <v>Y</v>
          </cell>
        </row>
        <row r="1988">
          <cell r="E1988" t="str">
            <v>TN|Payroll|Other Payroll I</v>
          </cell>
          <cell r="F1988" t="str">
            <v>Y</v>
          </cell>
        </row>
        <row r="1989">
          <cell r="E1989" t="str">
            <v>TN|Payroll|Other Payroll II</v>
          </cell>
          <cell r="F1989" t="str">
            <v>Y</v>
          </cell>
        </row>
        <row r="1990">
          <cell r="E1990" t="str">
            <v>TN|Payroll|Other Payroll III</v>
          </cell>
          <cell r="F1990" t="str">
            <v>Y</v>
          </cell>
        </row>
        <row r="1991">
          <cell r="E1991" t="str">
            <v>TN|Payroll|Payroll</v>
          </cell>
          <cell r="F1991" t="str">
            <v>Y</v>
          </cell>
        </row>
        <row r="1992">
          <cell r="E1992" t="str">
            <v>TN|Payroll|Worldwide Apportionment</v>
          </cell>
          <cell r="F1992" t="str">
            <v>N</v>
          </cell>
        </row>
        <row r="1993">
          <cell r="E1993" t="str">
            <v>TN|Property|Accumulated Depreciation</v>
          </cell>
          <cell r="F1993" t="str">
            <v>N</v>
          </cell>
        </row>
        <row r="1994">
          <cell r="E1994" t="str">
            <v>TN|Property|Buildings</v>
          </cell>
          <cell r="F1994" t="str">
            <v>Y</v>
          </cell>
        </row>
        <row r="1995">
          <cell r="E1995" t="str">
            <v>TN|Property|Construction In Progress</v>
          </cell>
          <cell r="F1995" t="str">
            <v>N</v>
          </cell>
        </row>
        <row r="1996">
          <cell r="E1996" t="str">
            <v>TN|Property|Fixed Assets</v>
          </cell>
          <cell r="F1996" t="str">
            <v>Y</v>
          </cell>
        </row>
        <row r="1997">
          <cell r="E1997" t="str">
            <v>TN|Property|Inventory</v>
          </cell>
          <cell r="F1997" t="str">
            <v>Y</v>
          </cell>
        </row>
        <row r="1998">
          <cell r="E1998" t="str">
            <v>TN|Property|Land</v>
          </cell>
          <cell r="F1998" t="str">
            <v>Y</v>
          </cell>
        </row>
        <row r="1999">
          <cell r="E1999" t="str">
            <v>TN|Property|Leasehold Improvements</v>
          </cell>
          <cell r="F1999" t="str">
            <v>Y</v>
          </cell>
        </row>
        <row r="2000">
          <cell r="E2000" t="str">
            <v>TN|Property|Machinery</v>
          </cell>
          <cell r="F2000" t="str">
            <v>Y</v>
          </cell>
        </row>
        <row r="2001">
          <cell r="E2001" t="str">
            <v>TN|Property|Other Assets</v>
          </cell>
          <cell r="F2001" t="str">
            <v>Y</v>
          </cell>
        </row>
        <row r="2002">
          <cell r="E2002" t="str">
            <v>TN|Property|Other Property I</v>
          </cell>
          <cell r="F2002" t="str">
            <v>Y</v>
          </cell>
        </row>
        <row r="2003">
          <cell r="E2003" t="str">
            <v>TN|Property|Other Property II</v>
          </cell>
          <cell r="F2003" t="str">
            <v>Y</v>
          </cell>
        </row>
        <row r="2004">
          <cell r="E2004" t="str">
            <v>TN|Property|Other Property III</v>
          </cell>
          <cell r="F2004" t="str">
            <v>Y</v>
          </cell>
        </row>
        <row r="2005">
          <cell r="E2005" t="str">
            <v>TN|Property|Rental Expense</v>
          </cell>
          <cell r="F2005" t="str">
            <v>Y</v>
          </cell>
        </row>
        <row r="2006">
          <cell r="E2006" t="str">
            <v>TN|Property|Worldwide Apportionment</v>
          </cell>
          <cell r="F2006" t="str">
            <v>N</v>
          </cell>
        </row>
        <row r="2007">
          <cell r="E2007" t="str">
            <v>TN|Sales|Bilateral Sales</v>
          </cell>
          <cell r="F2007" t="str">
            <v>Y</v>
          </cell>
        </row>
        <row r="2008">
          <cell r="E2008" t="str">
            <v>TN|Sales|Capacity Receipts</v>
          </cell>
          <cell r="F2008" t="str">
            <v>Y</v>
          </cell>
        </row>
        <row r="2009">
          <cell r="E2009" t="str">
            <v>TN|Sales|Dividend Income</v>
          </cell>
          <cell r="F2009" t="str">
            <v>Y</v>
          </cell>
        </row>
        <row r="2010">
          <cell r="E2010" t="str">
            <v>TN|Sales|Financial Transactions</v>
          </cell>
          <cell r="F2010" t="str">
            <v>Y</v>
          </cell>
        </row>
        <row r="2011">
          <cell r="E2011" t="str">
            <v>TN|Sales|Gross Receipts from Asset Sales</v>
          </cell>
          <cell r="F2011" t="str">
            <v>Y</v>
          </cell>
        </row>
        <row r="2012">
          <cell r="E2012" t="str">
            <v>TN|Sales|Income from Asset Sales</v>
          </cell>
          <cell r="F2012" t="str">
            <v>Y</v>
          </cell>
        </row>
        <row r="2013">
          <cell r="E2013" t="str">
            <v>TN|Sales|Interest Income</v>
          </cell>
          <cell r="F2013" t="str">
            <v>Y</v>
          </cell>
        </row>
        <row r="2014">
          <cell r="E2014" t="str">
            <v>TN|Sales|Investment Income</v>
          </cell>
          <cell r="F2014" t="str">
            <v>Y</v>
          </cell>
        </row>
        <row r="2015">
          <cell r="E2015" t="str">
            <v>TN|Sales|Net Capital Gains</v>
          </cell>
          <cell r="F2015" t="str">
            <v>Y</v>
          </cell>
        </row>
        <row r="2016">
          <cell r="E2016" t="str">
            <v>TN|Sales|Other Income</v>
          </cell>
          <cell r="F2016" t="str">
            <v>Y</v>
          </cell>
        </row>
        <row r="2017">
          <cell r="E2017" t="str">
            <v>TN|Sales|Other Income II</v>
          </cell>
          <cell r="F2017" t="str">
            <v>Y</v>
          </cell>
        </row>
        <row r="2018">
          <cell r="E2018" t="str">
            <v>TN|Sales|Other Income III</v>
          </cell>
          <cell r="F2018" t="str">
            <v>Y</v>
          </cell>
        </row>
        <row r="2019">
          <cell r="E2019" t="str">
            <v>TN|Sales|Other Income IV</v>
          </cell>
          <cell r="F2019" t="str">
            <v>Y</v>
          </cell>
        </row>
        <row r="2020">
          <cell r="E2020" t="str">
            <v>TN|Sales|Other Income V</v>
          </cell>
          <cell r="F2020" t="str">
            <v>Y</v>
          </cell>
        </row>
        <row r="2021">
          <cell r="E2021" t="str">
            <v>TN|Sales|Rental Income</v>
          </cell>
          <cell r="F2021" t="str">
            <v>Y</v>
          </cell>
        </row>
        <row r="2022">
          <cell r="E2022" t="str">
            <v>TN|Sales|Royalty Income</v>
          </cell>
          <cell r="F2022" t="str">
            <v>Y</v>
          </cell>
        </row>
        <row r="2023">
          <cell r="E2023" t="str">
            <v>TN|Sales|Sales</v>
          </cell>
          <cell r="F2023" t="str">
            <v>Y</v>
          </cell>
        </row>
        <row r="2024">
          <cell r="E2024" t="str">
            <v>TN|Sales|Service Revenue</v>
          </cell>
          <cell r="F2024" t="str">
            <v>Y</v>
          </cell>
        </row>
        <row r="2025">
          <cell r="E2025" t="str">
            <v>TN|Sales|Spot Sales</v>
          </cell>
          <cell r="F2025" t="str">
            <v>Y</v>
          </cell>
        </row>
        <row r="2026">
          <cell r="E2026" t="str">
            <v>TN|Sales|Worldwide Apportionment</v>
          </cell>
          <cell r="F2026" t="str">
            <v>N</v>
          </cell>
        </row>
        <row r="2027">
          <cell r="E2027" t="str">
            <v>TX|Payroll|Officers Compensation</v>
          </cell>
          <cell r="F2027" t="str">
            <v>Y</v>
          </cell>
        </row>
        <row r="2028">
          <cell r="E2028" t="str">
            <v>TX|Payroll|Other Payroll</v>
          </cell>
          <cell r="F2028" t="str">
            <v>Y</v>
          </cell>
        </row>
        <row r="2029">
          <cell r="E2029" t="str">
            <v>TX|Payroll|Other Payroll I</v>
          </cell>
          <cell r="F2029" t="str">
            <v>Y</v>
          </cell>
        </row>
        <row r="2030">
          <cell r="E2030" t="str">
            <v>TX|Payroll|Other Payroll II</v>
          </cell>
          <cell r="F2030" t="str">
            <v>Y</v>
          </cell>
        </row>
        <row r="2031">
          <cell r="E2031" t="str">
            <v>TX|Payroll|Other Payroll III</v>
          </cell>
          <cell r="F2031" t="str">
            <v>Y</v>
          </cell>
        </row>
        <row r="2032">
          <cell r="E2032" t="str">
            <v>TX|Payroll|Payroll</v>
          </cell>
          <cell r="F2032" t="str">
            <v>Y</v>
          </cell>
        </row>
        <row r="2033">
          <cell r="E2033" t="str">
            <v>TX|Payroll|Worldwide Apportionment</v>
          </cell>
          <cell r="F2033" t="str">
            <v>N</v>
          </cell>
        </row>
        <row r="2034">
          <cell r="E2034" t="str">
            <v>TX|Property|Accumulated Depreciation</v>
          </cell>
          <cell r="F2034" t="str">
            <v>N</v>
          </cell>
        </row>
        <row r="2035">
          <cell r="E2035" t="str">
            <v>TX|Property|Buildings</v>
          </cell>
          <cell r="F2035" t="str">
            <v>Y</v>
          </cell>
        </row>
        <row r="2036">
          <cell r="E2036" t="str">
            <v>TX|Property|Construction In Progress</v>
          </cell>
          <cell r="F2036" t="str">
            <v>N</v>
          </cell>
        </row>
        <row r="2037">
          <cell r="E2037" t="str">
            <v>TX|Property|Fixed Assets</v>
          </cell>
          <cell r="F2037" t="str">
            <v>Y</v>
          </cell>
        </row>
        <row r="2038">
          <cell r="E2038" t="str">
            <v>TX|Property|Inventory</v>
          </cell>
          <cell r="F2038" t="str">
            <v>Y</v>
          </cell>
        </row>
        <row r="2039">
          <cell r="E2039" t="str">
            <v>TX|Property|Land</v>
          </cell>
          <cell r="F2039" t="str">
            <v>Y</v>
          </cell>
        </row>
        <row r="2040">
          <cell r="E2040" t="str">
            <v>TX|Property|Leasehold Improvements</v>
          </cell>
          <cell r="F2040" t="str">
            <v>Y</v>
          </cell>
        </row>
        <row r="2041">
          <cell r="E2041" t="str">
            <v>TX|Property|Machinery</v>
          </cell>
          <cell r="F2041" t="str">
            <v>Y</v>
          </cell>
        </row>
        <row r="2042">
          <cell r="E2042" t="str">
            <v>TX|Property|Other Assets</v>
          </cell>
          <cell r="F2042" t="str">
            <v>Y</v>
          </cell>
        </row>
        <row r="2043">
          <cell r="E2043" t="str">
            <v>TX|Property|Other Property I</v>
          </cell>
          <cell r="F2043" t="str">
            <v>Y</v>
          </cell>
        </row>
        <row r="2044">
          <cell r="E2044" t="str">
            <v>TX|Property|Other Property II</v>
          </cell>
          <cell r="F2044" t="str">
            <v>Y</v>
          </cell>
        </row>
        <row r="2045">
          <cell r="E2045" t="str">
            <v>TX|Property|Other Property III</v>
          </cell>
          <cell r="F2045" t="str">
            <v>Y</v>
          </cell>
        </row>
        <row r="2046">
          <cell r="E2046" t="str">
            <v>TX|Property|Rental Expense</v>
          </cell>
          <cell r="F2046" t="str">
            <v>Y</v>
          </cell>
        </row>
        <row r="2047">
          <cell r="E2047" t="str">
            <v>TX|Property|Worldwide Apportionment</v>
          </cell>
          <cell r="F2047" t="str">
            <v>N</v>
          </cell>
        </row>
        <row r="2048">
          <cell r="E2048" t="str">
            <v>TX|Sales|Bilateral Sales</v>
          </cell>
          <cell r="F2048" t="str">
            <v>Y</v>
          </cell>
        </row>
        <row r="2049">
          <cell r="E2049" t="str">
            <v>TX|Sales|Capacity Receipts</v>
          </cell>
          <cell r="F2049" t="str">
            <v>Y</v>
          </cell>
        </row>
        <row r="2050">
          <cell r="E2050" t="str">
            <v>TX|Sales|Dividend Income</v>
          </cell>
          <cell r="F2050" t="str">
            <v>Y</v>
          </cell>
        </row>
        <row r="2051">
          <cell r="E2051" t="str">
            <v>TX|Sales|Financial Transactions</v>
          </cell>
          <cell r="F2051" t="str">
            <v>Y</v>
          </cell>
        </row>
        <row r="2052">
          <cell r="E2052" t="str">
            <v>TX|Sales|Gross Receipts from Asset Sales</v>
          </cell>
          <cell r="F2052" t="str">
            <v>Y</v>
          </cell>
        </row>
        <row r="2053">
          <cell r="E2053" t="str">
            <v>TX|Sales|Income from Asset Sales</v>
          </cell>
          <cell r="F2053" t="str">
            <v>Y</v>
          </cell>
        </row>
        <row r="2054">
          <cell r="E2054" t="str">
            <v>TX|Sales|Interest Income</v>
          </cell>
          <cell r="F2054" t="str">
            <v>Y</v>
          </cell>
        </row>
        <row r="2055">
          <cell r="E2055" t="str">
            <v>TX|Sales|Investment Income</v>
          </cell>
          <cell r="F2055" t="str">
            <v>Y</v>
          </cell>
        </row>
        <row r="2056">
          <cell r="E2056" t="str">
            <v>TX|Sales|Net Capital Gains</v>
          </cell>
          <cell r="F2056" t="str">
            <v>Y</v>
          </cell>
        </row>
        <row r="2057">
          <cell r="E2057" t="str">
            <v>TX|Sales|Other Income</v>
          </cell>
          <cell r="F2057" t="str">
            <v>Y</v>
          </cell>
        </row>
        <row r="2058">
          <cell r="E2058" t="str">
            <v>TX|Sales|Other Income II</v>
          </cell>
          <cell r="F2058" t="str">
            <v>Y</v>
          </cell>
        </row>
        <row r="2059">
          <cell r="E2059" t="str">
            <v>TX|Sales|Other Income III</v>
          </cell>
          <cell r="F2059" t="str">
            <v>Y</v>
          </cell>
        </row>
        <row r="2060">
          <cell r="E2060" t="str">
            <v>TX|Sales|Other Income IV</v>
          </cell>
          <cell r="F2060" t="str">
            <v>Y</v>
          </cell>
        </row>
        <row r="2061">
          <cell r="E2061" t="str">
            <v>TX|Sales|Other Income V</v>
          </cell>
          <cell r="F2061" t="str">
            <v>Y</v>
          </cell>
        </row>
        <row r="2062">
          <cell r="E2062" t="str">
            <v>TX|Sales|Rental Income</v>
          </cell>
          <cell r="F2062" t="str">
            <v>Y</v>
          </cell>
        </row>
        <row r="2063">
          <cell r="E2063" t="str">
            <v>TX|Sales|Royalty Income</v>
          </cell>
          <cell r="F2063" t="str">
            <v>Y</v>
          </cell>
        </row>
        <row r="2064">
          <cell r="E2064" t="str">
            <v>TX|Sales|Sales</v>
          </cell>
          <cell r="F2064" t="str">
            <v>Y</v>
          </cell>
        </row>
        <row r="2065">
          <cell r="E2065" t="str">
            <v>TX|Sales|Service Revenue</v>
          </cell>
          <cell r="F2065" t="str">
            <v>Y</v>
          </cell>
        </row>
        <row r="2066">
          <cell r="E2066" t="str">
            <v>TX|Sales|Spot Sales</v>
          </cell>
          <cell r="F2066" t="str">
            <v>Y</v>
          </cell>
        </row>
        <row r="2067">
          <cell r="E2067" t="str">
            <v>TX|Sales|Worldwide Apportionment</v>
          </cell>
          <cell r="F2067" t="str">
            <v>N</v>
          </cell>
        </row>
        <row r="2068">
          <cell r="E2068" t="str">
            <v>UT|Payroll|Officers Compensation</v>
          </cell>
          <cell r="F2068" t="str">
            <v>Y</v>
          </cell>
        </row>
        <row r="2069">
          <cell r="E2069" t="str">
            <v>UT|Payroll|Other Payroll</v>
          </cell>
          <cell r="F2069" t="str">
            <v>Y</v>
          </cell>
        </row>
        <row r="2070">
          <cell r="E2070" t="str">
            <v>UT|Payroll|Other Payroll I</v>
          </cell>
          <cell r="F2070" t="str">
            <v>Y</v>
          </cell>
        </row>
        <row r="2071">
          <cell r="E2071" t="str">
            <v>UT|Payroll|Other Payroll II</v>
          </cell>
          <cell r="F2071" t="str">
            <v>Y</v>
          </cell>
        </row>
        <row r="2072">
          <cell r="E2072" t="str">
            <v>UT|Payroll|Other Payroll III</v>
          </cell>
          <cell r="F2072" t="str">
            <v>Y</v>
          </cell>
        </row>
        <row r="2073">
          <cell r="E2073" t="str">
            <v>UT|Payroll|Payroll</v>
          </cell>
          <cell r="F2073" t="str">
            <v>Y</v>
          </cell>
        </row>
        <row r="2074">
          <cell r="E2074" t="str">
            <v>UT|Payroll|Worldwide Apportionment</v>
          </cell>
          <cell r="F2074" t="str">
            <v>N</v>
          </cell>
        </row>
        <row r="2075">
          <cell r="E2075" t="str">
            <v>UT|Property|Accumulated Depreciation</v>
          </cell>
          <cell r="F2075" t="str">
            <v>N</v>
          </cell>
        </row>
        <row r="2076">
          <cell r="E2076" t="str">
            <v>UT|Property|Buildings</v>
          </cell>
          <cell r="F2076" t="str">
            <v>Y</v>
          </cell>
        </row>
        <row r="2077">
          <cell r="E2077" t="str">
            <v>UT|Property|Construction In Progress</v>
          </cell>
          <cell r="F2077" t="str">
            <v>N</v>
          </cell>
        </row>
        <row r="2078">
          <cell r="E2078" t="str">
            <v>UT|Property|Fixed Assets</v>
          </cell>
          <cell r="F2078" t="str">
            <v>Y</v>
          </cell>
        </row>
        <row r="2079">
          <cell r="E2079" t="str">
            <v>UT|Property|Inventory</v>
          </cell>
          <cell r="F2079" t="str">
            <v>Y</v>
          </cell>
        </row>
        <row r="2080">
          <cell r="E2080" t="str">
            <v>UT|Property|Land</v>
          </cell>
          <cell r="F2080" t="str">
            <v>Y</v>
          </cell>
        </row>
        <row r="2081">
          <cell r="E2081" t="str">
            <v>UT|Property|Leasehold Improvements</v>
          </cell>
          <cell r="F2081" t="str">
            <v>Y</v>
          </cell>
        </row>
        <row r="2082">
          <cell r="E2082" t="str">
            <v>UT|Property|Machinery</v>
          </cell>
          <cell r="F2082" t="str">
            <v>Y</v>
          </cell>
        </row>
        <row r="2083">
          <cell r="E2083" t="str">
            <v>UT|Property|Other Assets</v>
          </cell>
          <cell r="F2083" t="str">
            <v>Y</v>
          </cell>
        </row>
        <row r="2084">
          <cell r="E2084" t="str">
            <v>UT|Property|Other Property I</v>
          </cell>
          <cell r="F2084" t="str">
            <v>Y</v>
          </cell>
        </row>
        <row r="2085">
          <cell r="E2085" t="str">
            <v>UT|Property|Other Property II</v>
          </cell>
          <cell r="F2085" t="str">
            <v>Y</v>
          </cell>
        </row>
        <row r="2086">
          <cell r="E2086" t="str">
            <v>UT|Property|Other Property III</v>
          </cell>
          <cell r="F2086" t="str">
            <v>Y</v>
          </cell>
        </row>
        <row r="2087">
          <cell r="E2087" t="str">
            <v>UT|Property|Rental Expense</v>
          </cell>
          <cell r="F2087" t="str">
            <v>Y</v>
          </cell>
        </row>
        <row r="2088">
          <cell r="E2088" t="str">
            <v>UT|Property|Worldwide Apportionment</v>
          </cell>
          <cell r="F2088" t="str">
            <v>N</v>
          </cell>
        </row>
        <row r="2089">
          <cell r="E2089" t="str">
            <v>UT|Sales|Bilateral Sales</v>
          </cell>
          <cell r="F2089" t="str">
            <v>Y</v>
          </cell>
        </row>
        <row r="2090">
          <cell r="E2090" t="str">
            <v>UT|Sales|Capacity Receipts</v>
          </cell>
          <cell r="F2090" t="str">
            <v>Y</v>
          </cell>
        </row>
        <row r="2091">
          <cell r="E2091" t="str">
            <v>UT|Sales|Dividend Income</v>
          </cell>
          <cell r="F2091" t="str">
            <v>Y</v>
          </cell>
        </row>
        <row r="2092">
          <cell r="E2092" t="str">
            <v>UT|Sales|Financial Transactions</v>
          </cell>
          <cell r="F2092" t="str">
            <v>Y</v>
          </cell>
        </row>
        <row r="2093">
          <cell r="E2093" t="str">
            <v>UT|Sales|Gross Receipts from Asset Sales</v>
          </cell>
          <cell r="F2093" t="str">
            <v>Y</v>
          </cell>
        </row>
        <row r="2094">
          <cell r="E2094" t="str">
            <v>UT|Sales|Income from Asset Sales</v>
          </cell>
          <cell r="F2094" t="str">
            <v>Y</v>
          </cell>
        </row>
        <row r="2095">
          <cell r="E2095" t="str">
            <v>UT|Sales|Interest Income</v>
          </cell>
          <cell r="F2095" t="str">
            <v>Y</v>
          </cell>
        </row>
        <row r="2096">
          <cell r="E2096" t="str">
            <v>UT|Sales|Investment Income</v>
          </cell>
          <cell r="F2096" t="str">
            <v>Y</v>
          </cell>
        </row>
        <row r="2097">
          <cell r="E2097" t="str">
            <v>UT|Sales|Net Capital Gains</v>
          </cell>
          <cell r="F2097" t="str">
            <v>Y</v>
          </cell>
        </row>
        <row r="2098">
          <cell r="E2098" t="str">
            <v>UT|Sales|Other Income</v>
          </cell>
          <cell r="F2098" t="str">
            <v>Y</v>
          </cell>
        </row>
        <row r="2099">
          <cell r="E2099" t="str">
            <v>UT|Sales|Other Income II</v>
          </cell>
          <cell r="F2099" t="str">
            <v>Y</v>
          </cell>
        </row>
        <row r="2100">
          <cell r="E2100" t="str">
            <v>UT|Sales|Other Income III</v>
          </cell>
          <cell r="F2100" t="str">
            <v>Y</v>
          </cell>
        </row>
        <row r="2101">
          <cell r="E2101" t="str">
            <v>UT|Sales|Other Income IV</v>
          </cell>
          <cell r="F2101" t="str">
            <v>Y</v>
          </cell>
        </row>
        <row r="2102">
          <cell r="E2102" t="str">
            <v>UT|Sales|Other Income V</v>
          </cell>
          <cell r="F2102" t="str">
            <v>Y</v>
          </cell>
        </row>
        <row r="2103">
          <cell r="E2103" t="str">
            <v>UT|Sales|Rental Income</v>
          </cell>
          <cell r="F2103" t="str">
            <v>Y</v>
          </cell>
        </row>
        <row r="2104">
          <cell r="E2104" t="str">
            <v>UT|Sales|Royalty Income</v>
          </cell>
          <cell r="F2104" t="str">
            <v>Y</v>
          </cell>
        </row>
        <row r="2105">
          <cell r="E2105" t="str">
            <v>UT|Sales|Sales</v>
          </cell>
          <cell r="F2105" t="str">
            <v>Y</v>
          </cell>
        </row>
        <row r="2106">
          <cell r="E2106" t="str">
            <v>UT|Sales|Service Revenue</v>
          </cell>
          <cell r="F2106" t="str">
            <v>Y</v>
          </cell>
        </row>
        <row r="2107">
          <cell r="E2107" t="str">
            <v>UT|Sales|Spot Sales</v>
          </cell>
          <cell r="F2107" t="str">
            <v>Y</v>
          </cell>
        </row>
        <row r="2108">
          <cell r="E2108" t="str">
            <v>UT|Sales|Worldwide Apportionment</v>
          </cell>
          <cell r="F2108" t="str">
            <v>N</v>
          </cell>
        </row>
        <row r="2109">
          <cell r="E2109" t="str">
            <v>VA|Payroll|Officers Compensation</v>
          </cell>
          <cell r="F2109" t="str">
            <v>Y</v>
          </cell>
        </row>
        <row r="2110">
          <cell r="E2110" t="str">
            <v>VA|Payroll|Other Payroll</v>
          </cell>
          <cell r="F2110" t="str">
            <v>Y</v>
          </cell>
        </row>
        <row r="2111">
          <cell r="E2111" t="str">
            <v>VA|Payroll|Other Payroll I</v>
          </cell>
          <cell r="F2111" t="str">
            <v>Y</v>
          </cell>
        </row>
        <row r="2112">
          <cell r="E2112" t="str">
            <v>VA|Payroll|Other Payroll II</v>
          </cell>
          <cell r="F2112" t="str">
            <v>Y</v>
          </cell>
        </row>
        <row r="2113">
          <cell r="E2113" t="str">
            <v>VA|Payroll|Other Payroll III</v>
          </cell>
          <cell r="F2113" t="str">
            <v>Y</v>
          </cell>
        </row>
        <row r="2114">
          <cell r="E2114" t="str">
            <v>VA|Payroll|Payroll</v>
          </cell>
          <cell r="F2114" t="str">
            <v>Y</v>
          </cell>
        </row>
        <row r="2115">
          <cell r="E2115" t="str">
            <v>VA|Payroll|Worldwide Apportionment</v>
          </cell>
          <cell r="F2115" t="str">
            <v>N</v>
          </cell>
        </row>
        <row r="2116">
          <cell r="E2116" t="str">
            <v>VA|Property|Accumulated Depreciation</v>
          </cell>
          <cell r="F2116" t="str">
            <v>N</v>
          </cell>
        </row>
        <row r="2117">
          <cell r="E2117" t="str">
            <v>VA|Property|Buildings</v>
          </cell>
          <cell r="F2117" t="str">
            <v>Y</v>
          </cell>
        </row>
        <row r="2118">
          <cell r="E2118" t="str">
            <v>VA|Property|Construction In Progress</v>
          </cell>
          <cell r="F2118" t="str">
            <v>N</v>
          </cell>
        </row>
        <row r="2119">
          <cell r="E2119" t="str">
            <v>VA|Property|Fixed Assets</v>
          </cell>
          <cell r="F2119" t="str">
            <v>Y</v>
          </cell>
        </row>
        <row r="2120">
          <cell r="E2120" t="str">
            <v>VA|Property|Inventory</v>
          </cell>
          <cell r="F2120" t="str">
            <v>Y</v>
          </cell>
        </row>
        <row r="2121">
          <cell r="E2121" t="str">
            <v>VA|Property|Land</v>
          </cell>
          <cell r="F2121" t="str">
            <v>Y</v>
          </cell>
        </row>
        <row r="2122">
          <cell r="E2122" t="str">
            <v>VA|Property|Leasehold Improvements</v>
          </cell>
          <cell r="F2122" t="str">
            <v>Y</v>
          </cell>
        </row>
        <row r="2123">
          <cell r="E2123" t="str">
            <v>VA|Property|Machinery</v>
          </cell>
          <cell r="F2123" t="str">
            <v>Y</v>
          </cell>
        </row>
        <row r="2124">
          <cell r="E2124" t="str">
            <v>VA|Property|Other Assets</v>
          </cell>
          <cell r="F2124" t="str">
            <v>Y</v>
          </cell>
        </row>
        <row r="2125">
          <cell r="E2125" t="str">
            <v>VA|Property|Other Property I</v>
          </cell>
          <cell r="F2125" t="str">
            <v>Y</v>
          </cell>
        </row>
        <row r="2126">
          <cell r="E2126" t="str">
            <v>VA|Property|Other Property II</v>
          </cell>
          <cell r="F2126" t="str">
            <v>Y</v>
          </cell>
        </row>
        <row r="2127">
          <cell r="E2127" t="str">
            <v>VA|Property|Other Property III</v>
          </cell>
          <cell r="F2127" t="str">
            <v>Y</v>
          </cell>
        </row>
        <row r="2128">
          <cell r="E2128" t="str">
            <v>VA|Property|Rental Expense</v>
          </cell>
          <cell r="F2128" t="str">
            <v>Y</v>
          </cell>
        </row>
        <row r="2129">
          <cell r="E2129" t="str">
            <v>VA|Property|Worldwide Apportionment</v>
          </cell>
          <cell r="F2129" t="str">
            <v>N</v>
          </cell>
        </row>
        <row r="2130">
          <cell r="E2130" t="str">
            <v>VA|Sales|Bilateral Sales</v>
          </cell>
          <cell r="F2130" t="str">
            <v>Y</v>
          </cell>
        </row>
        <row r="2131">
          <cell r="E2131" t="str">
            <v>VA|Sales|Capacity Receipts</v>
          </cell>
          <cell r="F2131" t="str">
            <v>Y</v>
          </cell>
        </row>
        <row r="2132">
          <cell r="E2132" t="str">
            <v>VA|Sales|Dividend Income</v>
          </cell>
          <cell r="F2132" t="str">
            <v>Y</v>
          </cell>
        </row>
        <row r="2133">
          <cell r="E2133" t="str">
            <v>VA|Sales|Financial Transactions</v>
          </cell>
          <cell r="F2133" t="str">
            <v>Y</v>
          </cell>
        </row>
        <row r="2134">
          <cell r="E2134" t="str">
            <v>VA|Sales|Gross Receipts from Asset Sales</v>
          </cell>
          <cell r="F2134" t="str">
            <v>Y</v>
          </cell>
        </row>
        <row r="2135">
          <cell r="E2135" t="str">
            <v>VA|Sales|Income from Asset Sales</v>
          </cell>
          <cell r="F2135" t="str">
            <v>Y</v>
          </cell>
        </row>
        <row r="2136">
          <cell r="E2136" t="str">
            <v>VA|Sales|Interest Income</v>
          </cell>
          <cell r="F2136" t="str">
            <v>Y</v>
          </cell>
        </row>
        <row r="2137">
          <cell r="E2137" t="str">
            <v>VA|Sales|Investment Income</v>
          </cell>
          <cell r="F2137" t="str">
            <v>Y</v>
          </cell>
        </row>
        <row r="2138">
          <cell r="E2138" t="str">
            <v>VA|Sales|Net Capital Gains</v>
          </cell>
          <cell r="F2138" t="str">
            <v>Y</v>
          </cell>
        </row>
        <row r="2139">
          <cell r="E2139" t="str">
            <v>VA|Sales|Other Income</v>
          </cell>
          <cell r="F2139" t="str">
            <v>Y</v>
          </cell>
        </row>
        <row r="2140">
          <cell r="E2140" t="str">
            <v>VA|Sales|Other Income II</v>
          </cell>
          <cell r="F2140" t="str">
            <v>Y</v>
          </cell>
        </row>
        <row r="2141">
          <cell r="E2141" t="str">
            <v>VA|Sales|Other Income III</v>
          </cell>
          <cell r="F2141" t="str">
            <v>Y</v>
          </cell>
        </row>
        <row r="2142">
          <cell r="E2142" t="str">
            <v>VA|Sales|Other Income IV</v>
          </cell>
          <cell r="F2142" t="str">
            <v>Y</v>
          </cell>
        </row>
        <row r="2143">
          <cell r="E2143" t="str">
            <v>VA|Sales|Other Income V</v>
          </cell>
          <cell r="F2143" t="str">
            <v>Y</v>
          </cell>
        </row>
        <row r="2144">
          <cell r="E2144" t="str">
            <v>VA|Sales|Rental Income</v>
          </cell>
          <cell r="F2144" t="str">
            <v>Y</v>
          </cell>
        </row>
        <row r="2145">
          <cell r="E2145" t="str">
            <v>VA|Sales|Royalty Income</v>
          </cell>
          <cell r="F2145" t="str">
            <v>Y</v>
          </cell>
        </row>
        <row r="2146">
          <cell r="E2146" t="str">
            <v>VA|Sales|Sales</v>
          </cell>
          <cell r="F2146" t="str">
            <v>Y</v>
          </cell>
        </row>
        <row r="2147">
          <cell r="E2147" t="str">
            <v>VA|Sales|Service Revenue</v>
          </cell>
          <cell r="F2147" t="str">
            <v>Y</v>
          </cell>
        </row>
        <row r="2148">
          <cell r="E2148" t="str">
            <v>VA|Sales|Spot Sales</v>
          </cell>
          <cell r="F2148" t="str">
            <v>Y</v>
          </cell>
        </row>
        <row r="2149">
          <cell r="E2149" t="str">
            <v>VA|Sales|Worldwide Apportionment</v>
          </cell>
          <cell r="F2149" t="str">
            <v>N</v>
          </cell>
        </row>
        <row r="2150">
          <cell r="E2150" t="str">
            <v>VT|Payroll|Officers Compensation</v>
          </cell>
          <cell r="F2150" t="str">
            <v>Y</v>
          </cell>
        </row>
        <row r="2151">
          <cell r="E2151" t="str">
            <v>VT|Payroll|Other Payroll</v>
          </cell>
          <cell r="F2151" t="str">
            <v>Y</v>
          </cell>
        </row>
        <row r="2152">
          <cell r="E2152" t="str">
            <v>VT|Payroll|Other Payroll I</v>
          </cell>
          <cell r="F2152" t="str">
            <v>Y</v>
          </cell>
        </row>
        <row r="2153">
          <cell r="E2153" t="str">
            <v>VT|Payroll|Other Payroll II</v>
          </cell>
          <cell r="F2153" t="str">
            <v>Y</v>
          </cell>
        </row>
        <row r="2154">
          <cell r="E2154" t="str">
            <v>VT|Payroll|Other Payroll III</v>
          </cell>
          <cell r="F2154" t="str">
            <v>Y</v>
          </cell>
        </row>
        <row r="2155">
          <cell r="E2155" t="str">
            <v>VT|Payroll|Payroll</v>
          </cell>
          <cell r="F2155" t="str">
            <v>Y</v>
          </cell>
        </row>
        <row r="2156">
          <cell r="E2156" t="str">
            <v>VT|Payroll|Worldwide Apportionment</v>
          </cell>
          <cell r="F2156" t="str">
            <v>N</v>
          </cell>
        </row>
        <row r="2157">
          <cell r="E2157" t="str">
            <v>VT|Property|Accumulated Depreciation</v>
          </cell>
          <cell r="F2157" t="str">
            <v>N</v>
          </cell>
        </row>
        <row r="2158">
          <cell r="E2158" t="str">
            <v>VT|Property|Buildings</v>
          </cell>
          <cell r="F2158" t="str">
            <v>Y</v>
          </cell>
        </row>
        <row r="2159">
          <cell r="E2159" t="str">
            <v>VT|Property|Construction In Progress</v>
          </cell>
          <cell r="F2159" t="str">
            <v>N</v>
          </cell>
        </row>
        <row r="2160">
          <cell r="E2160" t="str">
            <v>VT|Property|Fixed Assets</v>
          </cell>
          <cell r="F2160" t="str">
            <v>Y</v>
          </cell>
        </row>
        <row r="2161">
          <cell r="E2161" t="str">
            <v>VT|Property|Inventory</v>
          </cell>
          <cell r="F2161" t="str">
            <v>Y</v>
          </cell>
        </row>
        <row r="2162">
          <cell r="E2162" t="str">
            <v>VT|Property|Land</v>
          </cell>
          <cell r="F2162" t="str">
            <v>Y</v>
          </cell>
        </row>
        <row r="2163">
          <cell r="E2163" t="str">
            <v>VT|Property|Leasehold Improvements</v>
          </cell>
          <cell r="F2163" t="str">
            <v>Y</v>
          </cell>
        </row>
        <row r="2164">
          <cell r="E2164" t="str">
            <v>VT|Property|Machinery</v>
          </cell>
          <cell r="F2164" t="str">
            <v>Y</v>
          </cell>
        </row>
        <row r="2165">
          <cell r="E2165" t="str">
            <v>VT|Property|Other Assets</v>
          </cell>
          <cell r="F2165" t="str">
            <v>Y</v>
          </cell>
        </row>
        <row r="2166">
          <cell r="E2166" t="str">
            <v>VT|Property|Other Property I</v>
          </cell>
          <cell r="F2166" t="str">
            <v>Y</v>
          </cell>
        </row>
        <row r="2167">
          <cell r="E2167" t="str">
            <v>VT|Property|Other Property II</v>
          </cell>
          <cell r="F2167" t="str">
            <v>Y</v>
          </cell>
        </row>
        <row r="2168">
          <cell r="E2168" t="str">
            <v>VT|Property|Other Property III</v>
          </cell>
          <cell r="F2168" t="str">
            <v>Y</v>
          </cell>
        </row>
        <row r="2169">
          <cell r="E2169" t="str">
            <v>VT|Property|Rental Expense</v>
          </cell>
          <cell r="F2169" t="str">
            <v>Y</v>
          </cell>
        </row>
        <row r="2170">
          <cell r="E2170" t="str">
            <v>VT|Property|Worldwide Apportionment</v>
          </cell>
          <cell r="F2170" t="str">
            <v>N</v>
          </cell>
        </row>
        <row r="2171">
          <cell r="E2171" t="str">
            <v>VT|Sales|Bilateral Sales</v>
          </cell>
          <cell r="F2171" t="str">
            <v>Y</v>
          </cell>
        </row>
        <row r="2172">
          <cell r="E2172" t="str">
            <v>VT|Sales|Capacity Receipts</v>
          </cell>
          <cell r="F2172" t="str">
            <v>Y</v>
          </cell>
        </row>
        <row r="2173">
          <cell r="E2173" t="str">
            <v>VT|Sales|Dividend Income</v>
          </cell>
          <cell r="F2173" t="str">
            <v>Y</v>
          </cell>
        </row>
        <row r="2174">
          <cell r="E2174" t="str">
            <v>VT|Sales|Financial Transactions</v>
          </cell>
          <cell r="F2174" t="str">
            <v>Y</v>
          </cell>
        </row>
        <row r="2175">
          <cell r="E2175" t="str">
            <v>VT|Sales|Gross Receipts from Asset Sales</v>
          </cell>
          <cell r="F2175" t="str">
            <v>Y</v>
          </cell>
        </row>
        <row r="2176">
          <cell r="E2176" t="str">
            <v>VT|Sales|Income from Asset Sales</v>
          </cell>
          <cell r="F2176" t="str">
            <v>Y</v>
          </cell>
        </row>
        <row r="2177">
          <cell r="E2177" t="str">
            <v>VT|Sales|Interest Income</v>
          </cell>
          <cell r="F2177" t="str">
            <v>Y</v>
          </cell>
        </row>
        <row r="2178">
          <cell r="E2178" t="str">
            <v>VT|Sales|Investment Income</v>
          </cell>
          <cell r="F2178" t="str">
            <v>Y</v>
          </cell>
        </row>
        <row r="2179">
          <cell r="E2179" t="str">
            <v>VT|Sales|Net Capital Gains</v>
          </cell>
          <cell r="F2179" t="str">
            <v>Y</v>
          </cell>
        </row>
        <row r="2180">
          <cell r="E2180" t="str">
            <v>VT|Sales|Other Income</v>
          </cell>
          <cell r="F2180" t="str">
            <v>Y</v>
          </cell>
        </row>
        <row r="2181">
          <cell r="E2181" t="str">
            <v>VT|Sales|Other Income II</v>
          </cell>
          <cell r="F2181" t="str">
            <v>Y</v>
          </cell>
        </row>
        <row r="2182">
          <cell r="E2182" t="str">
            <v>VT|Sales|Other Income III</v>
          </cell>
          <cell r="F2182" t="str">
            <v>Y</v>
          </cell>
        </row>
        <row r="2183">
          <cell r="E2183" t="str">
            <v>VT|Sales|Other Income IV</v>
          </cell>
          <cell r="F2183" t="str">
            <v>Y</v>
          </cell>
        </row>
        <row r="2184">
          <cell r="E2184" t="str">
            <v>VT|Sales|Other Income V</v>
          </cell>
          <cell r="F2184" t="str">
            <v>Y</v>
          </cell>
        </row>
        <row r="2185">
          <cell r="E2185" t="str">
            <v>VT|Sales|Rental Income</v>
          </cell>
          <cell r="F2185" t="str">
            <v>Y</v>
          </cell>
        </row>
        <row r="2186">
          <cell r="E2186" t="str">
            <v>VT|Sales|Royalty Income</v>
          </cell>
          <cell r="F2186" t="str">
            <v>Y</v>
          </cell>
        </row>
        <row r="2187">
          <cell r="E2187" t="str">
            <v>VT|Sales|Sales</v>
          </cell>
          <cell r="F2187" t="str">
            <v>Y</v>
          </cell>
        </row>
        <row r="2188">
          <cell r="E2188" t="str">
            <v>VT|Sales|Service Revenue</v>
          </cell>
          <cell r="F2188" t="str">
            <v>Y</v>
          </cell>
        </row>
        <row r="2189">
          <cell r="E2189" t="str">
            <v>VT|Sales|Spot Sales</v>
          </cell>
          <cell r="F2189" t="str">
            <v>Y</v>
          </cell>
        </row>
        <row r="2190">
          <cell r="E2190" t="str">
            <v>VT|Sales|Worldwide Apportionment</v>
          </cell>
          <cell r="F2190" t="str">
            <v>N</v>
          </cell>
        </row>
        <row r="2191">
          <cell r="E2191" t="str">
            <v>WA|Payroll|Officers Compensation</v>
          </cell>
          <cell r="F2191" t="str">
            <v>Y</v>
          </cell>
        </row>
        <row r="2192">
          <cell r="E2192" t="str">
            <v>WA|Payroll|Other Payroll</v>
          </cell>
          <cell r="F2192" t="str">
            <v>Y</v>
          </cell>
        </row>
        <row r="2193">
          <cell r="E2193" t="str">
            <v>WA|Payroll|Other Payroll I</v>
          </cell>
          <cell r="F2193" t="str">
            <v>Y</v>
          </cell>
        </row>
        <row r="2194">
          <cell r="E2194" t="str">
            <v>WA|Payroll|Other Payroll II</v>
          </cell>
          <cell r="F2194" t="str">
            <v>Y</v>
          </cell>
        </row>
        <row r="2195">
          <cell r="E2195" t="str">
            <v>WA|Payroll|Other Payroll III</v>
          </cell>
          <cell r="F2195" t="str">
            <v>Y</v>
          </cell>
        </row>
        <row r="2196">
          <cell r="E2196" t="str">
            <v>WA|Payroll|Payroll</v>
          </cell>
          <cell r="F2196" t="str">
            <v>Y</v>
          </cell>
        </row>
        <row r="2197">
          <cell r="E2197" t="str">
            <v>WA|Payroll|Worldwide Apportionment</v>
          </cell>
          <cell r="F2197" t="str">
            <v>N</v>
          </cell>
        </row>
        <row r="2198">
          <cell r="E2198" t="str">
            <v>WA|Property|Accumulated Depreciation</v>
          </cell>
          <cell r="F2198" t="str">
            <v>N</v>
          </cell>
        </row>
        <row r="2199">
          <cell r="E2199" t="str">
            <v>WA|Property|Buildings</v>
          </cell>
          <cell r="F2199" t="str">
            <v>Y</v>
          </cell>
        </row>
        <row r="2200">
          <cell r="E2200" t="str">
            <v>WA|Property|Construction In Progress</v>
          </cell>
          <cell r="F2200" t="str">
            <v>N</v>
          </cell>
        </row>
        <row r="2201">
          <cell r="E2201" t="str">
            <v>WA|Property|Fixed Assets</v>
          </cell>
          <cell r="F2201" t="str">
            <v>Y</v>
          </cell>
        </row>
        <row r="2202">
          <cell r="E2202" t="str">
            <v>WA|Property|Inventory</v>
          </cell>
          <cell r="F2202" t="str">
            <v>Y</v>
          </cell>
        </row>
        <row r="2203">
          <cell r="E2203" t="str">
            <v>WA|Property|Land</v>
          </cell>
          <cell r="F2203" t="str">
            <v>Y</v>
          </cell>
        </row>
        <row r="2204">
          <cell r="E2204" t="str">
            <v>WA|Property|Leasehold Improvements</v>
          </cell>
          <cell r="F2204" t="str">
            <v>Y</v>
          </cell>
        </row>
        <row r="2205">
          <cell r="E2205" t="str">
            <v>WA|Property|Machinery</v>
          </cell>
          <cell r="F2205" t="str">
            <v>Y</v>
          </cell>
        </row>
        <row r="2206">
          <cell r="E2206" t="str">
            <v>WA|Property|Other Assets</v>
          </cell>
          <cell r="F2206" t="str">
            <v>Y</v>
          </cell>
        </row>
        <row r="2207">
          <cell r="E2207" t="str">
            <v>WA|Property|Other Property I</v>
          </cell>
          <cell r="F2207" t="str">
            <v>Y</v>
          </cell>
        </row>
        <row r="2208">
          <cell r="E2208" t="str">
            <v>WA|Property|Other Property II</v>
          </cell>
          <cell r="F2208" t="str">
            <v>Y</v>
          </cell>
        </row>
        <row r="2209">
          <cell r="E2209" t="str">
            <v>WA|Property|Other Property III</v>
          </cell>
          <cell r="F2209" t="str">
            <v>Y</v>
          </cell>
        </row>
        <row r="2210">
          <cell r="E2210" t="str">
            <v>WA|Property|Rental Expense</v>
          </cell>
          <cell r="F2210" t="str">
            <v>Y</v>
          </cell>
        </row>
        <row r="2211">
          <cell r="E2211" t="str">
            <v>WA|Property|Worldwide Apportionment</v>
          </cell>
          <cell r="F2211" t="str">
            <v>N</v>
          </cell>
        </row>
        <row r="2212">
          <cell r="E2212" t="str">
            <v>WA|Sales|Bilateral Sales</v>
          </cell>
          <cell r="F2212" t="str">
            <v>Y</v>
          </cell>
        </row>
        <row r="2213">
          <cell r="E2213" t="str">
            <v>WA|Sales|Capacity Receipts</v>
          </cell>
          <cell r="F2213" t="str">
            <v>Y</v>
          </cell>
        </row>
        <row r="2214">
          <cell r="E2214" t="str">
            <v>WA|Sales|Dividend Income</v>
          </cell>
          <cell r="F2214" t="str">
            <v>Y</v>
          </cell>
        </row>
        <row r="2215">
          <cell r="E2215" t="str">
            <v>WA|Sales|Financial Transactions</v>
          </cell>
          <cell r="F2215" t="str">
            <v>Y</v>
          </cell>
        </row>
        <row r="2216">
          <cell r="E2216" t="str">
            <v>WA|Sales|Gross Receipts from Asset Sales</v>
          </cell>
          <cell r="F2216" t="str">
            <v>Y</v>
          </cell>
        </row>
        <row r="2217">
          <cell r="E2217" t="str">
            <v>WA|Sales|Income from Asset Sales</v>
          </cell>
          <cell r="F2217" t="str">
            <v>Y</v>
          </cell>
        </row>
        <row r="2218">
          <cell r="E2218" t="str">
            <v>WA|Sales|Interest Income</v>
          </cell>
          <cell r="F2218" t="str">
            <v>Y</v>
          </cell>
        </row>
        <row r="2219">
          <cell r="E2219" t="str">
            <v>WA|Sales|Investment Income</v>
          </cell>
          <cell r="F2219" t="str">
            <v>Y</v>
          </cell>
        </row>
        <row r="2220">
          <cell r="E2220" t="str">
            <v>WA|Sales|Net Capital Gains</v>
          </cell>
          <cell r="F2220" t="str">
            <v>Y</v>
          </cell>
        </row>
        <row r="2221">
          <cell r="E2221" t="str">
            <v>WA|Sales|Other Income</v>
          </cell>
          <cell r="F2221" t="str">
            <v>Y</v>
          </cell>
        </row>
        <row r="2222">
          <cell r="E2222" t="str">
            <v>WA|Sales|Other Income II</v>
          </cell>
          <cell r="F2222" t="str">
            <v>Y</v>
          </cell>
        </row>
        <row r="2223">
          <cell r="E2223" t="str">
            <v>WA|Sales|Other Income III</v>
          </cell>
          <cell r="F2223" t="str">
            <v>Y</v>
          </cell>
        </row>
        <row r="2224">
          <cell r="E2224" t="str">
            <v>WA|Sales|Other Income IV</v>
          </cell>
          <cell r="F2224" t="str">
            <v>Y</v>
          </cell>
        </row>
        <row r="2225">
          <cell r="E2225" t="str">
            <v>WA|Sales|Other Income V</v>
          </cell>
          <cell r="F2225" t="str">
            <v>Y</v>
          </cell>
        </row>
        <row r="2226">
          <cell r="E2226" t="str">
            <v>WA|Sales|Rental Income</v>
          </cell>
          <cell r="F2226" t="str">
            <v>Y</v>
          </cell>
        </row>
        <row r="2227">
          <cell r="E2227" t="str">
            <v>WA|Sales|Royalty Income</v>
          </cell>
          <cell r="F2227" t="str">
            <v>Y</v>
          </cell>
        </row>
        <row r="2228">
          <cell r="E2228" t="str">
            <v>WA|Sales|Sales</v>
          </cell>
          <cell r="F2228" t="str">
            <v>Y</v>
          </cell>
        </row>
        <row r="2229">
          <cell r="E2229" t="str">
            <v>WA|Sales|Service Revenue</v>
          </cell>
          <cell r="F2229" t="str">
            <v>Y</v>
          </cell>
        </row>
        <row r="2230">
          <cell r="E2230" t="str">
            <v>WA|Sales|Spot Sales</v>
          </cell>
          <cell r="F2230" t="str">
            <v>Y</v>
          </cell>
        </row>
        <row r="2231">
          <cell r="E2231" t="str">
            <v>WA|Sales|Worldwide Apportionment</v>
          </cell>
          <cell r="F2231" t="str">
            <v>N</v>
          </cell>
        </row>
        <row r="2232">
          <cell r="E2232" t="str">
            <v>WI|Payroll|Officers Compensation</v>
          </cell>
          <cell r="F2232" t="str">
            <v>Y</v>
          </cell>
        </row>
        <row r="2233">
          <cell r="E2233" t="str">
            <v>WI|Payroll|Other Payroll</v>
          </cell>
          <cell r="F2233" t="str">
            <v>Y</v>
          </cell>
        </row>
        <row r="2234">
          <cell r="E2234" t="str">
            <v>WI|Payroll|Other Payroll I</v>
          </cell>
          <cell r="F2234" t="str">
            <v>Y</v>
          </cell>
        </row>
        <row r="2235">
          <cell r="E2235" t="str">
            <v>WI|Payroll|Other Payroll II</v>
          </cell>
          <cell r="F2235" t="str">
            <v>Y</v>
          </cell>
        </row>
        <row r="2236">
          <cell r="E2236" t="str">
            <v>WI|Payroll|Other Payroll III</v>
          </cell>
          <cell r="F2236" t="str">
            <v>Y</v>
          </cell>
        </row>
        <row r="2237">
          <cell r="E2237" t="str">
            <v>WI|Payroll|Payroll</v>
          </cell>
          <cell r="F2237" t="str">
            <v>Y</v>
          </cell>
        </row>
        <row r="2238">
          <cell r="E2238" t="str">
            <v>WI|Payroll|Worldwide Apportionment</v>
          </cell>
          <cell r="F2238" t="str">
            <v>N</v>
          </cell>
        </row>
        <row r="2239">
          <cell r="E2239" t="str">
            <v>WI|Property|Accumulated Depreciation</v>
          </cell>
          <cell r="F2239" t="str">
            <v>N</v>
          </cell>
        </row>
        <row r="2240">
          <cell r="E2240" t="str">
            <v>WI|Property|Buildings</v>
          </cell>
          <cell r="F2240" t="str">
            <v>Y</v>
          </cell>
        </row>
        <row r="2241">
          <cell r="E2241" t="str">
            <v>WI|Property|Construction In Progress</v>
          </cell>
          <cell r="F2241" t="str">
            <v>N</v>
          </cell>
        </row>
        <row r="2242">
          <cell r="E2242" t="str">
            <v>WI|Property|Fixed Assets</v>
          </cell>
          <cell r="F2242" t="str">
            <v>Y</v>
          </cell>
        </row>
        <row r="2243">
          <cell r="E2243" t="str">
            <v>WI|Property|Inventory</v>
          </cell>
          <cell r="F2243" t="str">
            <v>Y</v>
          </cell>
        </row>
        <row r="2244">
          <cell r="E2244" t="str">
            <v>WI|Property|Land</v>
          </cell>
          <cell r="F2244" t="str">
            <v>Y</v>
          </cell>
        </row>
        <row r="2245">
          <cell r="E2245" t="str">
            <v>WI|Property|Leasehold Improvements</v>
          </cell>
          <cell r="F2245" t="str">
            <v>Y</v>
          </cell>
        </row>
        <row r="2246">
          <cell r="E2246" t="str">
            <v>WI|Property|Machinery</v>
          </cell>
          <cell r="F2246" t="str">
            <v>Y</v>
          </cell>
        </row>
        <row r="2247">
          <cell r="E2247" t="str">
            <v>WI|Property|Other Assets</v>
          </cell>
          <cell r="F2247" t="str">
            <v>Y</v>
          </cell>
        </row>
        <row r="2248">
          <cell r="E2248" t="str">
            <v>WI|Property|Other Property I</v>
          </cell>
          <cell r="F2248" t="str">
            <v>Y</v>
          </cell>
        </row>
        <row r="2249">
          <cell r="E2249" t="str">
            <v>WI|Property|Other Property II</v>
          </cell>
          <cell r="F2249" t="str">
            <v>Y</v>
          </cell>
        </row>
        <row r="2250">
          <cell r="E2250" t="str">
            <v>WI|Property|Other Property III</v>
          </cell>
          <cell r="F2250" t="str">
            <v>Y</v>
          </cell>
        </row>
        <row r="2251">
          <cell r="E2251" t="str">
            <v>WI|Property|Rental Expense</v>
          </cell>
          <cell r="F2251" t="str">
            <v>Y</v>
          </cell>
        </row>
        <row r="2252">
          <cell r="E2252" t="str">
            <v>WI|Property|Worldwide Apportionment</v>
          </cell>
          <cell r="F2252" t="str">
            <v>N</v>
          </cell>
        </row>
        <row r="2253">
          <cell r="E2253" t="str">
            <v>WI|Sales|Bilateral Sales</v>
          </cell>
          <cell r="F2253" t="str">
            <v>Y</v>
          </cell>
        </row>
        <row r="2254">
          <cell r="E2254" t="str">
            <v>WI|Sales|Capacity Receipts</v>
          </cell>
          <cell r="F2254" t="str">
            <v>Y</v>
          </cell>
        </row>
        <row r="2255">
          <cell r="E2255" t="str">
            <v>WI|Sales|Dividend Income</v>
          </cell>
          <cell r="F2255" t="str">
            <v>Y</v>
          </cell>
        </row>
        <row r="2256">
          <cell r="E2256" t="str">
            <v>WI|Sales|Financial Transactions</v>
          </cell>
          <cell r="F2256" t="str">
            <v>Y</v>
          </cell>
        </row>
        <row r="2257">
          <cell r="E2257" t="str">
            <v>WI|Sales|Gross Receipts from Asset Sales</v>
          </cell>
          <cell r="F2257" t="str">
            <v>Y</v>
          </cell>
        </row>
        <row r="2258">
          <cell r="E2258" t="str">
            <v>WI|Sales|Income from Asset Sales</v>
          </cell>
          <cell r="F2258" t="str">
            <v>Y</v>
          </cell>
        </row>
        <row r="2259">
          <cell r="E2259" t="str">
            <v>WI|Sales|Interest Income</v>
          </cell>
          <cell r="F2259" t="str">
            <v>Y</v>
          </cell>
        </row>
        <row r="2260">
          <cell r="E2260" t="str">
            <v>WI|Sales|Investment Income</v>
          </cell>
          <cell r="F2260" t="str">
            <v>Y</v>
          </cell>
        </row>
        <row r="2261">
          <cell r="E2261" t="str">
            <v>WI|Sales|Net Capital Gains</v>
          </cell>
          <cell r="F2261" t="str">
            <v>Y</v>
          </cell>
        </row>
        <row r="2262">
          <cell r="E2262" t="str">
            <v>WI|Sales|Other Income</v>
          </cell>
          <cell r="F2262" t="str">
            <v>Y</v>
          </cell>
        </row>
        <row r="2263">
          <cell r="E2263" t="str">
            <v>WI|Sales|Other Income II</v>
          </cell>
          <cell r="F2263" t="str">
            <v>Y</v>
          </cell>
        </row>
        <row r="2264">
          <cell r="E2264" t="str">
            <v>WI|Sales|Other Income III</v>
          </cell>
          <cell r="F2264" t="str">
            <v>Y</v>
          </cell>
        </row>
        <row r="2265">
          <cell r="E2265" t="str">
            <v>WI|Sales|Other Income IV</v>
          </cell>
          <cell r="F2265" t="str">
            <v>Y</v>
          </cell>
        </row>
        <row r="2266">
          <cell r="E2266" t="str">
            <v>WI|Sales|Other Income V</v>
          </cell>
          <cell r="F2266" t="str">
            <v>Y</v>
          </cell>
        </row>
        <row r="2267">
          <cell r="E2267" t="str">
            <v>WI|Sales|Rental Income</v>
          </cell>
          <cell r="F2267" t="str">
            <v>Y</v>
          </cell>
        </row>
        <row r="2268">
          <cell r="E2268" t="str">
            <v>WI|Sales|Royalty Income</v>
          </cell>
          <cell r="F2268" t="str">
            <v>Y</v>
          </cell>
        </row>
        <row r="2269">
          <cell r="E2269" t="str">
            <v>WI|Sales|Sales</v>
          </cell>
          <cell r="F2269" t="str">
            <v>Y</v>
          </cell>
        </row>
        <row r="2270">
          <cell r="E2270" t="str">
            <v>WI|Sales|Service Revenue</v>
          </cell>
          <cell r="F2270" t="str">
            <v>Y</v>
          </cell>
        </row>
        <row r="2271">
          <cell r="E2271" t="str">
            <v>WI|Sales|Spot Sales</v>
          </cell>
          <cell r="F2271" t="str">
            <v>Y</v>
          </cell>
        </row>
        <row r="2272">
          <cell r="E2272" t="str">
            <v>WI|Sales|Worldwide Apportionment</v>
          </cell>
          <cell r="F2272" t="str">
            <v>N</v>
          </cell>
        </row>
        <row r="2273">
          <cell r="E2273" t="str">
            <v>WV|Payroll|Officers Compensation</v>
          </cell>
          <cell r="F2273" t="str">
            <v>Y</v>
          </cell>
        </row>
        <row r="2274">
          <cell r="E2274" t="str">
            <v>WV|Payroll|Other Payroll</v>
          </cell>
          <cell r="F2274" t="str">
            <v>Y</v>
          </cell>
        </row>
        <row r="2275">
          <cell r="E2275" t="str">
            <v>WV|Payroll|Other Payroll I</v>
          </cell>
          <cell r="F2275" t="str">
            <v>Y</v>
          </cell>
        </row>
        <row r="2276">
          <cell r="E2276" t="str">
            <v>WV|Payroll|Other Payroll II</v>
          </cell>
          <cell r="F2276" t="str">
            <v>Y</v>
          </cell>
        </row>
        <row r="2277">
          <cell r="E2277" t="str">
            <v>WV|Payroll|Other Payroll III</v>
          </cell>
          <cell r="F2277" t="str">
            <v>Y</v>
          </cell>
        </row>
        <row r="2278">
          <cell r="E2278" t="str">
            <v>WV|Payroll|Payroll</v>
          </cell>
          <cell r="F2278" t="str">
            <v>Y</v>
          </cell>
        </row>
        <row r="2279">
          <cell r="E2279" t="str">
            <v>WV|Payroll|Worldwide Apportionment</v>
          </cell>
          <cell r="F2279" t="str">
            <v>N</v>
          </cell>
        </row>
        <row r="2280">
          <cell r="E2280" t="str">
            <v>WV|Property|Accumulated Depreciation</v>
          </cell>
          <cell r="F2280" t="str">
            <v>N</v>
          </cell>
        </row>
        <row r="2281">
          <cell r="E2281" t="str">
            <v>WV|Property|Buildings</v>
          </cell>
          <cell r="F2281" t="str">
            <v>Y</v>
          </cell>
        </row>
        <row r="2282">
          <cell r="E2282" t="str">
            <v>WV|Property|Construction In Progress</v>
          </cell>
          <cell r="F2282" t="str">
            <v>N</v>
          </cell>
        </row>
        <row r="2283">
          <cell r="E2283" t="str">
            <v>WV|Property|Fixed Assets</v>
          </cell>
          <cell r="F2283" t="str">
            <v>Y</v>
          </cell>
        </row>
        <row r="2284">
          <cell r="E2284" t="str">
            <v>WV|Property|Inventory</v>
          </cell>
          <cell r="F2284" t="str">
            <v>Y</v>
          </cell>
        </row>
        <row r="2285">
          <cell r="E2285" t="str">
            <v>WV|Property|Land</v>
          </cell>
          <cell r="F2285" t="str">
            <v>Y</v>
          </cell>
        </row>
        <row r="2286">
          <cell r="E2286" t="str">
            <v>WV|Property|Leasehold Improvements</v>
          </cell>
          <cell r="F2286" t="str">
            <v>Y</v>
          </cell>
        </row>
        <row r="2287">
          <cell r="E2287" t="str">
            <v>WV|Property|Machinery</v>
          </cell>
          <cell r="F2287" t="str">
            <v>Y</v>
          </cell>
        </row>
        <row r="2288">
          <cell r="E2288" t="str">
            <v>WV|Property|Other Assets</v>
          </cell>
          <cell r="F2288" t="str">
            <v>Y</v>
          </cell>
        </row>
        <row r="2289">
          <cell r="E2289" t="str">
            <v>WV|Property|Other Property I</v>
          </cell>
          <cell r="F2289" t="str">
            <v>Y</v>
          </cell>
        </row>
        <row r="2290">
          <cell r="E2290" t="str">
            <v>WV|Property|Other Property II</v>
          </cell>
          <cell r="F2290" t="str">
            <v>Y</v>
          </cell>
        </row>
        <row r="2291">
          <cell r="E2291" t="str">
            <v>WV|Property|Other Property III</v>
          </cell>
          <cell r="F2291" t="str">
            <v>Y</v>
          </cell>
        </row>
        <row r="2292">
          <cell r="E2292" t="str">
            <v>WV|Property|Rental Expense</v>
          </cell>
          <cell r="F2292" t="str">
            <v>Y</v>
          </cell>
        </row>
        <row r="2293">
          <cell r="E2293" t="str">
            <v>WV|Property|Worldwide Apportionment</v>
          </cell>
          <cell r="F2293" t="str">
            <v>N</v>
          </cell>
        </row>
        <row r="2294">
          <cell r="E2294" t="str">
            <v>WV|Sales|Bilateral Sales</v>
          </cell>
          <cell r="F2294" t="str">
            <v>Y</v>
          </cell>
        </row>
        <row r="2295">
          <cell r="E2295" t="str">
            <v>WV|Sales|Capacity Receipts</v>
          </cell>
          <cell r="F2295" t="str">
            <v>Y</v>
          </cell>
        </row>
        <row r="2296">
          <cell r="E2296" t="str">
            <v>WV|Sales|Dividend Income</v>
          </cell>
          <cell r="F2296" t="str">
            <v>Y</v>
          </cell>
        </row>
        <row r="2297">
          <cell r="E2297" t="str">
            <v>WV|Sales|Financial Transactions</v>
          </cell>
          <cell r="F2297" t="str">
            <v>Y</v>
          </cell>
        </row>
        <row r="2298">
          <cell r="E2298" t="str">
            <v>WV|Sales|Gross Receipts from Asset Sales</v>
          </cell>
          <cell r="F2298" t="str">
            <v>Y</v>
          </cell>
        </row>
        <row r="2299">
          <cell r="E2299" t="str">
            <v>WV|Sales|Income from Asset Sales</v>
          </cell>
          <cell r="F2299" t="str">
            <v>Y</v>
          </cell>
        </row>
        <row r="2300">
          <cell r="E2300" t="str">
            <v>WV|Sales|Interest Income</v>
          </cell>
          <cell r="F2300" t="str">
            <v>Y</v>
          </cell>
        </row>
        <row r="2301">
          <cell r="E2301" t="str">
            <v>WV|Sales|Investment Income</v>
          </cell>
          <cell r="F2301" t="str">
            <v>Y</v>
          </cell>
        </row>
        <row r="2302">
          <cell r="E2302" t="str">
            <v>WV|Sales|Net Capital Gains</v>
          </cell>
          <cell r="F2302" t="str">
            <v>Y</v>
          </cell>
        </row>
        <row r="2303">
          <cell r="E2303" t="str">
            <v>WV|Sales|Other Income</v>
          </cell>
          <cell r="F2303" t="str">
            <v>Y</v>
          </cell>
        </row>
        <row r="2304">
          <cell r="E2304" t="str">
            <v>WV|Sales|Other Income II</v>
          </cell>
          <cell r="F2304" t="str">
            <v>Y</v>
          </cell>
        </row>
        <row r="2305">
          <cell r="E2305" t="str">
            <v>WV|Sales|Other Income III</v>
          </cell>
          <cell r="F2305" t="str">
            <v>Y</v>
          </cell>
        </row>
        <row r="2306">
          <cell r="E2306" t="str">
            <v>WV|Sales|Other Income IV</v>
          </cell>
          <cell r="F2306" t="str">
            <v>Y</v>
          </cell>
        </row>
        <row r="2307">
          <cell r="E2307" t="str">
            <v>WV|Sales|Other Income V</v>
          </cell>
          <cell r="F2307" t="str">
            <v>Y</v>
          </cell>
        </row>
        <row r="2308">
          <cell r="E2308" t="str">
            <v>WV|Sales|Rental Income</v>
          </cell>
          <cell r="F2308" t="str">
            <v>Y</v>
          </cell>
        </row>
        <row r="2309">
          <cell r="E2309" t="str">
            <v>WV|Sales|Royalty Income</v>
          </cell>
          <cell r="F2309" t="str">
            <v>Y</v>
          </cell>
        </row>
        <row r="2310">
          <cell r="E2310" t="str">
            <v>WV|Sales|Sales</v>
          </cell>
          <cell r="F2310" t="str">
            <v>Y</v>
          </cell>
        </row>
        <row r="2311">
          <cell r="E2311" t="str">
            <v>WV|Sales|Service Revenue</v>
          </cell>
          <cell r="F2311" t="str">
            <v>Y</v>
          </cell>
        </row>
        <row r="2312">
          <cell r="E2312" t="str">
            <v>WV|Sales|Spot Sales</v>
          </cell>
          <cell r="F2312" t="str">
            <v>Y</v>
          </cell>
        </row>
        <row r="2313">
          <cell r="E2313" t="str">
            <v>WV|Sales|Worldwide Apportionment</v>
          </cell>
          <cell r="F2313" t="str">
            <v>N</v>
          </cell>
        </row>
        <row r="2314">
          <cell r="E2314" t="str">
            <v>WY|Payroll|Officers Compensation</v>
          </cell>
          <cell r="F2314" t="str">
            <v>Y</v>
          </cell>
        </row>
        <row r="2315">
          <cell r="E2315" t="str">
            <v>WY|Payroll|Other Payroll</v>
          </cell>
          <cell r="F2315" t="str">
            <v>Y</v>
          </cell>
        </row>
        <row r="2316">
          <cell r="E2316" t="str">
            <v>WY|Payroll|Other Payroll I</v>
          </cell>
          <cell r="F2316" t="str">
            <v>Y</v>
          </cell>
        </row>
        <row r="2317">
          <cell r="E2317" t="str">
            <v>WY|Payroll|Other Payroll II</v>
          </cell>
          <cell r="F2317" t="str">
            <v>Y</v>
          </cell>
        </row>
        <row r="2318">
          <cell r="E2318" t="str">
            <v>WY|Payroll|Other Payroll III</v>
          </cell>
          <cell r="F2318" t="str">
            <v>Y</v>
          </cell>
        </row>
        <row r="2319">
          <cell r="E2319" t="str">
            <v>WY|Payroll|Payroll</v>
          </cell>
          <cell r="F2319" t="str">
            <v>Y</v>
          </cell>
        </row>
        <row r="2320">
          <cell r="E2320" t="str">
            <v>WY|Payroll|Worldwide Apportionment</v>
          </cell>
          <cell r="F2320" t="str">
            <v>N</v>
          </cell>
        </row>
        <row r="2321">
          <cell r="E2321" t="str">
            <v>WY|Property|Accumulated Depreciation</v>
          </cell>
          <cell r="F2321" t="str">
            <v>N</v>
          </cell>
        </row>
        <row r="2322">
          <cell r="E2322" t="str">
            <v>WY|Property|Buildings</v>
          </cell>
          <cell r="F2322" t="str">
            <v>Y</v>
          </cell>
        </row>
        <row r="2323">
          <cell r="E2323" t="str">
            <v>WY|Property|Construction In Progress</v>
          </cell>
          <cell r="F2323" t="str">
            <v>N</v>
          </cell>
        </row>
        <row r="2324">
          <cell r="E2324" t="str">
            <v>WY|Property|Fixed Assets</v>
          </cell>
          <cell r="F2324" t="str">
            <v>Y</v>
          </cell>
        </row>
        <row r="2325">
          <cell r="E2325" t="str">
            <v>WY|Property|Inventory</v>
          </cell>
          <cell r="F2325" t="str">
            <v>Y</v>
          </cell>
        </row>
        <row r="2326">
          <cell r="E2326" t="str">
            <v>WY|Property|Land</v>
          </cell>
          <cell r="F2326" t="str">
            <v>Y</v>
          </cell>
        </row>
        <row r="2327">
          <cell r="E2327" t="str">
            <v>WY|Property|Leasehold Improvements</v>
          </cell>
          <cell r="F2327" t="str">
            <v>Y</v>
          </cell>
        </row>
        <row r="2328">
          <cell r="E2328" t="str">
            <v>WY|Property|Machinery</v>
          </cell>
          <cell r="F2328" t="str">
            <v>Y</v>
          </cell>
        </row>
        <row r="2329">
          <cell r="E2329" t="str">
            <v>WY|Property|Other Assets</v>
          </cell>
          <cell r="F2329" t="str">
            <v>Y</v>
          </cell>
        </row>
        <row r="2330">
          <cell r="E2330" t="str">
            <v>WY|Property|Other Property I</v>
          </cell>
          <cell r="F2330" t="str">
            <v>Y</v>
          </cell>
        </row>
        <row r="2331">
          <cell r="E2331" t="str">
            <v>WY|Property|Other Property II</v>
          </cell>
          <cell r="F2331" t="str">
            <v>Y</v>
          </cell>
        </row>
        <row r="2332">
          <cell r="E2332" t="str">
            <v>WY|Property|Other Property III</v>
          </cell>
          <cell r="F2332" t="str">
            <v>Y</v>
          </cell>
        </row>
        <row r="2333">
          <cell r="E2333" t="str">
            <v>WY|Property|Rental Expense</v>
          </cell>
          <cell r="F2333" t="str">
            <v>Y</v>
          </cell>
        </row>
        <row r="2334">
          <cell r="E2334" t="str">
            <v>WY|Property|Worldwide Apportionment</v>
          </cell>
          <cell r="F2334" t="str">
            <v>N</v>
          </cell>
        </row>
        <row r="2335">
          <cell r="E2335" t="str">
            <v>WY|Sales|Bilateral Sales</v>
          </cell>
          <cell r="F2335" t="str">
            <v>Y</v>
          </cell>
        </row>
        <row r="2336">
          <cell r="E2336" t="str">
            <v>WY|Sales|Capacity Receipts</v>
          </cell>
          <cell r="F2336" t="str">
            <v>Y</v>
          </cell>
        </row>
        <row r="2337">
          <cell r="E2337" t="str">
            <v>WY|Sales|Dividend Income</v>
          </cell>
          <cell r="F2337" t="str">
            <v>Y</v>
          </cell>
        </row>
        <row r="2338">
          <cell r="E2338" t="str">
            <v>WY|Sales|Financial Transactions</v>
          </cell>
          <cell r="F2338" t="str">
            <v>Y</v>
          </cell>
        </row>
        <row r="2339">
          <cell r="E2339" t="str">
            <v>WY|Sales|Gross Receipts from Asset Sales</v>
          </cell>
          <cell r="F2339" t="str">
            <v>Y</v>
          </cell>
        </row>
        <row r="2340">
          <cell r="E2340" t="str">
            <v>WY|Sales|Income from Asset Sales</v>
          </cell>
          <cell r="F2340" t="str">
            <v>Y</v>
          </cell>
        </row>
        <row r="2341">
          <cell r="E2341" t="str">
            <v>WY|Sales|Interest Income</v>
          </cell>
          <cell r="F2341" t="str">
            <v>Y</v>
          </cell>
        </row>
        <row r="2342">
          <cell r="E2342" t="str">
            <v>WY|Sales|Investment Income</v>
          </cell>
          <cell r="F2342" t="str">
            <v>Y</v>
          </cell>
        </row>
        <row r="2343">
          <cell r="E2343" t="str">
            <v>WY|Sales|Net Capital Gains</v>
          </cell>
          <cell r="F2343" t="str">
            <v>Y</v>
          </cell>
        </row>
        <row r="2344">
          <cell r="E2344" t="str">
            <v>WY|Sales|Other Income</v>
          </cell>
          <cell r="F2344" t="str">
            <v>Y</v>
          </cell>
        </row>
        <row r="2345">
          <cell r="E2345" t="str">
            <v>WY|Sales|Other Income II</v>
          </cell>
          <cell r="F2345" t="str">
            <v>Y</v>
          </cell>
        </row>
        <row r="2346">
          <cell r="E2346" t="str">
            <v>WY|Sales|Other Income III</v>
          </cell>
          <cell r="F2346" t="str">
            <v>Y</v>
          </cell>
        </row>
        <row r="2347">
          <cell r="E2347" t="str">
            <v>WY|Sales|Other Income IV</v>
          </cell>
          <cell r="F2347" t="str">
            <v>Y</v>
          </cell>
        </row>
        <row r="2348">
          <cell r="E2348" t="str">
            <v>WY|Sales|Other Income V</v>
          </cell>
          <cell r="F2348" t="str">
            <v>Y</v>
          </cell>
        </row>
        <row r="2349">
          <cell r="E2349" t="str">
            <v>WY|Sales|Rental Income</v>
          </cell>
          <cell r="F2349" t="str">
            <v>Y</v>
          </cell>
        </row>
        <row r="2350">
          <cell r="E2350" t="str">
            <v>WY|Sales|Royalty Income</v>
          </cell>
          <cell r="F2350" t="str">
            <v>Y</v>
          </cell>
        </row>
        <row r="2351">
          <cell r="E2351" t="str">
            <v>WY|Sales|Sales</v>
          </cell>
          <cell r="F2351" t="str">
            <v>Y</v>
          </cell>
        </row>
        <row r="2352">
          <cell r="E2352" t="str">
            <v>WY|Sales|Service Revenue</v>
          </cell>
          <cell r="F2352" t="str">
            <v>Y</v>
          </cell>
        </row>
        <row r="2353">
          <cell r="E2353" t="str">
            <v>WY|Sales|Spot Sales</v>
          </cell>
          <cell r="F2353" t="str">
            <v>Y</v>
          </cell>
        </row>
        <row r="2354">
          <cell r="E2354" t="str">
            <v>WY|Sales|Worldwide Apportionment</v>
          </cell>
          <cell r="F2354" t="str">
            <v>N</v>
          </cell>
        </row>
        <row r="2355">
          <cell r="E2355" t="str">
            <v>XX|Payroll|Officers Compensation</v>
          </cell>
          <cell r="F2355" t="str">
            <v>Y</v>
          </cell>
        </row>
        <row r="2356">
          <cell r="E2356" t="str">
            <v>XX|Payroll|Other Payroll</v>
          </cell>
          <cell r="F2356" t="str">
            <v>Y</v>
          </cell>
        </row>
        <row r="2357">
          <cell r="E2357" t="str">
            <v>XX|Payroll|Other Payroll I</v>
          </cell>
          <cell r="F2357" t="str">
            <v>Y</v>
          </cell>
        </row>
        <row r="2358">
          <cell r="E2358" t="str">
            <v>XX|Payroll|Other Payroll II</v>
          </cell>
          <cell r="F2358" t="str">
            <v>Y</v>
          </cell>
        </row>
        <row r="2359">
          <cell r="E2359" t="str">
            <v>XX|Payroll|Other Payroll III</v>
          </cell>
          <cell r="F2359" t="str">
            <v>Y</v>
          </cell>
        </row>
        <row r="2360">
          <cell r="E2360" t="str">
            <v>XX|Payroll|Payroll</v>
          </cell>
          <cell r="F2360" t="str">
            <v>Y</v>
          </cell>
        </row>
        <row r="2361">
          <cell r="E2361" t="str">
            <v>XX|Payroll|Worldwide Apportionment</v>
          </cell>
          <cell r="F2361" t="str">
            <v>N</v>
          </cell>
        </row>
        <row r="2362">
          <cell r="E2362" t="str">
            <v>XX|Property|Accumulated Depreciation</v>
          </cell>
          <cell r="F2362" t="str">
            <v>N</v>
          </cell>
        </row>
        <row r="2363">
          <cell r="E2363" t="str">
            <v>XX|Property|Buildings</v>
          </cell>
          <cell r="F2363" t="str">
            <v>Y</v>
          </cell>
        </row>
        <row r="2364">
          <cell r="E2364" t="str">
            <v>XX|Property|Construction In Progress</v>
          </cell>
          <cell r="F2364" t="str">
            <v>N</v>
          </cell>
        </row>
        <row r="2365">
          <cell r="E2365" t="str">
            <v>XX|Property|Fixed Assets</v>
          </cell>
          <cell r="F2365" t="str">
            <v>Y</v>
          </cell>
        </row>
        <row r="2366">
          <cell r="E2366" t="str">
            <v>XX|Property|Inventory</v>
          </cell>
          <cell r="F2366" t="str">
            <v>Y</v>
          </cell>
        </row>
        <row r="2367">
          <cell r="E2367" t="str">
            <v>XX|Property|Land</v>
          </cell>
          <cell r="F2367" t="str">
            <v>Y</v>
          </cell>
        </row>
        <row r="2368">
          <cell r="E2368" t="str">
            <v>XX|Property|Leasehold Improvements</v>
          </cell>
          <cell r="F2368" t="str">
            <v>Y</v>
          </cell>
        </row>
        <row r="2369">
          <cell r="E2369" t="str">
            <v>XX|Property|Machinery</v>
          </cell>
          <cell r="F2369" t="str">
            <v>Y</v>
          </cell>
        </row>
        <row r="2370">
          <cell r="E2370" t="str">
            <v>XX|Property|Other Assets</v>
          </cell>
          <cell r="F2370" t="str">
            <v>Y</v>
          </cell>
        </row>
        <row r="2371">
          <cell r="E2371" t="str">
            <v>XX|Property|Other Property I</v>
          </cell>
          <cell r="F2371" t="str">
            <v>Y</v>
          </cell>
        </row>
        <row r="2372">
          <cell r="E2372" t="str">
            <v>XX|Property|Other Property II</v>
          </cell>
          <cell r="F2372" t="str">
            <v>Y</v>
          </cell>
        </row>
        <row r="2373">
          <cell r="E2373" t="str">
            <v>XX|Property|Other Property III</v>
          </cell>
          <cell r="F2373" t="str">
            <v>Y</v>
          </cell>
        </row>
        <row r="2374">
          <cell r="E2374" t="str">
            <v>XX|Property|Rental Expense</v>
          </cell>
          <cell r="F2374" t="str">
            <v>Y</v>
          </cell>
        </row>
        <row r="2375">
          <cell r="E2375" t="str">
            <v>XX|Property|Worldwide Apportionment</v>
          </cell>
          <cell r="F2375" t="str">
            <v>N</v>
          </cell>
        </row>
        <row r="2376">
          <cell r="E2376" t="str">
            <v>XX|Sales|Bilateral Sales</v>
          </cell>
          <cell r="F2376" t="str">
            <v>Y</v>
          </cell>
        </row>
        <row r="2377">
          <cell r="E2377" t="str">
            <v>XX|Sales|Capacity Receipts</v>
          </cell>
          <cell r="F2377" t="str">
            <v>Y</v>
          </cell>
        </row>
        <row r="2378">
          <cell r="E2378" t="str">
            <v>XX|Sales|Dividend Income</v>
          </cell>
          <cell r="F2378" t="str">
            <v>Y</v>
          </cell>
        </row>
        <row r="2379">
          <cell r="E2379" t="str">
            <v>XX|Sales|Financial Transactions</v>
          </cell>
          <cell r="F2379" t="str">
            <v>Y</v>
          </cell>
        </row>
        <row r="2380">
          <cell r="E2380" t="str">
            <v>XX|Sales|Gross Receipts from Asset Sales</v>
          </cell>
          <cell r="F2380" t="str">
            <v>Y</v>
          </cell>
        </row>
        <row r="2381">
          <cell r="E2381" t="str">
            <v>XX|Sales|Income from Asset Sales</v>
          </cell>
          <cell r="F2381" t="str">
            <v>Y</v>
          </cell>
        </row>
        <row r="2382">
          <cell r="E2382" t="str">
            <v>XX|Sales|Interest Income</v>
          </cell>
          <cell r="F2382" t="str">
            <v>Y</v>
          </cell>
        </row>
        <row r="2383">
          <cell r="E2383" t="str">
            <v>XX|Sales|Investment Income</v>
          </cell>
          <cell r="F2383" t="str">
            <v>Y</v>
          </cell>
        </row>
        <row r="2384">
          <cell r="E2384" t="str">
            <v>XX|Sales|Net Capital Gains</v>
          </cell>
          <cell r="F2384" t="str">
            <v>Y</v>
          </cell>
        </row>
        <row r="2385">
          <cell r="E2385" t="str">
            <v>XX|Sales|Other Income</v>
          </cell>
          <cell r="F2385" t="str">
            <v>Y</v>
          </cell>
        </row>
        <row r="2386">
          <cell r="E2386" t="str">
            <v>XX|Sales|Other Income II</v>
          </cell>
          <cell r="F2386" t="str">
            <v>Y</v>
          </cell>
        </row>
        <row r="2387">
          <cell r="E2387" t="str">
            <v>XX|Sales|Other Income III</v>
          </cell>
          <cell r="F2387" t="str">
            <v>Y</v>
          </cell>
        </row>
        <row r="2388">
          <cell r="E2388" t="str">
            <v>XX|Sales|Other Income IV</v>
          </cell>
          <cell r="F2388" t="str">
            <v>Y</v>
          </cell>
        </row>
        <row r="2389">
          <cell r="E2389" t="str">
            <v>XX|Sales|Other Income V</v>
          </cell>
          <cell r="F2389" t="str">
            <v>Y</v>
          </cell>
        </row>
        <row r="2390">
          <cell r="E2390" t="str">
            <v>XX|Sales|Rental Income</v>
          </cell>
          <cell r="F2390" t="str">
            <v>Y</v>
          </cell>
        </row>
        <row r="2391">
          <cell r="E2391" t="str">
            <v>XX|Sales|Royalty Income</v>
          </cell>
          <cell r="F2391" t="str">
            <v>Y</v>
          </cell>
        </row>
        <row r="2392">
          <cell r="E2392" t="str">
            <v>XX|Sales|Sales</v>
          </cell>
          <cell r="F2392" t="str">
            <v>Y</v>
          </cell>
        </row>
        <row r="2393">
          <cell r="E2393" t="str">
            <v>XX|Sales|Service Revenue</v>
          </cell>
          <cell r="F2393" t="str">
            <v>Y</v>
          </cell>
        </row>
        <row r="2394">
          <cell r="E2394" t="str">
            <v>XX|Sales|Spot Sales</v>
          </cell>
          <cell r="F2394" t="str">
            <v>Y</v>
          </cell>
        </row>
        <row r="2395">
          <cell r="E2395" t="str">
            <v>XX|Sales|Worldwide Apportionment</v>
          </cell>
          <cell r="F2395" t="str">
            <v>N</v>
          </cell>
        </row>
      </sheetData>
      <sheetData sheetId="4">
        <row r="18">
          <cell r="D18" t="str">
            <v>Property</v>
          </cell>
          <cell r="E18" t="str">
            <v>Land</v>
          </cell>
          <cell r="F18" t="str">
            <v>7100090|LAND</v>
          </cell>
        </row>
        <row r="19">
          <cell r="D19" t="str">
            <v>Property</v>
          </cell>
          <cell r="E19" t="str">
            <v>Land</v>
          </cell>
          <cell r="F19" t="str">
            <v>7100093|LAND - FR FLWTHRU</v>
          </cell>
        </row>
        <row r="20">
          <cell r="D20" t="str">
            <v>Property</v>
          </cell>
          <cell r="E20" t="str">
            <v>Buildings</v>
          </cell>
          <cell r="F20" t="str">
            <v>7111090|BUILDINGS</v>
          </cell>
        </row>
        <row r="21">
          <cell r="D21" t="str">
            <v>Property</v>
          </cell>
          <cell r="E21" t="str">
            <v>Buildings</v>
          </cell>
          <cell r="F21" t="str">
            <v>7111093|BUILDINGS - FR FLWTHRU</v>
          </cell>
        </row>
        <row r="22">
          <cell r="D22" t="str">
            <v>Property</v>
          </cell>
          <cell r="E22" t="str">
            <v>Machinery</v>
          </cell>
          <cell r="F22" t="str">
            <v>7112090|MACHINERY AND EQUIPMENT</v>
          </cell>
        </row>
        <row r="23">
          <cell r="D23" t="str">
            <v>Property</v>
          </cell>
          <cell r="E23" t="str">
            <v>Machinery</v>
          </cell>
          <cell r="F23" t="str">
            <v>7112093|MACHINERY AND EQUIP - FR FLWTHRU</v>
          </cell>
        </row>
        <row r="24">
          <cell r="D24" t="str">
            <v>Property</v>
          </cell>
          <cell r="E24" t="str">
            <v>Fixed Assets</v>
          </cell>
          <cell r="F24" t="str">
            <v>7113090|FURNITURE AND FIXTURES</v>
          </cell>
        </row>
        <row r="25">
          <cell r="D25" t="str">
            <v>Property</v>
          </cell>
          <cell r="E25" t="str">
            <v>Fixed Assets</v>
          </cell>
          <cell r="F25" t="str">
            <v>7113093|FURNITURE AND FIXTURES - FR FLWTHRU</v>
          </cell>
        </row>
        <row r="26">
          <cell r="D26" t="str">
            <v>Property</v>
          </cell>
          <cell r="E26" t="str">
            <v>Fixed Assets</v>
          </cell>
          <cell r="F26" t="str">
            <v>7114090|AUTOS AND TRUCKS</v>
          </cell>
        </row>
        <row r="27">
          <cell r="D27" t="str">
            <v>Property</v>
          </cell>
          <cell r="E27" t="str">
            <v>Leasehold Improvements</v>
          </cell>
          <cell r="F27" t="str">
            <v>7116090|LEASEHOLD IMPROVEMENTS</v>
          </cell>
        </row>
        <row r="28">
          <cell r="D28" t="str">
            <v>Property</v>
          </cell>
          <cell r="E28" t="str">
            <v>Other Assets</v>
          </cell>
          <cell r="F28" t="str">
            <v>7119090|OTHER DEPRECIABLE ASSETS</v>
          </cell>
        </row>
        <row r="29">
          <cell r="D29" t="str">
            <v>Property</v>
          </cell>
          <cell r="E29" t="str">
            <v>Other Assets</v>
          </cell>
          <cell r="F29" t="str">
            <v>7119093|OTHER DEPRECI ASSETS - FR FLWTHRU</v>
          </cell>
        </row>
        <row r="30">
          <cell r="D30" t="str">
            <v>Property</v>
          </cell>
          <cell r="E30" t="str">
            <v>Accumulated Depreciation</v>
          </cell>
          <cell r="F30" t="str">
            <v>7121090|ACCUM DEPREC - BUILDINGS</v>
          </cell>
        </row>
        <row r="31">
          <cell r="D31" t="str">
            <v>Property</v>
          </cell>
          <cell r="E31" t="str">
            <v>Accumulated Depreciation</v>
          </cell>
          <cell r="F31" t="str">
            <v>7121093|ACC DEP - BUILDINGS - FR FLWTHRU</v>
          </cell>
        </row>
        <row r="32">
          <cell r="D32" t="str">
            <v>Property</v>
          </cell>
          <cell r="E32" t="str">
            <v>Accumulated Depreciation</v>
          </cell>
          <cell r="F32" t="str">
            <v>7122090|ACCUM DEPREC - MACHINERY &amp; EQUIPMENT</v>
          </cell>
        </row>
        <row r="33">
          <cell r="D33" t="str">
            <v>Property</v>
          </cell>
          <cell r="E33" t="str">
            <v>Accumulated Depreciation</v>
          </cell>
          <cell r="F33" t="str">
            <v>7123090|ACCUM DEPREC - FURNITURE &amp; FIXTURES</v>
          </cell>
        </row>
        <row r="34">
          <cell r="D34" t="str">
            <v>Property</v>
          </cell>
          <cell r="E34" t="str">
            <v>Accumulated Depreciation</v>
          </cell>
          <cell r="F34" t="str">
            <v>7123093|ACC DEP - FURN &amp; FIXT - FR FLWTHRU</v>
          </cell>
        </row>
        <row r="35">
          <cell r="D35" t="str">
            <v>Property</v>
          </cell>
          <cell r="E35" t="str">
            <v>Accumulated Depreciation</v>
          </cell>
          <cell r="F35" t="str">
            <v>7124090|ACCUM DEPREC - AUTOS &amp; TRUCKS</v>
          </cell>
        </row>
        <row r="36">
          <cell r="D36" t="str">
            <v>Property</v>
          </cell>
          <cell r="E36" t="str">
            <v>Accumulated Depreciation</v>
          </cell>
          <cell r="F36" t="str">
            <v>7126090|ACCUM DEPREC - LEASEHOLD IMPROVEMENT</v>
          </cell>
        </row>
        <row r="37">
          <cell r="D37" t="str">
            <v>Property</v>
          </cell>
          <cell r="E37" t="str">
            <v>Accumulated Depreciation</v>
          </cell>
          <cell r="F37" t="str">
            <v>7129090|ACCUM DEPREC - OTHER</v>
          </cell>
        </row>
        <row r="38">
          <cell r="D38" t="str">
            <v>Property</v>
          </cell>
          <cell r="E38" t="str">
            <v>Accumulated Depreciation</v>
          </cell>
          <cell r="F38" t="str">
            <v>7129093|ACC DEP - OTHER - FR FLWTHRU</v>
          </cell>
        </row>
        <row r="39">
          <cell r="D39" t="str">
            <v>Property</v>
          </cell>
          <cell r="E39" t="str">
            <v>Other Assets</v>
          </cell>
          <cell r="F39" t="str">
            <v>7140090|DEPLETABLE ASSETS</v>
          </cell>
        </row>
        <row r="40">
          <cell r="D40" t="str">
            <v>Property</v>
          </cell>
          <cell r="E40" t="str">
            <v>Other Assets</v>
          </cell>
          <cell r="F40" t="str">
            <v>7140093|DEPLETABLE ASSETS - FR FLWTHRU</v>
          </cell>
        </row>
        <row r="41">
          <cell r="D41" t="str">
            <v>Property</v>
          </cell>
          <cell r="E41" t="str">
            <v>Accumulated Depreciation</v>
          </cell>
          <cell r="F41" t="str">
            <v>7141093|ACCUM DEPLETION - FR FLWTHRU</v>
          </cell>
        </row>
        <row r="42">
          <cell r="D42" t="str">
            <v>Property</v>
          </cell>
          <cell r="E42" t="str">
            <v>Construction In Progress</v>
          </cell>
          <cell r="F42" t="str">
            <v>7150090|CONSTRUCTION IN PROGRESS</v>
          </cell>
        </row>
        <row r="43">
          <cell r="D43" t="str">
            <v>Property</v>
          </cell>
          <cell r="E43" t="str">
            <v>Construction In Progress</v>
          </cell>
          <cell r="F43" t="str">
            <v>7150093|CONSTRUCTION IN PROGR - FR FLWTHRU</v>
          </cell>
        </row>
        <row r="44">
          <cell r="D44" t="str">
            <v>Property</v>
          </cell>
          <cell r="E44" t="str">
            <v>Inventory</v>
          </cell>
          <cell r="F44" t="str">
            <v>7160090|INVENTORY</v>
          </cell>
        </row>
        <row r="45">
          <cell r="D45" t="str">
            <v>Property</v>
          </cell>
          <cell r="E45" t="str">
            <v>Inventory</v>
          </cell>
          <cell r="F45" t="str">
            <v>7160093|INVENTORY - FR FLWTHRU</v>
          </cell>
        </row>
        <row r="46">
          <cell r="D46" t="str">
            <v>Property</v>
          </cell>
          <cell r="E46" t="str">
            <v>Rental Expense</v>
          </cell>
          <cell r="F46" t="str">
            <v>7171090|RENTAL EXPENSE - REAL PROPERTY</v>
          </cell>
        </row>
        <row r="47">
          <cell r="D47" t="str">
            <v>Property</v>
          </cell>
          <cell r="E47" t="str">
            <v>Rental Expense</v>
          </cell>
          <cell r="F47" t="str">
            <v>7171093|RENTAL EXP - REAL PROP - FR FLWTHRU</v>
          </cell>
        </row>
        <row r="48">
          <cell r="D48" t="str">
            <v>Property</v>
          </cell>
          <cell r="E48" t="str">
            <v>Rental Expense</v>
          </cell>
          <cell r="F48" t="str">
            <v>7172090|RENTAL EXPENSE - PERSONAL PROPERTY</v>
          </cell>
        </row>
        <row r="49">
          <cell r="D49" t="str">
            <v>Property</v>
          </cell>
          <cell r="E49" t="str">
            <v>Rental Expense</v>
          </cell>
          <cell r="F49" t="str">
            <v>7172093|RENTAL EXP - PERS PROP - FR FLWTHRU</v>
          </cell>
        </row>
        <row r="50">
          <cell r="D50" t="str">
            <v>Payroll</v>
          </cell>
          <cell r="E50" t="str">
            <v>Payroll</v>
          </cell>
          <cell r="F50" t="str">
            <v>7200090|SALARIES AND WAGES</v>
          </cell>
        </row>
        <row r="51">
          <cell r="D51" t="str">
            <v>Payroll</v>
          </cell>
          <cell r="E51" t="str">
            <v>Payroll</v>
          </cell>
          <cell r="F51" t="str">
            <v>7200093|SALARIES AND WAGES - FR FLWTHRU</v>
          </cell>
        </row>
        <row r="52">
          <cell r="D52" t="str">
            <v>Payroll</v>
          </cell>
          <cell r="E52" t="str">
            <v>Other Payroll</v>
          </cell>
          <cell r="F52" t="str">
            <v>7201093|OFFICER COMPENSATION - FR FLWTHRU</v>
          </cell>
        </row>
        <row r="53">
          <cell r="D53" t="str">
            <v>Payroll</v>
          </cell>
          <cell r="E53" t="str">
            <v>Other Payroll</v>
          </cell>
          <cell r="F53" t="str">
            <v>7202093|OTHER SALARIES - FR FLWTHRU</v>
          </cell>
        </row>
        <row r="54">
          <cell r="D54" t="str">
            <v>Sales</v>
          </cell>
          <cell r="E54" t="str">
            <v>Sales</v>
          </cell>
          <cell r="F54" t="str">
            <v>7300090|DESTINATION SALES</v>
          </cell>
        </row>
        <row r="55">
          <cell r="D55" t="str">
            <v>Sales</v>
          </cell>
          <cell r="E55" t="str">
            <v>Sales</v>
          </cell>
          <cell r="F55" t="str">
            <v>7300093|DESTINATION SALES - FR FLWTHRU</v>
          </cell>
        </row>
        <row r="56">
          <cell r="D56" t="str">
            <v>Sales</v>
          </cell>
          <cell r="E56" t="str">
            <v>Rental Income</v>
          </cell>
          <cell r="F56" t="str">
            <v>7303090|RENTAL INCOME</v>
          </cell>
        </row>
        <row r="57">
          <cell r="D57" t="str">
            <v>Sales</v>
          </cell>
          <cell r="E57" t="str">
            <v>Rental Income</v>
          </cell>
          <cell r="F57" t="str">
            <v>7303093|RENTAL INCOME - FR FLWTHRU</v>
          </cell>
        </row>
        <row r="58">
          <cell r="D58" t="str">
            <v>Sales</v>
          </cell>
          <cell r="E58" t="str">
            <v>Royalty Income</v>
          </cell>
          <cell r="F58" t="str">
            <v>7304090|ROYALTY INCOME</v>
          </cell>
        </row>
        <row r="59">
          <cell r="D59" t="str">
            <v>Sales</v>
          </cell>
          <cell r="E59" t="str">
            <v>Royalty Income</v>
          </cell>
          <cell r="F59" t="str">
            <v>7304093|ROYALTY INCOME - FR FLWTHRU</v>
          </cell>
        </row>
        <row r="60">
          <cell r="D60" t="str">
            <v>Sales</v>
          </cell>
          <cell r="E60" t="str">
            <v>Investment Income</v>
          </cell>
          <cell r="F60" t="str">
            <v>7305090|DIVIDEND INCOME</v>
          </cell>
        </row>
        <row r="61">
          <cell r="D61" t="str">
            <v>Sales</v>
          </cell>
          <cell r="E61" t="str">
            <v>Investment Income</v>
          </cell>
          <cell r="F61" t="str">
            <v>7305093|DIVIDEND INCOME - FR FLWTHRU</v>
          </cell>
        </row>
        <row r="62">
          <cell r="D62" t="str">
            <v>Sales</v>
          </cell>
          <cell r="E62" t="str">
            <v>Investment Income</v>
          </cell>
          <cell r="F62" t="str">
            <v>7306090|GROSS RECEIPTS FROM SALES OF ASSETS</v>
          </cell>
        </row>
        <row r="63">
          <cell r="D63" t="str">
            <v>Sales</v>
          </cell>
          <cell r="E63" t="str">
            <v>Investment Income</v>
          </cell>
          <cell r="F63" t="str">
            <v>7306090|GR REC FR SALES OF ASSETS - TANGIBLE</v>
          </cell>
        </row>
        <row r="64">
          <cell r="D64" t="str">
            <v>Sales</v>
          </cell>
          <cell r="E64" t="str">
            <v>Investment Income</v>
          </cell>
          <cell r="F64" t="str">
            <v>7307110|NET CAPITAL GAIN/LOSS - TANGIBLE</v>
          </cell>
        </row>
        <row r="65">
          <cell r="D65" t="str">
            <v>Sales</v>
          </cell>
          <cell r="E65" t="str">
            <v>Investment Income</v>
          </cell>
          <cell r="F65" t="str">
            <v>7307113|NET CAP G/L - TANG - FR FLWTHRU</v>
          </cell>
        </row>
        <row r="66">
          <cell r="D66" t="str">
            <v>Sales</v>
          </cell>
          <cell r="E66" t="str">
            <v>Investment Income</v>
          </cell>
          <cell r="F66" t="str">
            <v>7307210|NET CAPITAL GAIN/LOSS - INTANGIBLE</v>
          </cell>
        </row>
        <row r="67">
          <cell r="D67" t="str">
            <v>Sales</v>
          </cell>
          <cell r="E67" t="str">
            <v>Investment Income</v>
          </cell>
          <cell r="F67" t="str">
            <v>7307213|NET CAP G/L - INTANG - FR FLWTHRU</v>
          </cell>
        </row>
        <row r="68">
          <cell r="D68" t="str">
            <v>Sales</v>
          </cell>
          <cell r="E68" t="str">
            <v>Investment Income</v>
          </cell>
          <cell r="F68" t="str">
            <v>7307310|NET ORDINARY GAIN/LOSS - TANGIBLE</v>
          </cell>
        </row>
        <row r="69">
          <cell r="D69" t="str">
            <v>Sales</v>
          </cell>
          <cell r="E69" t="str">
            <v>Investment Income</v>
          </cell>
          <cell r="F69" t="str">
            <v>7307313|NET ORD G/L - TANG - FR FLWTHRU</v>
          </cell>
        </row>
        <row r="70">
          <cell r="D70" t="str">
            <v>Sales</v>
          </cell>
          <cell r="E70" t="str">
            <v>Interest Income</v>
          </cell>
          <cell r="F70" t="str">
            <v>7308010|INTEREST INCOME ON U.S. OBLIGATIONS</v>
          </cell>
        </row>
        <row r="71">
          <cell r="D71" t="str">
            <v>Sales</v>
          </cell>
          <cell r="E71" t="str">
            <v>Interest Income</v>
          </cell>
          <cell r="F71" t="str">
            <v>7308013|INT INC ON U.S. OBLIG - FR FLWTHRU</v>
          </cell>
        </row>
        <row r="72">
          <cell r="D72" t="str">
            <v>Sales</v>
          </cell>
          <cell r="E72" t="str">
            <v>Interest Income</v>
          </cell>
          <cell r="F72" t="str">
            <v>7308090|OTHER INTEREST INCOME</v>
          </cell>
        </row>
        <row r="73">
          <cell r="D73" t="str">
            <v>Sales</v>
          </cell>
          <cell r="E73" t="str">
            <v>Interest Income</v>
          </cell>
          <cell r="F73" t="str">
            <v>7308093|OTHER INTEREST INC - FR FLWTHRU</v>
          </cell>
        </row>
        <row r="74">
          <cell r="D74" t="str">
            <v>Sales</v>
          </cell>
          <cell r="E74" t="str">
            <v>Other Income</v>
          </cell>
          <cell r="F74" t="str">
            <v>7309090|MISCELLANEOUS INCOME</v>
          </cell>
        </row>
        <row r="75">
          <cell r="D75" t="str">
            <v>Sales</v>
          </cell>
          <cell r="E75" t="str">
            <v>Other Income</v>
          </cell>
          <cell r="F75" t="str">
            <v>7309093|MISCELLANEOUS INCOME - FR FLWTHRU</v>
          </cell>
        </row>
        <row r="76">
          <cell r="D76" t="str">
            <v>Sales</v>
          </cell>
          <cell r="E76" t="str">
            <v>Other Income</v>
          </cell>
          <cell r="F76" t="str">
            <v>7312090|OTHER INCOME</v>
          </cell>
        </row>
        <row r="77">
          <cell r="D77" t="str">
            <v>Sales</v>
          </cell>
          <cell r="E77" t="str">
            <v>Other Income</v>
          </cell>
          <cell r="F77" t="str">
            <v>7312090|OTHER INCOME/RECEIPTS</v>
          </cell>
        </row>
        <row r="78">
          <cell r="D78" t="str">
            <v>Sales</v>
          </cell>
          <cell r="E78" t="str">
            <v>Other Income</v>
          </cell>
          <cell r="F78" t="str">
            <v>7312093|OTHER INCOME/RECEIPTS - FR FLWTHRU</v>
          </cell>
        </row>
        <row r="79">
          <cell r="D79" t="str">
            <v>Sales</v>
          </cell>
          <cell r="E79" t="str">
            <v>Investment Income</v>
          </cell>
          <cell r="F79" t="str">
            <v>7314490|GAIN/LOSS FR OCCASIONAL SALES-INTANG</v>
          </cell>
        </row>
        <row r="80">
          <cell r="D80" t="str">
            <v>Sales</v>
          </cell>
          <cell r="E80" t="str">
            <v>Other Income</v>
          </cell>
          <cell r="F80" t="str">
            <v>7329090|INTER-CO SALES/RECEIPT - OTHER - E/W</v>
          </cell>
        </row>
        <row r="81">
          <cell r="D81" t="str">
            <v>Property</v>
          </cell>
          <cell r="E81" t="str">
            <v>Other Assets</v>
          </cell>
          <cell r="F81" t="str">
            <v>7400100|OTHER INTANGIBLE ASSETS</v>
          </cell>
        </row>
        <row r="82">
          <cell r="D82" t="str">
            <v>Sales</v>
          </cell>
          <cell r="E82" t="str">
            <v>Interest Income</v>
          </cell>
          <cell r="F82" t="str">
            <v>7404040|INTEREST INCOME</v>
          </cell>
        </row>
        <row r="83">
          <cell r="D83" t="str">
            <v>Sales</v>
          </cell>
          <cell r="E83" t="str">
            <v>Interest Income</v>
          </cell>
          <cell r="F83" t="str">
            <v>7500010|NON-BUSINESS INTEREST INCOME - EV</v>
          </cell>
        </row>
        <row r="84">
          <cell r="D84" t="str">
            <v>Sales</v>
          </cell>
          <cell r="E84" t="str">
            <v>Other Income</v>
          </cell>
          <cell r="F84" t="str">
            <v>7500060|NON-BUSINESS OTHER INCOME - EV</v>
          </cell>
        </row>
        <row r="85">
          <cell r="D85" t="str">
            <v>Sales</v>
          </cell>
          <cell r="E85" t="str">
            <v>Other Income</v>
          </cell>
          <cell r="F85" t="str">
            <v>7501050|NON-BUSINESS GAIN/LOSS EXPENSE - EV</v>
          </cell>
        </row>
        <row r="86">
          <cell r="D86" t="str">
            <v>Sales</v>
          </cell>
          <cell r="E86" t="str">
            <v>Interest Income</v>
          </cell>
          <cell r="F86" t="str">
            <v>7308090M|MUNICIPAL INTEREST INCOME</v>
          </cell>
        </row>
        <row r="87">
          <cell r="D87" t="str">
            <v>Sales</v>
          </cell>
          <cell r="E87" t="str">
            <v>Other Income</v>
          </cell>
          <cell r="F87" t="str">
            <v>73IL090 |SALES - IL ADJUSTMENT</v>
          </cell>
        </row>
        <row r="88">
          <cell r="D88" t="str">
            <v>Sales</v>
          </cell>
          <cell r="E88" t="str">
            <v>Sales</v>
          </cell>
          <cell r="F88" t="str">
            <v>7300090|FINANCIAL TRANSACTIONS</v>
          </cell>
        </row>
        <row r="89">
          <cell r="D89" t="str">
            <v>Sales</v>
          </cell>
          <cell r="E89" t="str">
            <v>Sales</v>
          </cell>
          <cell r="F89" t="str">
            <v>7359003|MISCELLANEOUS ITEMS-FR FLWTHRU</v>
          </cell>
        </row>
        <row r="90">
          <cell r="D90" t="str">
            <v>Property</v>
          </cell>
          <cell r="E90" t="str">
            <v>Accumulated Depreciation</v>
          </cell>
          <cell r="F90" t="str">
            <v>7122093|ACC DEP - MACH &amp; EQ - FR FLWTHRU</v>
          </cell>
        </row>
        <row r="91">
          <cell r="D91" t="str">
            <v>Property</v>
          </cell>
          <cell r="E91" t="str">
            <v>Accumulated Depreciation</v>
          </cell>
          <cell r="F91" t="str">
            <v>7141090|ACCUM DEPLETION</v>
          </cell>
        </row>
        <row r="92">
          <cell r="D92" t="str">
            <v>Sales</v>
          </cell>
          <cell r="E92" t="str">
            <v>Sales</v>
          </cell>
          <cell r="F92" t="str">
            <v>7309090|OTHER INCOME/RECEIPTS</v>
          </cell>
        </row>
        <row r="93">
          <cell r="D93" t="str">
            <v>Property</v>
          </cell>
          <cell r="E93" t="str">
            <v>Accumulated Depreciation</v>
          </cell>
          <cell r="F93" t="str">
            <v>7129093|Accumulated Depreciation</v>
          </cell>
        </row>
        <row r="94">
          <cell r="D94" t="str">
            <v>Sales</v>
          </cell>
          <cell r="E94" t="str">
            <v>Sales</v>
          </cell>
          <cell r="F94" t="str">
            <v>7300090|SALES</v>
          </cell>
        </row>
        <row r="95">
          <cell r="D95" t="str">
            <v>Property</v>
          </cell>
          <cell r="E95" t="str">
            <v>Accumulated Depreciation</v>
          </cell>
          <cell r="F95" t="str">
            <v>7129093|PROPERTY</v>
          </cell>
        </row>
        <row r="96">
          <cell r="D96" t="str">
            <v>Sales</v>
          </cell>
          <cell r="E96" t="str">
            <v>Sales</v>
          </cell>
          <cell r="F96" t="str">
            <v>7312090|DESTINATION SALES</v>
          </cell>
        </row>
        <row r="97">
          <cell r="D97" t="str">
            <v>Sales</v>
          </cell>
          <cell r="E97" t="str">
            <v>Sales</v>
          </cell>
          <cell r="F97" t="str">
            <v>7305090|OTHER INCOME</v>
          </cell>
        </row>
        <row r="98">
          <cell r="D98" t="str">
            <v>Sales</v>
          </cell>
          <cell r="E98" t="str">
            <v>Sales</v>
          </cell>
          <cell r="F98" t="str">
            <v>7308090|DESTINATION SALES</v>
          </cell>
        </row>
        <row r="99">
          <cell r="D99" t="str">
            <v>Sales</v>
          </cell>
          <cell r="E99" t="str">
            <v>Financial Transactions</v>
          </cell>
          <cell r="F99" t="str">
            <v>Dummy for Adj. - Financial Trans.|</v>
          </cell>
        </row>
      </sheetData>
      <sheetData sheetId="5">
        <row r="18">
          <cell r="H18" t="str">
            <v>Combined Entity|Payroll|MD</v>
          </cell>
          <cell r="J18">
            <v>0</v>
          </cell>
          <cell r="K18" t="str">
            <v>N</v>
          </cell>
          <cell r="L18" t="str">
            <v>Y</v>
          </cell>
        </row>
        <row r="19">
          <cell r="H19" t="str">
            <v>Combined Entity|Property|MD</v>
          </cell>
          <cell r="J19">
            <v>0</v>
          </cell>
          <cell r="K19" t="str">
            <v>N</v>
          </cell>
          <cell r="L19" t="str">
            <v>N</v>
          </cell>
        </row>
        <row r="20">
          <cell r="H20" t="str">
            <v>Combined Entity|Property|PA</v>
          </cell>
          <cell r="J20">
            <v>0</v>
          </cell>
          <cell r="K20" t="str">
            <v>N</v>
          </cell>
          <cell r="L20" t="str">
            <v>N</v>
          </cell>
        </row>
        <row r="21">
          <cell r="H21" t="str">
            <v>Combined Entity|Property|MD</v>
          </cell>
          <cell r="J21">
            <v>0</v>
          </cell>
          <cell r="K21" t="str">
            <v>N</v>
          </cell>
          <cell r="L21" t="str">
            <v>N</v>
          </cell>
        </row>
        <row r="22">
          <cell r="H22" t="str">
            <v>Combined Entity|Property|MD</v>
          </cell>
          <cell r="J22">
            <v>0</v>
          </cell>
          <cell r="K22" t="str">
            <v>N</v>
          </cell>
          <cell r="L22" t="str">
            <v>Y</v>
          </cell>
        </row>
        <row r="23">
          <cell r="H23" t="str">
            <v>Combined Entity|Property|NY</v>
          </cell>
          <cell r="J23">
            <v>0</v>
          </cell>
          <cell r="K23" t="str">
            <v>N</v>
          </cell>
          <cell r="L23" t="str">
            <v>Y</v>
          </cell>
        </row>
        <row r="24">
          <cell r="H24" t="str">
            <v>Combined Entity|Property|OH</v>
          </cell>
          <cell r="J24">
            <v>0</v>
          </cell>
          <cell r="K24" t="str">
            <v>N</v>
          </cell>
          <cell r="L24" t="str">
            <v>Y</v>
          </cell>
        </row>
        <row r="25">
          <cell r="H25" t="str">
            <v>Combined Entity|Property|PA</v>
          </cell>
          <cell r="J25">
            <v>0</v>
          </cell>
          <cell r="K25" t="str">
            <v>N</v>
          </cell>
          <cell r="L25" t="str">
            <v>Y</v>
          </cell>
        </row>
        <row r="26">
          <cell r="H26" t="str">
            <v>Combined Entity|Property|WV</v>
          </cell>
          <cell r="J26">
            <v>0</v>
          </cell>
          <cell r="K26" t="str">
            <v>N</v>
          </cell>
          <cell r="L26" t="str">
            <v>Y</v>
          </cell>
        </row>
        <row r="27">
          <cell r="H27" t="str">
            <v>Combined Entity|Property|MD</v>
          </cell>
          <cell r="J27">
            <v>0</v>
          </cell>
          <cell r="K27" t="str">
            <v>N</v>
          </cell>
          <cell r="L27" t="str">
            <v>Y</v>
          </cell>
        </row>
        <row r="28">
          <cell r="H28" t="str">
            <v>Combined Entity|Sales|MD</v>
          </cell>
          <cell r="J28">
            <v>0</v>
          </cell>
          <cell r="K28" t="str">
            <v>N</v>
          </cell>
          <cell r="L28" t="str">
            <v>Y</v>
          </cell>
        </row>
        <row r="29">
          <cell r="H29" t="str">
            <v>Combined Entity|Sales|MD</v>
          </cell>
          <cell r="J29">
            <v>0</v>
          </cell>
          <cell r="K29" t="str">
            <v>N</v>
          </cell>
          <cell r="L29" t="str">
            <v>Y</v>
          </cell>
        </row>
        <row r="30">
          <cell r="H30" t="str">
            <v>Combined Entity|Sales|MD</v>
          </cell>
          <cell r="J30">
            <v>0</v>
          </cell>
          <cell r="K30" t="str">
            <v>N</v>
          </cell>
          <cell r="L30" t="str">
            <v>Y</v>
          </cell>
        </row>
        <row r="31">
          <cell r="H31" t="str">
            <v>Combined Entity|Sales|MD</v>
          </cell>
          <cell r="J31">
            <v>0</v>
          </cell>
          <cell r="K31" t="str">
            <v>N</v>
          </cell>
          <cell r="L31" t="str">
            <v>Y</v>
          </cell>
        </row>
        <row r="32">
          <cell r="H32" t="str">
            <v>Combined Entity|Sales|OH</v>
          </cell>
          <cell r="J32">
            <v>0</v>
          </cell>
          <cell r="K32" t="str">
            <v>N</v>
          </cell>
          <cell r="L32" t="str">
            <v>Y</v>
          </cell>
        </row>
        <row r="33">
          <cell r="H33" t="str">
            <v>Combined Entity|Sales|PA</v>
          </cell>
          <cell r="J33">
            <v>0</v>
          </cell>
          <cell r="K33" t="str">
            <v>N</v>
          </cell>
          <cell r="L33" t="str">
            <v>Y</v>
          </cell>
        </row>
        <row r="34">
          <cell r="H34" t="str">
            <v>Combined Entity|Sales|WV</v>
          </cell>
          <cell r="J34">
            <v>0</v>
          </cell>
          <cell r="K34" t="str">
            <v>N</v>
          </cell>
          <cell r="L34" t="str">
            <v>Y</v>
          </cell>
        </row>
        <row r="35">
          <cell r="H35" t="str">
            <v>Combined Entity|Sales|XX</v>
          </cell>
          <cell r="J35">
            <v>0</v>
          </cell>
          <cell r="K35" t="str">
            <v>N</v>
          </cell>
          <cell r="L35" t="str">
            <v>Y</v>
          </cell>
        </row>
        <row r="36">
          <cell r="H36" t="str">
            <v>Combined Entity|Payroll|UT</v>
          </cell>
          <cell r="J36">
            <v>0</v>
          </cell>
          <cell r="K36" t="str">
            <v>N</v>
          </cell>
          <cell r="L36" t="str">
            <v>Y</v>
          </cell>
        </row>
        <row r="37">
          <cell r="H37" t="str">
            <v>Combined Entity|Property|UT</v>
          </cell>
          <cell r="J37">
            <v>0</v>
          </cell>
          <cell r="K37" t="str">
            <v>N</v>
          </cell>
          <cell r="L37" t="str">
            <v>N</v>
          </cell>
        </row>
        <row r="38">
          <cell r="H38" t="str">
            <v>Combined Entity|Property|UT</v>
          </cell>
          <cell r="J38">
            <v>0</v>
          </cell>
          <cell r="K38" t="str">
            <v>N</v>
          </cell>
          <cell r="L38" t="str">
            <v>N</v>
          </cell>
        </row>
        <row r="39">
          <cell r="H39" t="str">
            <v>Combined Entity|Property|UT</v>
          </cell>
          <cell r="J39">
            <v>0</v>
          </cell>
          <cell r="K39" t="str">
            <v>N</v>
          </cell>
          <cell r="L39" t="str">
            <v>Y</v>
          </cell>
        </row>
        <row r="40">
          <cell r="H40" t="str">
            <v>Combined Entity|Property|UT</v>
          </cell>
          <cell r="J40">
            <v>0</v>
          </cell>
          <cell r="K40" t="str">
            <v>N</v>
          </cell>
          <cell r="L40" t="str">
            <v>Y</v>
          </cell>
        </row>
        <row r="41">
          <cell r="H41" t="str">
            <v>Combined Entity|Property|UT</v>
          </cell>
          <cell r="J41">
            <v>0</v>
          </cell>
          <cell r="K41" t="str">
            <v>N</v>
          </cell>
          <cell r="L41" t="str">
            <v>Y</v>
          </cell>
        </row>
        <row r="42">
          <cell r="H42" t="str">
            <v>Combined Entity|Sales|UT</v>
          </cell>
          <cell r="J42">
            <v>0</v>
          </cell>
          <cell r="K42" t="str">
            <v>N</v>
          </cell>
          <cell r="L42" t="str">
            <v>Y</v>
          </cell>
        </row>
        <row r="43">
          <cell r="H43" t="str">
            <v>Combined Entity|Sales|UT</v>
          </cell>
          <cell r="J43">
            <v>0</v>
          </cell>
          <cell r="K43" t="str">
            <v>N</v>
          </cell>
          <cell r="L43" t="str">
            <v>Y</v>
          </cell>
        </row>
        <row r="44">
          <cell r="H44" t="str">
            <v>Combined Entity|Payroll|UT</v>
          </cell>
          <cell r="J44">
            <v>0</v>
          </cell>
          <cell r="K44" t="str">
            <v>N</v>
          </cell>
          <cell r="L44" t="str">
            <v>Y</v>
          </cell>
        </row>
        <row r="45">
          <cell r="H45" t="str">
            <v>Combined Entity|Property|UT</v>
          </cell>
          <cell r="J45">
            <v>0</v>
          </cell>
          <cell r="K45" t="str">
            <v>N</v>
          </cell>
          <cell r="L45" t="str">
            <v>N</v>
          </cell>
        </row>
        <row r="46">
          <cell r="H46" t="str">
            <v>Combined Entity|Property|UT</v>
          </cell>
          <cell r="J46">
            <v>0</v>
          </cell>
          <cell r="K46" t="str">
            <v>N</v>
          </cell>
          <cell r="L46" t="str">
            <v>N</v>
          </cell>
        </row>
        <row r="47">
          <cell r="H47" t="str">
            <v>Combined Entity|Property|UT</v>
          </cell>
          <cell r="J47">
            <v>0</v>
          </cell>
          <cell r="K47" t="str">
            <v>N</v>
          </cell>
          <cell r="L47" t="str">
            <v>Y</v>
          </cell>
        </row>
        <row r="48">
          <cell r="H48" t="str">
            <v>Combined Entity|Property|UT</v>
          </cell>
          <cell r="J48">
            <v>0</v>
          </cell>
          <cell r="K48" t="str">
            <v>N</v>
          </cell>
          <cell r="L48" t="str">
            <v>Y</v>
          </cell>
        </row>
        <row r="49">
          <cell r="H49" t="str">
            <v>Combined Entity|Property|UT</v>
          </cell>
          <cell r="J49">
            <v>0</v>
          </cell>
          <cell r="K49" t="str">
            <v>N</v>
          </cell>
          <cell r="L49" t="str">
            <v>Y</v>
          </cell>
        </row>
        <row r="50">
          <cell r="H50" t="str">
            <v>Combined Entity|Sales|UT</v>
          </cell>
          <cell r="J50">
            <v>0</v>
          </cell>
          <cell r="K50" t="str">
            <v>N</v>
          </cell>
          <cell r="L50" t="str">
            <v>Y</v>
          </cell>
        </row>
        <row r="51">
          <cell r="H51" t="str">
            <v>Combined Entity|Sales|UT</v>
          </cell>
          <cell r="J51">
            <v>0</v>
          </cell>
          <cell r="K51" t="str">
            <v>N</v>
          </cell>
          <cell r="L51" t="str">
            <v>Y</v>
          </cell>
        </row>
        <row r="52">
          <cell r="H52" t="str">
            <v>Combined Entity|Property|PA</v>
          </cell>
          <cell r="J52">
            <v>0</v>
          </cell>
          <cell r="K52" t="str">
            <v>N</v>
          </cell>
          <cell r="L52" t="str">
            <v>N</v>
          </cell>
        </row>
        <row r="53">
          <cell r="H53" t="str">
            <v>Combined Entity|Property|PA</v>
          </cell>
          <cell r="J53">
            <v>0</v>
          </cell>
          <cell r="K53" t="str">
            <v>N</v>
          </cell>
          <cell r="L53" t="str">
            <v>N</v>
          </cell>
        </row>
        <row r="54">
          <cell r="H54" t="str">
            <v>Combined Entity|Property|PA</v>
          </cell>
          <cell r="J54">
            <v>0</v>
          </cell>
          <cell r="K54" t="str">
            <v>N</v>
          </cell>
          <cell r="L54" t="str">
            <v>Y</v>
          </cell>
        </row>
        <row r="55">
          <cell r="H55" t="str">
            <v>Combined Entity|Property|PA</v>
          </cell>
          <cell r="J55">
            <v>0</v>
          </cell>
          <cell r="K55" t="str">
            <v>N</v>
          </cell>
          <cell r="L55" t="str">
            <v>Y</v>
          </cell>
        </row>
        <row r="56">
          <cell r="H56" t="str">
            <v>Combined Entity|Property|PA</v>
          </cell>
          <cell r="J56">
            <v>0</v>
          </cell>
          <cell r="K56" t="str">
            <v>N</v>
          </cell>
          <cell r="L56" t="str">
            <v>Y</v>
          </cell>
        </row>
        <row r="57">
          <cell r="H57" t="str">
            <v>Combined Entity|Property|PA</v>
          </cell>
          <cell r="J57">
            <v>0</v>
          </cell>
          <cell r="K57" t="str">
            <v>N</v>
          </cell>
          <cell r="L57" t="str">
            <v>N</v>
          </cell>
        </row>
        <row r="58">
          <cell r="H58" t="str">
            <v>Combined Entity|Property|PA</v>
          </cell>
          <cell r="J58">
            <v>0</v>
          </cell>
          <cell r="K58" t="str">
            <v>N</v>
          </cell>
          <cell r="L58" t="str">
            <v>N</v>
          </cell>
        </row>
        <row r="59">
          <cell r="H59" t="str">
            <v>Combined Entity|Property|PA</v>
          </cell>
          <cell r="J59">
            <v>0</v>
          </cell>
          <cell r="K59" t="str">
            <v>N</v>
          </cell>
          <cell r="L59" t="str">
            <v>Y</v>
          </cell>
        </row>
        <row r="60">
          <cell r="H60" t="str">
            <v>Combined Entity|Property|PA</v>
          </cell>
          <cell r="J60">
            <v>0</v>
          </cell>
          <cell r="K60" t="str">
            <v>N</v>
          </cell>
          <cell r="L60" t="str">
            <v>Y</v>
          </cell>
        </row>
        <row r="61">
          <cell r="H61" t="str">
            <v>Combined Entity|Property|PA</v>
          </cell>
          <cell r="J61">
            <v>0</v>
          </cell>
          <cell r="K61" t="str">
            <v>N</v>
          </cell>
          <cell r="L61" t="str">
            <v>Y</v>
          </cell>
        </row>
        <row r="62">
          <cell r="H62" t="str">
            <v>Combined Entity|Sales|PA</v>
          </cell>
          <cell r="J62">
            <v>0</v>
          </cell>
          <cell r="K62" t="str">
            <v>N</v>
          </cell>
          <cell r="L62" t="str">
            <v>Y</v>
          </cell>
        </row>
        <row r="63">
          <cell r="H63" t="str">
            <v>Combined Entity|Sales|PA</v>
          </cell>
          <cell r="J63">
            <v>0</v>
          </cell>
          <cell r="K63" t="str">
            <v>N</v>
          </cell>
          <cell r="L63" t="str">
            <v>Y</v>
          </cell>
        </row>
        <row r="64">
          <cell r="H64" t="str">
            <v>Combined Entity|Payroll|PA</v>
          </cell>
          <cell r="J64">
            <v>0</v>
          </cell>
          <cell r="K64" t="str">
            <v>N</v>
          </cell>
          <cell r="L64" t="str">
            <v>Y</v>
          </cell>
        </row>
        <row r="65">
          <cell r="H65" t="str">
            <v>Combined Entity|Property|PA</v>
          </cell>
          <cell r="J65">
            <v>0</v>
          </cell>
          <cell r="K65" t="str">
            <v>N</v>
          </cell>
          <cell r="L65" t="str">
            <v>N</v>
          </cell>
        </row>
        <row r="66">
          <cell r="H66" t="str">
            <v>Combined Entity|Property|PA</v>
          </cell>
          <cell r="J66">
            <v>0</v>
          </cell>
          <cell r="K66" t="str">
            <v>N</v>
          </cell>
          <cell r="L66" t="str">
            <v>Y</v>
          </cell>
        </row>
        <row r="67">
          <cell r="H67" t="str">
            <v>Combined Entity|Property|PA</v>
          </cell>
          <cell r="J67">
            <v>0</v>
          </cell>
          <cell r="K67" t="str">
            <v>N</v>
          </cell>
          <cell r="L67" t="str">
            <v>Y</v>
          </cell>
        </row>
        <row r="68">
          <cell r="H68" t="str">
            <v>Combined Entity|Sales|PA</v>
          </cell>
          <cell r="J68">
            <v>0</v>
          </cell>
          <cell r="K68" t="str">
            <v>N</v>
          </cell>
          <cell r="L68" t="str">
            <v>Y</v>
          </cell>
        </row>
        <row r="69">
          <cell r="H69" t="str">
            <v>Combined Entity|Sales|PA</v>
          </cell>
          <cell r="J69">
            <v>0</v>
          </cell>
          <cell r="K69" t="str">
            <v>N</v>
          </cell>
          <cell r="L69" t="str">
            <v>Y</v>
          </cell>
        </row>
        <row r="70">
          <cell r="H70" t="str">
            <v>Combined Entity|Sales|PA</v>
          </cell>
          <cell r="J70">
            <v>0</v>
          </cell>
          <cell r="K70" t="str">
            <v>N</v>
          </cell>
          <cell r="L70" t="str">
            <v>Y</v>
          </cell>
        </row>
        <row r="71">
          <cell r="H71" t="str">
            <v>Combined Entity|Payroll|AL</v>
          </cell>
          <cell r="J71">
            <v>0</v>
          </cell>
          <cell r="K71" t="str">
            <v>N</v>
          </cell>
          <cell r="L71" t="str">
            <v>Y</v>
          </cell>
        </row>
        <row r="72">
          <cell r="H72" t="str">
            <v>Combined Entity|Payroll|CA</v>
          </cell>
          <cell r="J72">
            <v>0</v>
          </cell>
          <cell r="K72" t="str">
            <v>N</v>
          </cell>
          <cell r="L72" t="str">
            <v>Y</v>
          </cell>
        </row>
        <row r="73">
          <cell r="H73" t="str">
            <v>Combined Entity|Payroll|MD</v>
          </cell>
          <cell r="J73">
            <v>0</v>
          </cell>
          <cell r="K73" t="str">
            <v>N</v>
          </cell>
          <cell r="L73" t="str">
            <v>Y</v>
          </cell>
        </row>
        <row r="74">
          <cell r="H74" t="str">
            <v>Combined Entity|Payroll|SC</v>
          </cell>
          <cell r="J74">
            <v>0</v>
          </cell>
          <cell r="K74" t="str">
            <v>N</v>
          </cell>
          <cell r="L74" t="str">
            <v>Y</v>
          </cell>
        </row>
        <row r="75">
          <cell r="H75" t="str">
            <v>Combined Entity|Payroll|TX</v>
          </cell>
          <cell r="J75">
            <v>0</v>
          </cell>
          <cell r="K75" t="str">
            <v>N</v>
          </cell>
          <cell r="L75" t="str">
            <v>Y</v>
          </cell>
        </row>
        <row r="76">
          <cell r="H76" t="str">
            <v>Combined Entity|Property|CA</v>
          </cell>
          <cell r="J76">
            <v>0</v>
          </cell>
          <cell r="K76" t="str">
            <v>N</v>
          </cell>
          <cell r="L76" t="str">
            <v>N</v>
          </cell>
        </row>
        <row r="77">
          <cell r="H77" t="str">
            <v>Combined Entity|Property|MD</v>
          </cell>
          <cell r="J77">
            <v>0</v>
          </cell>
          <cell r="K77" t="str">
            <v>N</v>
          </cell>
          <cell r="L77" t="str">
            <v>N</v>
          </cell>
        </row>
        <row r="78">
          <cell r="H78" t="str">
            <v>Combined Entity|Property|SC</v>
          </cell>
          <cell r="J78">
            <v>0</v>
          </cell>
          <cell r="K78" t="str">
            <v>N</v>
          </cell>
          <cell r="L78" t="str">
            <v>N</v>
          </cell>
        </row>
        <row r="79">
          <cell r="H79" t="str">
            <v>Combined Entity|Property|XX</v>
          </cell>
          <cell r="J79">
            <v>0</v>
          </cell>
          <cell r="K79" t="str">
            <v>N</v>
          </cell>
          <cell r="L79" t="str">
            <v>N</v>
          </cell>
        </row>
        <row r="80">
          <cell r="H80" t="str">
            <v>Combined Entity|Property|SC</v>
          </cell>
          <cell r="J80">
            <v>0</v>
          </cell>
          <cell r="K80" t="str">
            <v>N</v>
          </cell>
          <cell r="L80" t="str">
            <v>Y</v>
          </cell>
        </row>
        <row r="81">
          <cell r="H81" t="str">
            <v>Combined Entity|Property|CA</v>
          </cell>
          <cell r="J81">
            <v>0</v>
          </cell>
          <cell r="K81" t="str">
            <v>N</v>
          </cell>
          <cell r="L81" t="str">
            <v>Y</v>
          </cell>
        </row>
        <row r="82">
          <cell r="H82" t="str">
            <v>Combined Entity|Property|MD</v>
          </cell>
          <cell r="J82">
            <v>0</v>
          </cell>
          <cell r="K82" t="str">
            <v>N</v>
          </cell>
          <cell r="L82" t="str">
            <v>Y</v>
          </cell>
        </row>
        <row r="83">
          <cell r="H83" t="str">
            <v>Combined Entity|Property|XX</v>
          </cell>
          <cell r="J83">
            <v>0</v>
          </cell>
          <cell r="K83" t="str">
            <v>N</v>
          </cell>
          <cell r="L83" t="str">
            <v>Y</v>
          </cell>
        </row>
        <row r="84">
          <cell r="H84" t="str">
            <v>Combined Entity|Property|CA</v>
          </cell>
          <cell r="J84">
            <v>0</v>
          </cell>
          <cell r="K84" t="str">
            <v>N</v>
          </cell>
          <cell r="L84" t="str">
            <v>Y</v>
          </cell>
        </row>
        <row r="85">
          <cell r="H85" t="str">
            <v>Combined Entity|Property|MD</v>
          </cell>
          <cell r="J85">
            <v>0</v>
          </cell>
          <cell r="K85" t="str">
            <v>N</v>
          </cell>
          <cell r="L85" t="str">
            <v>Y</v>
          </cell>
        </row>
        <row r="86">
          <cell r="H86" t="str">
            <v>Combined Entity|Sales|CA</v>
          </cell>
          <cell r="J86">
            <v>0</v>
          </cell>
          <cell r="K86" t="str">
            <v>N</v>
          </cell>
          <cell r="L86" t="str">
            <v>Y</v>
          </cell>
        </row>
        <row r="87">
          <cell r="H87" t="str">
            <v>Combined Entity|Sales|PA</v>
          </cell>
          <cell r="J87">
            <v>0</v>
          </cell>
          <cell r="K87" t="str">
            <v>N</v>
          </cell>
          <cell r="L87" t="str">
            <v>Y</v>
          </cell>
        </row>
        <row r="88">
          <cell r="H88" t="str">
            <v>Combined Entity|Property|CA</v>
          </cell>
          <cell r="J88">
            <v>0</v>
          </cell>
          <cell r="K88" t="str">
            <v>N</v>
          </cell>
          <cell r="L88" t="str">
            <v>Y</v>
          </cell>
        </row>
        <row r="89">
          <cell r="H89" t="str">
            <v>Combined Entity|Property|CA</v>
          </cell>
          <cell r="J89">
            <v>0</v>
          </cell>
          <cell r="K89" t="str">
            <v>N</v>
          </cell>
          <cell r="L89" t="str">
            <v>Y</v>
          </cell>
        </row>
        <row r="90">
          <cell r="H90" t="str">
            <v>Combined Entity|Sales|CA</v>
          </cell>
          <cell r="J90">
            <v>0</v>
          </cell>
          <cell r="K90" t="str">
            <v>N</v>
          </cell>
          <cell r="L90" t="str">
            <v>Y</v>
          </cell>
        </row>
        <row r="91">
          <cell r="H91" t="str">
            <v>Combined Entity|Sales|MD</v>
          </cell>
          <cell r="J91">
            <v>0</v>
          </cell>
          <cell r="K91" t="str">
            <v>N</v>
          </cell>
          <cell r="L91" t="str">
            <v>Y</v>
          </cell>
        </row>
        <row r="92">
          <cell r="H92" t="str">
            <v>Combined Entity|Payroll|CA</v>
          </cell>
          <cell r="J92">
            <v>0</v>
          </cell>
          <cell r="K92" t="str">
            <v>N</v>
          </cell>
          <cell r="L92" t="str">
            <v>Y</v>
          </cell>
        </row>
        <row r="93">
          <cell r="H93" t="str">
            <v>Combined Entity|Property|CA</v>
          </cell>
          <cell r="J93">
            <v>0</v>
          </cell>
          <cell r="K93" t="str">
            <v>N</v>
          </cell>
          <cell r="L93" t="str">
            <v>Y</v>
          </cell>
        </row>
        <row r="94">
          <cell r="H94" t="str">
            <v>Combined Entity|Property|CA</v>
          </cell>
          <cell r="J94">
            <v>0</v>
          </cell>
          <cell r="K94" t="str">
            <v>N</v>
          </cell>
          <cell r="L94" t="str">
            <v>Y</v>
          </cell>
        </row>
        <row r="95">
          <cell r="H95" t="str">
            <v>Combined Entity|Property|CA</v>
          </cell>
          <cell r="J95">
            <v>0</v>
          </cell>
          <cell r="K95" t="str">
            <v>N</v>
          </cell>
          <cell r="L95" t="str">
            <v>Y</v>
          </cell>
        </row>
        <row r="96">
          <cell r="H96" t="str">
            <v>Combined Entity|Sales|CA</v>
          </cell>
          <cell r="J96">
            <v>0</v>
          </cell>
          <cell r="K96" t="str">
            <v>N</v>
          </cell>
          <cell r="L96" t="str">
            <v>Y</v>
          </cell>
        </row>
        <row r="97">
          <cell r="H97" t="str">
            <v>Combined Entity|Sales|CA</v>
          </cell>
          <cell r="J97">
            <v>0</v>
          </cell>
          <cell r="K97" t="str">
            <v>N</v>
          </cell>
          <cell r="L97" t="str">
            <v>Y</v>
          </cell>
        </row>
        <row r="98">
          <cell r="H98" t="str">
            <v>Combined Entity|Sales|CA</v>
          </cell>
          <cell r="J98">
            <v>0</v>
          </cell>
          <cell r="K98" t="str">
            <v>N</v>
          </cell>
          <cell r="L98" t="str">
            <v>Y</v>
          </cell>
        </row>
        <row r="99">
          <cell r="H99" t="str">
            <v>Combined Entity|Payroll|CA</v>
          </cell>
          <cell r="J99">
            <v>0</v>
          </cell>
          <cell r="K99" t="str">
            <v>N</v>
          </cell>
          <cell r="L99" t="str">
            <v>Y</v>
          </cell>
        </row>
        <row r="100">
          <cell r="H100" t="str">
            <v>Combined Entity|Property|CA</v>
          </cell>
          <cell r="J100">
            <v>0</v>
          </cell>
          <cell r="K100" t="str">
            <v>N</v>
          </cell>
          <cell r="L100" t="str">
            <v>Y</v>
          </cell>
        </row>
        <row r="101">
          <cell r="H101" t="str">
            <v>Combined Entity|Property|CA</v>
          </cell>
          <cell r="J101">
            <v>0</v>
          </cell>
          <cell r="K101" t="str">
            <v>N</v>
          </cell>
          <cell r="L101" t="str">
            <v>Y</v>
          </cell>
        </row>
        <row r="102">
          <cell r="H102" t="str">
            <v>Combined Entity|Property|CA</v>
          </cell>
          <cell r="J102">
            <v>0</v>
          </cell>
          <cell r="K102" t="str">
            <v>N</v>
          </cell>
          <cell r="L102" t="str">
            <v>Y</v>
          </cell>
        </row>
        <row r="103">
          <cell r="H103" t="str">
            <v>Combined Entity|Property|CA</v>
          </cell>
          <cell r="J103">
            <v>0</v>
          </cell>
          <cell r="K103" t="str">
            <v>N</v>
          </cell>
          <cell r="L103" t="str">
            <v>Y</v>
          </cell>
        </row>
        <row r="104">
          <cell r="H104" t="str">
            <v>Combined Entity|Sales|CA</v>
          </cell>
          <cell r="J104">
            <v>0</v>
          </cell>
          <cell r="K104" t="str">
            <v>N</v>
          </cell>
          <cell r="L104" t="str">
            <v>Y</v>
          </cell>
        </row>
        <row r="105">
          <cell r="H105" t="str">
            <v>Combined Entity|Sales|CA</v>
          </cell>
          <cell r="J105">
            <v>0</v>
          </cell>
          <cell r="K105" t="str">
            <v>N</v>
          </cell>
          <cell r="L105" t="str">
            <v>Y</v>
          </cell>
        </row>
        <row r="106">
          <cell r="H106" t="str">
            <v>Combined Entity|Sales|CA</v>
          </cell>
          <cell r="J106">
            <v>0</v>
          </cell>
          <cell r="K106" t="str">
            <v>N</v>
          </cell>
          <cell r="L106" t="str">
            <v>Y</v>
          </cell>
        </row>
        <row r="107">
          <cell r="H107" t="str">
            <v>Combined Entity|Payroll|CA</v>
          </cell>
          <cell r="J107">
            <v>0</v>
          </cell>
          <cell r="K107" t="str">
            <v>N</v>
          </cell>
          <cell r="L107" t="str">
            <v>Y</v>
          </cell>
        </row>
        <row r="108">
          <cell r="H108" t="str">
            <v>Combined Entity|Property|CA</v>
          </cell>
          <cell r="J108">
            <v>0</v>
          </cell>
          <cell r="K108" t="str">
            <v>N</v>
          </cell>
          <cell r="L108" t="str">
            <v>Y</v>
          </cell>
        </row>
        <row r="109">
          <cell r="H109" t="str">
            <v>Combined Entity|Property|CA</v>
          </cell>
          <cell r="J109">
            <v>0</v>
          </cell>
          <cell r="K109" t="str">
            <v>N</v>
          </cell>
          <cell r="L109" t="str">
            <v>Y</v>
          </cell>
        </row>
        <row r="110">
          <cell r="H110" t="str">
            <v>Combined Entity|Property|CA</v>
          </cell>
          <cell r="J110">
            <v>0</v>
          </cell>
          <cell r="K110" t="str">
            <v>N</v>
          </cell>
          <cell r="L110" t="str">
            <v>Y</v>
          </cell>
        </row>
        <row r="111">
          <cell r="H111" t="str">
            <v>Combined Entity|Sales|CA</v>
          </cell>
          <cell r="J111">
            <v>0</v>
          </cell>
          <cell r="K111" t="str">
            <v>N</v>
          </cell>
          <cell r="L111" t="str">
            <v>Y</v>
          </cell>
        </row>
        <row r="112">
          <cell r="H112" t="str">
            <v>Combined Entity|Sales|CA</v>
          </cell>
          <cell r="J112">
            <v>0</v>
          </cell>
          <cell r="K112" t="str">
            <v>N</v>
          </cell>
          <cell r="L112" t="str">
            <v>Y</v>
          </cell>
        </row>
        <row r="113">
          <cell r="H113" t="str">
            <v>Combined Entity|Sales|CA</v>
          </cell>
          <cell r="J113">
            <v>0</v>
          </cell>
          <cell r="K113" t="str">
            <v>N</v>
          </cell>
          <cell r="L113" t="str">
            <v>Y</v>
          </cell>
        </row>
        <row r="114">
          <cell r="H114" t="str">
            <v>Combined Entity|Property|CA</v>
          </cell>
          <cell r="J114">
            <v>0</v>
          </cell>
          <cell r="K114" t="str">
            <v>N</v>
          </cell>
          <cell r="L114" t="str">
            <v>Y</v>
          </cell>
        </row>
        <row r="115">
          <cell r="H115" t="str">
            <v>Combined Entity|Property|CA</v>
          </cell>
          <cell r="J115">
            <v>0</v>
          </cell>
          <cell r="K115" t="str">
            <v>N</v>
          </cell>
          <cell r="L115" t="str">
            <v>Y</v>
          </cell>
        </row>
        <row r="116">
          <cell r="H116" t="str">
            <v>Combined Entity|Property|CA</v>
          </cell>
          <cell r="J116">
            <v>0</v>
          </cell>
          <cell r="K116" t="str">
            <v>N</v>
          </cell>
          <cell r="L116" t="str">
            <v>Y</v>
          </cell>
        </row>
        <row r="117">
          <cell r="H117" t="str">
            <v>Combined Entity|Sales|CA</v>
          </cell>
          <cell r="J117">
            <v>0</v>
          </cell>
          <cell r="K117" t="str">
            <v>N</v>
          </cell>
          <cell r="L117" t="str">
            <v>Y</v>
          </cell>
        </row>
        <row r="118">
          <cell r="H118" t="str">
            <v>Combined Entity|Sales|CA</v>
          </cell>
          <cell r="J118">
            <v>0</v>
          </cell>
          <cell r="K118" t="str">
            <v>N</v>
          </cell>
          <cell r="L118" t="str">
            <v>Y</v>
          </cell>
        </row>
        <row r="119">
          <cell r="H119" t="str">
            <v>Combined Entity|Sales|CA</v>
          </cell>
          <cell r="J119">
            <v>0</v>
          </cell>
          <cell r="K119" t="str">
            <v>N</v>
          </cell>
          <cell r="L119" t="str">
            <v>Y</v>
          </cell>
        </row>
        <row r="120">
          <cell r="H120" t="str">
            <v>Combined Entity|Property|CA</v>
          </cell>
          <cell r="J120">
            <v>0</v>
          </cell>
          <cell r="K120" t="str">
            <v>N</v>
          </cell>
          <cell r="L120" t="str">
            <v>Y</v>
          </cell>
        </row>
        <row r="121">
          <cell r="H121" t="str">
            <v>Combined Entity|Property|CA</v>
          </cell>
          <cell r="J121">
            <v>0</v>
          </cell>
          <cell r="K121" t="str">
            <v>N</v>
          </cell>
          <cell r="L121" t="str">
            <v>Y</v>
          </cell>
        </row>
        <row r="122">
          <cell r="H122" t="str">
            <v>Combined Entity|Property|CA</v>
          </cell>
          <cell r="J122">
            <v>0</v>
          </cell>
          <cell r="K122" t="str">
            <v>N</v>
          </cell>
          <cell r="L122" t="str">
            <v>Y</v>
          </cell>
        </row>
        <row r="123">
          <cell r="H123" t="str">
            <v>Combined Entity|Sales|CA</v>
          </cell>
          <cell r="J123">
            <v>0</v>
          </cell>
          <cell r="K123" t="str">
            <v>N</v>
          </cell>
          <cell r="L123" t="str">
            <v>Y</v>
          </cell>
        </row>
        <row r="124">
          <cell r="H124" t="str">
            <v>Combined Entity|Sales|CA</v>
          </cell>
          <cell r="J124">
            <v>0</v>
          </cell>
          <cell r="K124" t="str">
            <v>N</v>
          </cell>
          <cell r="L124" t="str">
            <v>Y</v>
          </cell>
        </row>
        <row r="125">
          <cell r="H125" t="str">
            <v>Combined Entity|Sales|CA</v>
          </cell>
          <cell r="J125">
            <v>0</v>
          </cell>
          <cell r="K125" t="str">
            <v>N</v>
          </cell>
          <cell r="L125" t="str">
            <v>Y</v>
          </cell>
        </row>
        <row r="126">
          <cell r="H126" t="str">
            <v>Combined Entity|Payroll|CA</v>
          </cell>
          <cell r="J126">
            <v>0</v>
          </cell>
          <cell r="K126" t="str">
            <v>N</v>
          </cell>
          <cell r="L126" t="str">
            <v>Y</v>
          </cell>
        </row>
        <row r="127">
          <cell r="H127" t="str">
            <v>Combined Entity|Property|CA</v>
          </cell>
          <cell r="J127">
            <v>0</v>
          </cell>
          <cell r="K127" t="str">
            <v>N</v>
          </cell>
          <cell r="L127" t="str">
            <v>Y</v>
          </cell>
        </row>
        <row r="128">
          <cell r="H128" t="str">
            <v>Combined Entity|Property|ID</v>
          </cell>
          <cell r="J128">
            <v>0</v>
          </cell>
          <cell r="K128" t="str">
            <v>N</v>
          </cell>
          <cell r="L128" t="str">
            <v>Y</v>
          </cell>
        </row>
        <row r="129">
          <cell r="H129" t="str">
            <v>Combined Entity|Property|CA</v>
          </cell>
          <cell r="J129">
            <v>0</v>
          </cell>
          <cell r="K129" t="str">
            <v>N</v>
          </cell>
          <cell r="L129" t="str">
            <v>Y</v>
          </cell>
        </row>
        <row r="130">
          <cell r="H130" t="str">
            <v>Combined Entity|Property|ID</v>
          </cell>
          <cell r="J130">
            <v>0</v>
          </cell>
          <cell r="K130" t="str">
            <v>N</v>
          </cell>
          <cell r="L130" t="str">
            <v>Y</v>
          </cell>
        </row>
        <row r="131">
          <cell r="H131" t="str">
            <v>Combined Entity|Sales|CA</v>
          </cell>
          <cell r="J131">
            <v>0</v>
          </cell>
          <cell r="K131" t="str">
            <v>N</v>
          </cell>
          <cell r="L131" t="str">
            <v>Y</v>
          </cell>
        </row>
        <row r="132">
          <cell r="H132" t="str">
            <v>Combined Entity|Sales|CA</v>
          </cell>
          <cell r="J132">
            <v>0</v>
          </cell>
          <cell r="K132" t="str">
            <v>N</v>
          </cell>
          <cell r="L132" t="str">
            <v>Y</v>
          </cell>
        </row>
        <row r="133">
          <cell r="H133" t="str">
            <v>Combined Entity|Sales|NV</v>
          </cell>
          <cell r="J133">
            <v>0</v>
          </cell>
          <cell r="K133" t="str">
            <v>N</v>
          </cell>
          <cell r="L133" t="str">
            <v>Y</v>
          </cell>
        </row>
        <row r="134">
          <cell r="H134" t="str">
            <v>Combined Entity|Property|CA</v>
          </cell>
          <cell r="J134">
            <v>0</v>
          </cell>
          <cell r="K134" t="str">
            <v>N</v>
          </cell>
          <cell r="L134" t="str">
            <v>Y</v>
          </cell>
        </row>
        <row r="135">
          <cell r="H135" t="str">
            <v>Combined Entity|Property|CA</v>
          </cell>
          <cell r="J135">
            <v>0</v>
          </cell>
          <cell r="K135" t="str">
            <v>N</v>
          </cell>
          <cell r="L135" t="str">
            <v>Y</v>
          </cell>
        </row>
        <row r="136">
          <cell r="H136" t="str">
            <v>Combined Entity|Property|CA</v>
          </cell>
          <cell r="J136">
            <v>0</v>
          </cell>
          <cell r="K136" t="str">
            <v>N</v>
          </cell>
          <cell r="L136" t="str">
            <v>Y</v>
          </cell>
        </row>
        <row r="137">
          <cell r="H137" t="str">
            <v>Combined Entity|Property|CA</v>
          </cell>
          <cell r="J137">
            <v>0</v>
          </cell>
          <cell r="K137" t="str">
            <v>N</v>
          </cell>
          <cell r="L137" t="str">
            <v>Y</v>
          </cell>
        </row>
        <row r="138">
          <cell r="H138" t="str">
            <v>Combined Entity|Property|CA</v>
          </cell>
          <cell r="J138">
            <v>0</v>
          </cell>
          <cell r="K138" t="str">
            <v>N</v>
          </cell>
          <cell r="L138" t="str">
            <v>Y</v>
          </cell>
        </row>
        <row r="139">
          <cell r="H139" t="str">
            <v>Combined Entity|Property|CA</v>
          </cell>
          <cell r="J139">
            <v>0</v>
          </cell>
          <cell r="K139" t="str">
            <v>N</v>
          </cell>
          <cell r="L139" t="str">
            <v>Y</v>
          </cell>
        </row>
        <row r="140">
          <cell r="H140" t="str">
            <v>Combined Entity|Property|CA</v>
          </cell>
          <cell r="J140">
            <v>0</v>
          </cell>
          <cell r="K140" t="str">
            <v>N</v>
          </cell>
          <cell r="L140" t="str">
            <v>Y</v>
          </cell>
        </row>
        <row r="141">
          <cell r="H141" t="str">
            <v>Combined Entity|Property|CA</v>
          </cell>
          <cell r="J141">
            <v>0</v>
          </cell>
          <cell r="K141" t="str">
            <v>N</v>
          </cell>
          <cell r="L141" t="str">
            <v>Y</v>
          </cell>
        </row>
        <row r="142">
          <cell r="H142" t="str">
            <v>Combined Entity|Sales|CA</v>
          </cell>
          <cell r="J142">
            <v>0</v>
          </cell>
          <cell r="K142" t="str">
            <v>N</v>
          </cell>
          <cell r="L142" t="str">
            <v>Y</v>
          </cell>
        </row>
        <row r="143">
          <cell r="H143" t="str">
            <v>Combined Entity|Sales|CA</v>
          </cell>
          <cell r="J143">
            <v>0</v>
          </cell>
          <cell r="K143" t="str">
            <v>N</v>
          </cell>
          <cell r="L143" t="str">
            <v>Y</v>
          </cell>
        </row>
        <row r="144">
          <cell r="H144" t="str">
            <v>Combined Entity|Sales|CA</v>
          </cell>
          <cell r="J144">
            <v>0</v>
          </cell>
          <cell r="K144" t="str">
            <v>N</v>
          </cell>
          <cell r="L144" t="str">
            <v>Y</v>
          </cell>
        </row>
        <row r="145">
          <cell r="H145" t="str">
            <v>Combined Entity|Sales|CA</v>
          </cell>
          <cell r="J145">
            <v>0</v>
          </cell>
          <cell r="K145" t="str">
            <v>N</v>
          </cell>
          <cell r="L145" t="str">
            <v>Y</v>
          </cell>
        </row>
        <row r="146">
          <cell r="H146" t="str">
            <v>Combined Entity|Sales|CA</v>
          </cell>
          <cell r="J146">
            <v>0</v>
          </cell>
          <cell r="K146" t="str">
            <v>N</v>
          </cell>
          <cell r="L146" t="str">
            <v>Y</v>
          </cell>
        </row>
        <row r="147">
          <cell r="H147" t="str">
            <v>Combined Entity|Sales|CA</v>
          </cell>
          <cell r="J147">
            <v>0</v>
          </cell>
          <cell r="K147" t="str">
            <v>N</v>
          </cell>
          <cell r="L147" t="str">
            <v>Y</v>
          </cell>
        </row>
        <row r="148">
          <cell r="H148" t="str">
            <v>Combined Entity|Sales|CA</v>
          </cell>
          <cell r="J148">
            <v>0</v>
          </cell>
          <cell r="K148" t="str">
            <v>N</v>
          </cell>
          <cell r="L148" t="str">
            <v>Y</v>
          </cell>
        </row>
        <row r="149">
          <cell r="H149" t="str">
            <v>Combined Entity|Sales|CA</v>
          </cell>
          <cell r="J149">
            <v>0</v>
          </cell>
          <cell r="K149" t="str">
            <v>N</v>
          </cell>
          <cell r="L149" t="str">
            <v>Y</v>
          </cell>
        </row>
        <row r="150">
          <cell r="H150" t="str">
            <v>Combined Entity|Sales|CA</v>
          </cell>
          <cell r="J150">
            <v>0</v>
          </cell>
          <cell r="K150" t="str">
            <v>N</v>
          </cell>
          <cell r="L150" t="str">
            <v>Y</v>
          </cell>
        </row>
        <row r="151">
          <cell r="H151" t="str">
            <v>Combined Entity|Payroll|CA</v>
          </cell>
          <cell r="J151">
            <v>0</v>
          </cell>
          <cell r="K151" t="str">
            <v>N</v>
          </cell>
          <cell r="L151" t="str">
            <v>Y</v>
          </cell>
        </row>
        <row r="152">
          <cell r="H152" t="str">
            <v>Combined Entity|Property|CA</v>
          </cell>
          <cell r="J152">
            <v>0</v>
          </cell>
          <cell r="K152" t="str">
            <v>N</v>
          </cell>
          <cell r="L152" t="str">
            <v>Y</v>
          </cell>
        </row>
        <row r="153">
          <cell r="H153" t="str">
            <v>Combined Entity|Property|CA</v>
          </cell>
          <cell r="J153">
            <v>0</v>
          </cell>
          <cell r="K153" t="str">
            <v>N</v>
          </cell>
          <cell r="L153" t="str">
            <v>Y</v>
          </cell>
        </row>
        <row r="154">
          <cell r="H154" t="str">
            <v>Combined Entity|Property|CA</v>
          </cell>
          <cell r="J154">
            <v>0</v>
          </cell>
          <cell r="K154" t="str">
            <v>N</v>
          </cell>
          <cell r="L154" t="str">
            <v>Y</v>
          </cell>
        </row>
        <row r="155">
          <cell r="H155" t="str">
            <v>Combined Entity|Property|CA</v>
          </cell>
          <cell r="J155">
            <v>0</v>
          </cell>
          <cell r="K155" t="str">
            <v>N</v>
          </cell>
          <cell r="L155" t="str">
            <v>Y</v>
          </cell>
        </row>
        <row r="156">
          <cell r="H156" t="str">
            <v>Combined Entity|Sales|CA</v>
          </cell>
          <cell r="J156">
            <v>0</v>
          </cell>
          <cell r="K156" t="str">
            <v>N</v>
          </cell>
          <cell r="L156" t="str">
            <v>Y</v>
          </cell>
        </row>
        <row r="157">
          <cell r="H157" t="str">
            <v>Combined Entity|Sales|CA</v>
          </cell>
          <cell r="J157">
            <v>0</v>
          </cell>
          <cell r="K157" t="str">
            <v>N</v>
          </cell>
          <cell r="L157" t="str">
            <v>Y</v>
          </cell>
        </row>
        <row r="158">
          <cell r="H158" t="str">
            <v>Combined Entity|Payroll|CA</v>
          </cell>
          <cell r="J158">
            <v>0</v>
          </cell>
          <cell r="K158" t="str">
            <v>N</v>
          </cell>
          <cell r="L158" t="str">
            <v>Y</v>
          </cell>
        </row>
        <row r="159">
          <cell r="H159" t="str">
            <v>Combined Entity|Property|CA</v>
          </cell>
          <cell r="J159">
            <v>0</v>
          </cell>
          <cell r="K159" t="str">
            <v>N</v>
          </cell>
          <cell r="L159" t="str">
            <v>Y</v>
          </cell>
        </row>
        <row r="160">
          <cell r="H160" t="str">
            <v>Combined Entity|Property|CA</v>
          </cell>
          <cell r="J160">
            <v>0</v>
          </cell>
          <cell r="K160" t="str">
            <v>N</v>
          </cell>
          <cell r="L160" t="str">
            <v>Y</v>
          </cell>
        </row>
        <row r="161">
          <cell r="H161" t="str">
            <v>Combined Entity|Property|CA</v>
          </cell>
          <cell r="J161">
            <v>0</v>
          </cell>
          <cell r="K161" t="str">
            <v>N</v>
          </cell>
          <cell r="L161" t="str">
            <v>Y</v>
          </cell>
        </row>
        <row r="162">
          <cell r="H162" t="str">
            <v>Combined Entity|Property|CA</v>
          </cell>
          <cell r="J162">
            <v>0</v>
          </cell>
          <cell r="K162" t="str">
            <v>N</v>
          </cell>
          <cell r="L162" t="str">
            <v>Y</v>
          </cell>
        </row>
        <row r="163">
          <cell r="H163" t="str">
            <v>Combined Entity|Sales|CA</v>
          </cell>
          <cell r="J163">
            <v>0</v>
          </cell>
          <cell r="K163" t="str">
            <v>N</v>
          </cell>
          <cell r="L163" t="str">
            <v>Y</v>
          </cell>
        </row>
        <row r="164">
          <cell r="H164" t="str">
            <v>Combined Entity|Sales|CA</v>
          </cell>
          <cell r="J164">
            <v>0</v>
          </cell>
          <cell r="K164" t="str">
            <v>N</v>
          </cell>
          <cell r="L164" t="str">
            <v>Y</v>
          </cell>
        </row>
        <row r="165">
          <cell r="H165" t="str">
            <v>Combined Entity|Payroll|CA</v>
          </cell>
          <cell r="J165">
            <v>0</v>
          </cell>
          <cell r="K165" t="str">
            <v>N</v>
          </cell>
          <cell r="L165" t="str">
            <v>Y</v>
          </cell>
        </row>
        <row r="166">
          <cell r="H166" t="str">
            <v>Combined Entity|Property|CA</v>
          </cell>
          <cell r="J166">
            <v>0</v>
          </cell>
          <cell r="K166" t="str">
            <v>N</v>
          </cell>
          <cell r="L166" t="str">
            <v>Y</v>
          </cell>
        </row>
        <row r="167">
          <cell r="H167" t="str">
            <v>Combined Entity|Property|CA</v>
          </cell>
          <cell r="J167">
            <v>0</v>
          </cell>
          <cell r="K167" t="str">
            <v>N</v>
          </cell>
          <cell r="L167" t="str">
            <v>Y</v>
          </cell>
        </row>
        <row r="168">
          <cell r="H168" t="str">
            <v>Combined Entity|Property|CA</v>
          </cell>
          <cell r="J168">
            <v>0</v>
          </cell>
          <cell r="K168" t="str">
            <v>N</v>
          </cell>
          <cell r="L168" t="str">
            <v>Y</v>
          </cell>
        </row>
        <row r="169">
          <cell r="H169" t="str">
            <v>Combined Entity|Property|CA</v>
          </cell>
          <cell r="J169">
            <v>0</v>
          </cell>
          <cell r="K169" t="str">
            <v>N</v>
          </cell>
          <cell r="L169" t="str">
            <v>Y</v>
          </cell>
        </row>
        <row r="170">
          <cell r="H170" t="str">
            <v>Combined Entity|Sales|CA</v>
          </cell>
          <cell r="J170">
            <v>0</v>
          </cell>
          <cell r="K170" t="str">
            <v>N</v>
          </cell>
          <cell r="L170" t="str">
            <v>Y</v>
          </cell>
        </row>
        <row r="171">
          <cell r="H171" t="str">
            <v>Combined Entity|Sales|CA</v>
          </cell>
          <cell r="J171">
            <v>0</v>
          </cell>
          <cell r="K171" t="str">
            <v>N</v>
          </cell>
          <cell r="L171" t="str">
            <v>Y</v>
          </cell>
        </row>
        <row r="172">
          <cell r="H172" t="str">
            <v>Combined Entity|Payroll|CA</v>
          </cell>
          <cell r="J172">
            <v>0</v>
          </cell>
          <cell r="K172" t="str">
            <v>N</v>
          </cell>
          <cell r="L172" t="str">
            <v>Y</v>
          </cell>
        </row>
        <row r="173">
          <cell r="H173" t="str">
            <v>Combined Entity|Property|CA</v>
          </cell>
          <cell r="J173">
            <v>0</v>
          </cell>
          <cell r="K173" t="str">
            <v>N</v>
          </cell>
          <cell r="L173" t="str">
            <v>Y</v>
          </cell>
        </row>
        <row r="174">
          <cell r="H174" t="str">
            <v>Combined Entity|Property|CA</v>
          </cell>
          <cell r="J174">
            <v>0</v>
          </cell>
          <cell r="K174" t="str">
            <v>N</v>
          </cell>
          <cell r="L174" t="str">
            <v>Y</v>
          </cell>
        </row>
        <row r="175">
          <cell r="H175" t="str">
            <v>Combined Entity|Property|CA</v>
          </cell>
          <cell r="J175">
            <v>0</v>
          </cell>
          <cell r="K175" t="str">
            <v>N</v>
          </cell>
          <cell r="L175" t="str">
            <v>Y</v>
          </cell>
        </row>
        <row r="176">
          <cell r="H176" t="str">
            <v>Combined Entity|Property|CA</v>
          </cell>
          <cell r="J176">
            <v>0</v>
          </cell>
          <cell r="K176" t="str">
            <v>N</v>
          </cell>
          <cell r="L176" t="str">
            <v>Y</v>
          </cell>
        </row>
        <row r="177">
          <cell r="H177" t="str">
            <v>Combined Entity|Property|CA</v>
          </cell>
          <cell r="J177">
            <v>0</v>
          </cell>
          <cell r="K177" t="str">
            <v>N</v>
          </cell>
          <cell r="L177" t="str">
            <v>Y</v>
          </cell>
        </row>
        <row r="178">
          <cell r="H178" t="str">
            <v>Combined Entity|Sales|CA</v>
          </cell>
          <cell r="J178">
            <v>0</v>
          </cell>
          <cell r="K178" t="str">
            <v>N</v>
          </cell>
          <cell r="L178" t="str">
            <v>Y</v>
          </cell>
        </row>
        <row r="179">
          <cell r="H179" t="str">
            <v>Combined Entity|Sales|CA</v>
          </cell>
          <cell r="J179">
            <v>0</v>
          </cell>
          <cell r="K179" t="str">
            <v>N</v>
          </cell>
          <cell r="L179" t="str">
            <v>Y</v>
          </cell>
        </row>
        <row r="180">
          <cell r="H180" t="str">
            <v>Combined Entity|Payroll|CA</v>
          </cell>
          <cell r="J180">
            <v>0</v>
          </cell>
          <cell r="K180" t="str">
            <v>N</v>
          </cell>
          <cell r="L180" t="str">
            <v>Y</v>
          </cell>
        </row>
        <row r="181">
          <cell r="H181" t="str">
            <v>Combined Entity|Property|CA</v>
          </cell>
          <cell r="J181">
            <v>0</v>
          </cell>
          <cell r="K181" t="str">
            <v>N</v>
          </cell>
          <cell r="L181" t="str">
            <v>Y</v>
          </cell>
        </row>
        <row r="182">
          <cell r="H182" t="str">
            <v>Combined Entity|Property|CA</v>
          </cell>
          <cell r="J182">
            <v>0</v>
          </cell>
          <cell r="K182" t="str">
            <v>N</v>
          </cell>
          <cell r="L182" t="str">
            <v>Y</v>
          </cell>
        </row>
        <row r="183">
          <cell r="H183" t="str">
            <v>Combined Entity|Property|CA</v>
          </cell>
          <cell r="J183">
            <v>0</v>
          </cell>
          <cell r="K183" t="str">
            <v>N</v>
          </cell>
          <cell r="L183" t="str">
            <v>Y</v>
          </cell>
        </row>
        <row r="184">
          <cell r="H184" t="str">
            <v>Combined Entity|Property|CA</v>
          </cell>
          <cell r="J184">
            <v>0</v>
          </cell>
          <cell r="K184" t="str">
            <v>N</v>
          </cell>
          <cell r="L184" t="str">
            <v>Y</v>
          </cell>
        </row>
        <row r="185">
          <cell r="H185" t="str">
            <v>Combined Entity|Property|CA</v>
          </cell>
          <cell r="J185">
            <v>0</v>
          </cell>
          <cell r="K185" t="str">
            <v>N</v>
          </cell>
          <cell r="L185" t="str">
            <v>Y</v>
          </cell>
        </row>
        <row r="186">
          <cell r="H186" t="str">
            <v>Combined Entity|Sales|CA</v>
          </cell>
          <cell r="J186">
            <v>0</v>
          </cell>
          <cell r="K186" t="str">
            <v>N</v>
          </cell>
          <cell r="L186" t="str">
            <v>Y</v>
          </cell>
        </row>
        <row r="187">
          <cell r="H187" t="str">
            <v>Combined Entity|Sales|CA</v>
          </cell>
          <cell r="J187">
            <v>0</v>
          </cell>
          <cell r="K187" t="str">
            <v>N</v>
          </cell>
          <cell r="L187" t="str">
            <v>Y</v>
          </cell>
        </row>
        <row r="188">
          <cell r="H188" t="str">
            <v>Combined Entity|Payroll|CA</v>
          </cell>
          <cell r="J188">
            <v>0</v>
          </cell>
          <cell r="K188" t="str">
            <v>N</v>
          </cell>
          <cell r="L188" t="str">
            <v>Y</v>
          </cell>
        </row>
        <row r="189">
          <cell r="H189" t="str">
            <v>Combined Entity|Property|CA</v>
          </cell>
          <cell r="J189">
            <v>0</v>
          </cell>
          <cell r="K189" t="str">
            <v>N</v>
          </cell>
          <cell r="L189" t="str">
            <v>Y</v>
          </cell>
        </row>
        <row r="190">
          <cell r="H190" t="str">
            <v>Combined Entity|Property|CA</v>
          </cell>
          <cell r="J190">
            <v>0</v>
          </cell>
          <cell r="K190" t="str">
            <v>N</v>
          </cell>
          <cell r="L190" t="str">
            <v>Y</v>
          </cell>
        </row>
        <row r="191">
          <cell r="H191" t="str">
            <v>Combined Entity|Property|CA</v>
          </cell>
          <cell r="J191">
            <v>0</v>
          </cell>
          <cell r="K191" t="str">
            <v>N</v>
          </cell>
          <cell r="L191" t="str">
            <v>Y</v>
          </cell>
        </row>
        <row r="192">
          <cell r="H192" t="str">
            <v>Combined Entity|Property|CA</v>
          </cell>
          <cell r="J192">
            <v>0</v>
          </cell>
          <cell r="K192" t="str">
            <v>N</v>
          </cell>
          <cell r="L192" t="str">
            <v>Y</v>
          </cell>
        </row>
        <row r="193">
          <cell r="H193" t="str">
            <v>Combined Entity|Property|CA</v>
          </cell>
          <cell r="J193">
            <v>0</v>
          </cell>
          <cell r="K193" t="str">
            <v>N</v>
          </cell>
          <cell r="L193" t="str">
            <v>Y</v>
          </cell>
        </row>
        <row r="194">
          <cell r="H194" t="str">
            <v>Combined Entity|Sales|CA</v>
          </cell>
          <cell r="J194">
            <v>0</v>
          </cell>
          <cell r="K194" t="str">
            <v>N</v>
          </cell>
          <cell r="L194" t="str">
            <v>Y</v>
          </cell>
        </row>
        <row r="195">
          <cell r="H195" t="str">
            <v>Combined Entity|Sales|CA</v>
          </cell>
          <cell r="J195">
            <v>0</v>
          </cell>
          <cell r="K195" t="str">
            <v>N</v>
          </cell>
          <cell r="L195" t="str">
            <v>Y</v>
          </cell>
        </row>
        <row r="196">
          <cell r="H196" t="str">
            <v>Combined Entity|Payroll|CA</v>
          </cell>
          <cell r="J196">
            <v>0</v>
          </cell>
          <cell r="K196" t="str">
            <v>N</v>
          </cell>
          <cell r="L196" t="str">
            <v>Y</v>
          </cell>
        </row>
        <row r="197">
          <cell r="H197" t="str">
            <v>Combined Entity|Property|CA</v>
          </cell>
          <cell r="J197">
            <v>0</v>
          </cell>
          <cell r="K197" t="str">
            <v>N</v>
          </cell>
          <cell r="L197" t="str">
            <v>Y</v>
          </cell>
        </row>
        <row r="198">
          <cell r="H198" t="str">
            <v>Combined Entity|Property|CA</v>
          </cell>
          <cell r="J198">
            <v>0</v>
          </cell>
          <cell r="K198" t="str">
            <v>N</v>
          </cell>
          <cell r="L198" t="str">
            <v>Y</v>
          </cell>
        </row>
        <row r="199">
          <cell r="H199" t="str">
            <v>Combined Entity|Property|CA</v>
          </cell>
          <cell r="J199">
            <v>0</v>
          </cell>
          <cell r="K199" t="str">
            <v>N</v>
          </cell>
          <cell r="L199" t="str">
            <v>Y</v>
          </cell>
        </row>
        <row r="200">
          <cell r="H200" t="str">
            <v>Combined Entity|Property|CA</v>
          </cell>
          <cell r="J200">
            <v>0</v>
          </cell>
          <cell r="K200" t="str">
            <v>N</v>
          </cell>
          <cell r="L200" t="str">
            <v>Y</v>
          </cell>
        </row>
        <row r="201">
          <cell r="H201" t="str">
            <v>Combined Entity|Property|CA</v>
          </cell>
          <cell r="J201">
            <v>0</v>
          </cell>
          <cell r="K201" t="str">
            <v>N</v>
          </cell>
          <cell r="L201" t="str">
            <v>Y</v>
          </cell>
        </row>
        <row r="202">
          <cell r="H202" t="str">
            <v>Combined Entity|Sales|CA</v>
          </cell>
          <cell r="J202">
            <v>0</v>
          </cell>
          <cell r="K202" t="str">
            <v>N</v>
          </cell>
          <cell r="L202" t="str">
            <v>Y</v>
          </cell>
        </row>
        <row r="203">
          <cell r="H203" t="str">
            <v>Combined Entity|Sales|CA</v>
          </cell>
          <cell r="J203">
            <v>0</v>
          </cell>
          <cell r="K203" t="str">
            <v>N</v>
          </cell>
          <cell r="L203" t="str">
            <v>Y</v>
          </cell>
        </row>
        <row r="204">
          <cell r="H204" t="str">
            <v>Combined Entity|Sales|CA</v>
          </cell>
          <cell r="J204">
            <v>0</v>
          </cell>
          <cell r="K204" t="str">
            <v>N</v>
          </cell>
          <cell r="L204" t="str">
            <v>Y</v>
          </cell>
        </row>
        <row r="205">
          <cell r="H205" t="str">
            <v>Combined Entity|Payroll|CA</v>
          </cell>
          <cell r="J205">
            <v>0</v>
          </cell>
          <cell r="K205" t="str">
            <v>N</v>
          </cell>
          <cell r="L205" t="str">
            <v>Y</v>
          </cell>
        </row>
        <row r="206">
          <cell r="H206" t="str">
            <v>Combined Entity|Property|CA</v>
          </cell>
          <cell r="J206">
            <v>0</v>
          </cell>
          <cell r="K206" t="str">
            <v>N</v>
          </cell>
          <cell r="L206" t="str">
            <v>Y</v>
          </cell>
        </row>
        <row r="207">
          <cell r="H207" t="str">
            <v>Combined Entity|Property|CA</v>
          </cell>
          <cell r="J207">
            <v>0</v>
          </cell>
          <cell r="K207" t="str">
            <v>N</v>
          </cell>
          <cell r="L207" t="str">
            <v>Y</v>
          </cell>
        </row>
        <row r="208">
          <cell r="H208" t="str">
            <v>Combined Entity|Property|CA</v>
          </cell>
          <cell r="J208">
            <v>0</v>
          </cell>
          <cell r="K208" t="str">
            <v>N</v>
          </cell>
          <cell r="L208" t="str">
            <v>Y</v>
          </cell>
        </row>
        <row r="209">
          <cell r="H209" t="str">
            <v>Combined Entity|Property|CA</v>
          </cell>
          <cell r="J209">
            <v>0</v>
          </cell>
          <cell r="K209" t="str">
            <v>N</v>
          </cell>
          <cell r="L209" t="str">
            <v>Y</v>
          </cell>
        </row>
        <row r="210">
          <cell r="H210" t="str">
            <v>Combined Entity|Property|CA</v>
          </cell>
          <cell r="J210">
            <v>0</v>
          </cell>
          <cell r="K210" t="str">
            <v>N</v>
          </cell>
          <cell r="L210" t="str">
            <v>Y</v>
          </cell>
        </row>
        <row r="211">
          <cell r="H211" t="str">
            <v>Combined Entity|Sales|CA</v>
          </cell>
          <cell r="J211">
            <v>0</v>
          </cell>
          <cell r="K211" t="str">
            <v>N</v>
          </cell>
          <cell r="L211" t="str">
            <v>Y</v>
          </cell>
        </row>
        <row r="212">
          <cell r="H212" t="str">
            <v>Combined Entity|Sales|CA</v>
          </cell>
          <cell r="J212">
            <v>0</v>
          </cell>
          <cell r="K212" t="str">
            <v>N</v>
          </cell>
          <cell r="L212" t="str">
            <v>Y</v>
          </cell>
        </row>
        <row r="213">
          <cell r="H213" t="str">
            <v>Combined Entity|Sales|CA</v>
          </cell>
          <cell r="J213">
            <v>0</v>
          </cell>
          <cell r="K213" t="str">
            <v>N</v>
          </cell>
          <cell r="L213" t="str">
            <v>Y</v>
          </cell>
        </row>
        <row r="214">
          <cell r="H214" t="str">
            <v>Combined Entity|Payroll|CA</v>
          </cell>
          <cell r="J214">
            <v>0</v>
          </cell>
          <cell r="K214" t="str">
            <v>N</v>
          </cell>
          <cell r="L214" t="str">
            <v>Y</v>
          </cell>
        </row>
        <row r="215">
          <cell r="H215" t="str">
            <v>Combined Entity|Property|CA</v>
          </cell>
          <cell r="J215">
            <v>0</v>
          </cell>
          <cell r="K215" t="str">
            <v>N</v>
          </cell>
          <cell r="L215" t="str">
            <v>Y</v>
          </cell>
        </row>
        <row r="216">
          <cell r="H216" t="str">
            <v>Combined Entity|Property|CA</v>
          </cell>
          <cell r="J216">
            <v>0</v>
          </cell>
          <cell r="K216" t="str">
            <v>N</v>
          </cell>
          <cell r="L216" t="str">
            <v>Y</v>
          </cell>
        </row>
        <row r="217">
          <cell r="H217" t="str">
            <v>Combined Entity|Property|CA</v>
          </cell>
          <cell r="J217">
            <v>0</v>
          </cell>
          <cell r="K217" t="str">
            <v>N</v>
          </cell>
          <cell r="L217" t="str">
            <v>Y</v>
          </cell>
        </row>
        <row r="218">
          <cell r="H218" t="str">
            <v>Combined Entity|Property|CA</v>
          </cell>
          <cell r="J218">
            <v>0</v>
          </cell>
          <cell r="K218" t="str">
            <v>N</v>
          </cell>
          <cell r="L218" t="str">
            <v>Y</v>
          </cell>
        </row>
        <row r="219">
          <cell r="H219" t="str">
            <v>Combined Entity|Property|CA</v>
          </cell>
          <cell r="J219">
            <v>0</v>
          </cell>
          <cell r="K219" t="str">
            <v>N</v>
          </cell>
          <cell r="L219" t="str">
            <v>Y</v>
          </cell>
        </row>
        <row r="220">
          <cell r="H220" t="str">
            <v>Combined Entity|Sales|CA</v>
          </cell>
          <cell r="J220">
            <v>0</v>
          </cell>
          <cell r="K220" t="str">
            <v>N</v>
          </cell>
          <cell r="L220" t="str">
            <v>Y</v>
          </cell>
        </row>
        <row r="221">
          <cell r="H221" t="str">
            <v>Combined Entity|Sales|CA</v>
          </cell>
          <cell r="J221">
            <v>0</v>
          </cell>
          <cell r="K221" t="str">
            <v>N</v>
          </cell>
          <cell r="L221" t="str">
            <v>Y</v>
          </cell>
        </row>
        <row r="222">
          <cell r="H222" t="str">
            <v>Combined Entity|Sales|CA</v>
          </cell>
          <cell r="J222">
            <v>0</v>
          </cell>
          <cell r="K222" t="str">
            <v>N</v>
          </cell>
          <cell r="L222" t="str">
            <v>Y</v>
          </cell>
        </row>
        <row r="223">
          <cell r="H223" t="str">
            <v>Combined Entity|Payroll|PA</v>
          </cell>
          <cell r="J223">
            <v>0</v>
          </cell>
          <cell r="K223" t="str">
            <v>N</v>
          </cell>
          <cell r="L223" t="str">
            <v>Y</v>
          </cell>
        </row>
        <row r="224">
          <cell r="H224" t="str">
            <v>Combined Entity|Sales|MD</v>
          </cell>
          <cell r="J224">
            <v>0</v>
          </cell>
          <cell r="K224" t="str">
            <v>N</v>
          </cell>
          <cell r="L224" t="str">
            <v>Y</v>
          </cell>
        </row>
        <row r="225">
          <cell r="H225" t="str">
            <v>Combined Entity|Property|CA</v>
          </cell>
          <cell r="J225">
            <v>0</v>
          </cell>
          <cell r="K225" t="str">
            <v>N</v>
          </cell>
          <cell r="L225" t="str">
            <v>Y</v>
          </cell>
        </row>
        <row r="226">
          <cell r="H226" t="str">
            <v>Combined Entity|Property|CA</v>
          </cell>
          <cell r="J226">
            <v>0</v>
          </cell>
          <cell r="K226" t="str">
            <v>N</v>
          </cell>
          <cell r="L226" t="str">
            <v>Y</v>
          </cell>
        </row>
        <row r="227">
          <cell r="H227" t="str">
            <v>Combined Entity|Payroll|CA</v>
          </cell>
          <cell r="J227">
            <v>0</v>
          </cell>
          <cell r="K227" t="str">
            <v>N</v>
          </cell>
          <cell r="L227" t="str">
            <v>Y</v>
          </cell>
        </row>
        <row r="228">
          <cell r="H228" t="str">
            <v>Combined Entity|Payroll|PA</v>
          </cell>
          <cell r="J228">
            <v>0</v>
          </cell>
          <cell r="K228" t="str">
            <v>N</v>
          </cell>
          <cell r="L228" t="str">
            <v>Y</v>
          </cell>
        </row>
        <row r="229">
          <cell r="H229" t="str">
            <v>Combined Entity|Sales|PA</v>
          </cell>
          <cell r="J229">
            <v>0</v>
          </cell>
          <cell r="K229" t="str">
            <v>N</v>
          </cell>
          <cell r="L229" t="str">
            <v>Y</v>
          </cell>
        </row>
        <row r="230">
          <cell r="H230" t="str">
            <v>Combined Entity|Sales|CA</v>
          </cell>
          <cell r="J230">
            <v>0</v>
          </cell>
          <cell r="K230" t="str">
            <v>N</v>
          </cell>
          <cell r="L230" t="str">
            <v>Y</v>
          </cell>
        </row>
        <row r="231">
          <cell r="H231" t="str">
            <v>Combined Entity|Sales|PA</v>
          </cell>
          <cell r="J231">
            <v>0</v>
          </cell>
          <cell r="K231" t="str">
            <v>N</v>
          </cell>
          <cell r="L231" t="str">
            <v>Y</v>
          </cell>
        </row>
        <row r="232">
          <cell r="H232" t="str">
            <v>Combined Entity|Payroll|CA</v>
          </cell>
          <cell r="J232">
            <v>0</v>
          </cell>
          <cell r="K232" t="str">
            <v>N</v>
          </cell>
          <cell r="L232" t="str">
            <v>Y</v>
          </cell>
        </row>
        <row r="233">
          <cell r="H233" t="str">
            <v>Combined Entity|Payroll|PA</v>
          </cell>
          <cell r="J233">
            <v>0</v>
          </cell>
          <cell r="K233" t="str">
            <v>N</v>
          </cell>
          <cell r="L233" t="str">
            <v>Y</v>
          </cell>
        </row>
        <row r="234">
          <cell r="H234" t="str">
            <v>Combined Entity|Sales|PA</v>
          </cell>
          <cell r="J234">
            <v>0</v>
          </cell>
          <cell r="K234" t="str">
            <v>N</v>
          </cell>
          <cell r="L234" t="str">
            <v>Y</v>
          </cell>
        </row>
        <row r="235">
          <cell r="H235" t="str">
            <v>Combined Entity|Sales|CA</v>
          </cell>
          <cell r="J235">
            <v>0</v>
          </cell>
          <cell r="K235" t="str">
            <v>N</v>
          </cell>
          <cell r="L235" t="str">
            <v>Y</v>
          </cell>
        </row>
        <row r="236">
          <cell r="H236" t="str">
            <v>Combined Entity|Sales|PA</v>
          </cell>
          <cell r="J236">
            <v>0</v>
          </cell>
          <cell r="K236" t="str">
            <v>N</v>
          </cell>
          <cell r="L236" t="str">
            <v>Y</v>
          </cell>
        </row>
        <row r="237">
          <cell r="H237" t="str">
            <v>Combined Entity|Sales|MD</v>
          </cell>
          <cell r="J237">
            <v>0</v>
          </cell>
          <cell r="K237" t="str">
            <v>N</v>
          </cell>
          <cell r="L237" t="str">
            <v>Y</v>
          </cell>
        </row>
        <row r="238">
          <cell r="H238" t="str">
            <v>Combined Entity|Payroll|UT</v>
          </cell>
          <cell r="J238">
            <v>0</v>
          </cell>
          <cell r="K238" t="str">
            <v>N</v>
          </cell>
          <cell r="L238" t="str">
            <v>Y</v>
          </cell>
        </row>
        <row r="239">
          <cell r="H239" t="str">
            <v>Combined Entity|Property|UT</v>
          </cell>
          <cell r="J239">
            <v>0</v>
          </cell>
          <cell r="K239" t="str">
            <v>N</v>
          </cell>
          <cell r="L239" t="str">
            <v>Y</v>
          </cell>
        </row>
        <row r="240">
          <cell r="H240" t="str">
            <v>Combined Entity|Sales|UT</v>
          </cell>
          <cell r="J240">
            <v>0</v>
          </cell>
          <cell r="K240" t="str">
            <v>N</v>
          </cell>
          <cell r="L240" t="str">
            <v>Y</v>
          </cell>
        </row>
        <row r="241">
          <cell r="H241" t="str">
            <v>Combined Entity|Payroll|MD</v>
          </cell>
          <cell r="J241">
            <v>0</v>
          </cell>
          <cell r="K241" t="str">
            <v>N</v>
          </cell>
          <cell r="L241" t="str">
            <v>Y</v>
          </cell>
        </row>
        <row r="242">
          <cell r="H242" t="str">
            <v>Combined Entity|Property|MD</v>
          </cell>
          <cell r="J242">
            <v>0</v>
          </cell>
          <cell r="K242" t="str">
            <v>N</v>
          </cell>
          <cell r="L242" t="str">
            <v>N</v>
          </cell>
        </row>
        <row r="243">
          <cell r="H243" t="str">
            <v>Combined Entity|Property|PA</v>
          </cell>
          <cell r="J243">
            <v>0</v>
          </cell>
          <cell r="K243" t="str">
            <v>N</v>
          </cell>
          <cell r="L243" t="str">
            <v>N</v>
          </cell>
        </row>
        <row r="244">
          <cell r="H244" t="str">
            <v>Combined Entity|Property|MD</v>
          </cell>
          <cell r="J244">
            <v>0</v>
          </cell>
          <cell r="K244" t="str">
            <v>N</v>
          </cell>
          <cell r="L244" t="str">
            <v>Y</v>
          </cell>
        </row>
        <row r="245">
          <cell r="H245" t="str">
            <v>Combined Entity|Property|PA</v>
          </cell>
          <cell r="J245">
            <v>0</v>
          </cell>
          <cell r="K245" t="str">
            <v>N</v>
          </cell>
          <cell r="L245" t="str">
            <v>Y</v>
          </cell>
        </row>
        <row r="246">
          <cell r="H246" t="str">
            <v>Combined Entity|Property|MD</v>
          </cell>
          <cell r="J246">
            <v>0</v>
          </cell>
          <cell r="K246" t="str">
            <v>N</v>
          </cell>
          <cell r="L246" t="str">
            <v>Y</v>
          </cell>
        </row>
        <row r="247">
          <cell r="H247" t="str">
            <v>Combined Entity|Sales|PA</v>
          </cell>
          <cell r="J247">
            <v>0</v>
          </cell>
          <cell r="K247" t="str">
            <v>N</v>
          </cell>
          <cell r="L247" t="str">
            <v>Y</v>
          </cell>
        </row>
        <row r="248">
          <cell r="H248" t="str">
            <v>Combined Entity|Sales|MD</v>
          </cell>
          <cell r="J248">
            <v>0</v>
          </cell>
          <cell r="K248" t="str">
            <v>N</v>
          </cell>
          <cell r="L248" t="str">
            <v>Y</v>
          </cell>
        </row>
        <row r="249">
          <cell r="H249" t="str">
            <v>Combined Entity|Sales|MD</v>
          </cell>
          <cell r="J249">
            <v>0</v>
          </cell>
          <cell r="K249" t="str">
            <v>N</v>
          </cell>
          <cell r="L249" t="str">
            <v>Y</v>
          </cell>
        </row>
        <row r="250">
          <cell r="H250" t="str">
            <v>Combined Entity|Sales|PA</v>
          </cell>
          <cell r="J250">
            <v>0</v>
          </cell>
          <cell r="K250" t="str">
            <v>N</v>
          </cell>
          <cell r="L250" t="str">
            <v>Y</v>
          </cell>
        </row>
        <row r="251">
          <cell r="H251" t="str">
            <v>Combined Entity|Payroll|MD</v>
          </cell>
          <cell r="J251">
            <v>0</v>
          </cell>
          <cell r="K251" t="str">
            <v>N</v>
          </cell>
          <cell r="L251" t="str">
            <v>Y</v>
          </cell>
        </row>
        <row r="252">
          <cell r="H252" t="str">
            <v>Combined Entity|Payroll|NC</v>
          </cell>
          <cell r="J252">
            <v>0</v>
          </cell>
          <cell r="K252" t="str">
            <v>N</v>
          </cell>
          <cell r="L252" t="str">
            <v>Y</v>
          </cell>
        </row>
        <row r="253">
          <cell r="H253" t="str">
            <v>Combined Entity|Payroll|NY</v>
          </cell>
          <cell r="J253">
            <v>0</v>
          </cell>
          <cell r="K253" t="str">
            <v>N</v>
          </cell>
          <cell r="L253" t="str">
            <v>Y</v>
          </cell>
        </row>
        <row r="254">
          <cell r="H254" t="str">
            <v>Combined Entity|Payroll|XX</v>
          </cell>
          <cell r="J254">
            <v>0</v>
          </cell>
          <cell r="K254" t="str">
            <v>N</v>
          </cell>
          <cell r="L254" t="str">
            <v>Y</v>
          </cell>
        </row>
        <row r="255">
          <cell r="H255" t="str">
            <v>Combined Entity|Property|MD</v>
          </cell>
          <cell r="J255">
            <v>0</v>
          </cell>
          <cell r="K255" t="str">
            <v>N</v>
          </cell>
          <cell r="L255" t="str">
            <v>N</v>
          </cell>
        </row>
        <row r="256">
          <cell r="H256" t="str">
            <v>Combined Entity|Property|NY</v>
          </cell>
          <cell r="J256">
            <v>0</v>
          </cell>
          <cell r="K256" t="str">
            <v>N</v>
          </cell>
          <cell r="L256" t="str">
            <v>N</v>
          </cell>
        </row>
        <row r="257">
          <cell r="H257" t="str">
            <v>Combined Entity|Property|MD</v>
          </cell>
          <cell r="J257">
            <v>0</v>
          </cell>
          <cell r="K257" t="str">
            <v>N</v>
          </cell>
          <cell r="L257" t="str">
            <v>Y</v>
          </cell>
        </row>
        <row r="258">
          <cell r="H258" t="str">
            <v>Combined Entity|Property|NY</v>
          </cell>
          <cell r="J258">
            <v>0</v>
          </cell>
          <cell r="K258" t="str">
            <v>N</v>
          </cell>
          <cell r="L258" t="str">
            <v>Y</v>
          </cell>
        </row>
        <row r="259">
          <cell r="H259" t="str">
            <v>Combined Entity|Sales|MD</v>
          </cell>
          <cell r="J259">
            <v>0</v>
          </cell>
          <cell r="K259" t="str">
            <v>N</v>
          </cell>
          <cell r="L259" t="str">
            <v>Y</v>
          </cell>
        </row>
        <row r="260">
          <cell r="H260" t="str">
            <v>Combined Entity|Sales|NY</v>
          </cell>
          <cell r="J260">
            <v>0</v>
          </cell>
          <cell r="K260" t="str">
            <v>N</v>
          </cell>
          <cell r="L260" t="str">
            <v>Y</v>
          </cell>
        </row>
        <row r="261">
          <cell r="H261" t="str">
            <v>Combined Entity|Sales|MD</v>
          </cell>
          <cell r="J261">
            <v>0</v>
          </cell>
          <cell r="K261" t="str">
            <v>N</v>
          </cell>
          <cell r="L261" t="str">
            <v>Y</v>
          </cell>
        </row>
        <row r="262">
          <cell r="H262" t="str">
            <v>Combined Entity|Sales|MI</v>
          </cell>
          <cell r="J262">
            <v>0</v>
          </cell>
          <cell r="K262" t="str">
            <v>N</v>
          </cell>
          <cell r="L262" t="str">
            <v>Y</v>
          </cell>
        </row>
        <row r="263">
          <cell r="H263" t="str">
            <v>Combined Entity|Sales|NY</v>
          </cell>
          <cell r="J263">
            <v>0</v>
          </cell>
          <cell r="K263" t="str">
            <v>N</v>
          </cell>
          <cell r="L263" t="str">
            <v>Y</v>
          </cell>
        </row>
        <row r="264">
          <cell r="H264" t="str">
            <v>Combined Entity|Sales|TX</v>
          </cell>
          <cell r="J264">
            <v>464524930.83485657</v>
          </cell>
          <cell r="K264" t="str">
            <v>N</v>
          </cell>
          <cell r="L264" t="str">
            <v>Y</v>
          </cell>
        </row>
        <row r="265">
          <cell r="H265" t="str">
            <v>Combined Entity|Payroll|MD</v>
          </cell>
          <cell r="J265">
            <v>0</v>
          </cell>
          <cell r="K265" t="str">
            <v>N</v>
          </cell>
          <cell r="L265" t="str">
            <v>Y</v>
          </cell>
        </row>
        <row r="266">
          <cell r="H266" t="str">
            <v>Combined Entity|Payroll|NC</v>
          </cell>
          <cell r="J266">
            <v>0</v>
          </cell>
          <cell r="K266" t="str">
            <v>N</v>
          </cell>
          <cell r="L266" t="str">
            <v>Y</v>
          </cell>
        </row>
        <row r="267">
          <cell r="H267" t="str">
            <v>Combined Entity|Payroll|NY</v>
          </cell>
          <cell r="J267">
            <v>0</v>
          </cell>
          <cell r="K267" t="str">
            <v>N</v>
          </cell>
          <cell r="L267" t="str">
            <v>Y</v>
          </cell>
        </row>
        <row r="268">
          <cell r="H268" t="str">
            <v>Combined Entity|Payroll|XX</v>
          </cell>
          <cell r="J268">
            <v>0</v>
          </cell>
          <cell r="K268" t="str">
            <v>N</v>
          </cell>
          <cell r="L268" t="str">
            <v>Y</v>
          </cell>
        </row>
        <row r="269">
          <cell r="H269" t="str">
            <v>Combined Entity|Property|MD</v>
          </cell>
          <cell r="J269">
            <v>0</v>
          </cell>
          <cell r="K269" t="str">
            <v>N</v>
          </cell>
          <cell r="L269" t="str">
            <v>N</v>
          </cell>
        </row>
        <row r="270">
          <cell r="H270" t="str">
            <v>Combined Entity|Property|NY</v>
          </cell>
          <cell r="J270">
            <v>0</v>
          </cell>
          <cell r="K270" t="str">
            <v>N</v>
          </cell>
          <cell r="L270" t="str">
            <v>N</v>
          </cell>
        </row>
        <row r="271">
          <cell r="H271" t="str">
            <v>Combined Entity|Property|MD</v>
          </cell>
          <cell r="J271">
            <v>0</v>
          </cell>
          <cell r="K271" t="str">
            <v>N</v>
          </cell>
          <cell r="L271" t="str">
            <v>Y</v>
          </cell>
        </row>
        <row r="272">
          <cell r="H272" t="str">
            <v>Combined Entity|Property|NY</v>
          </cell>
          <cell r="J272">
            <v>0</v>
          </cell>
          <cell r="K272" t="str">
            <v>N</v>
          </cell>
          <cell r="L272" t="str">
            <v>Y</v>
          </cell>
        </row>
        <row r="273">
          <cell r="H273" t="str">
            <v>Combined Entity|Sales|MD</v>
          </cell>
          <cell r="J273">
            <v>0</v>
          </cell>
          <cell r="K273" t="str">
            <v>N</v>
          </cell>
          <cell r="L273" t="str">
            <v>Y</v>
          </cell>
        </row>
        <row r="274">
          <cell r="H274" t="str">
            <v>Combined Entity|Sales|NY</v>
          </cell>
          <cell r="J274">
            <v>0</v>
          </cell>
          <cell r="K274" t="str">
            <v>N</v>
          </cell>
          <cell r="L274" t="str">
            <v>Y</v>
          </cell>
        </row>
        <row r="275">
          <cell r="H275" t="str">
            <v>Combined Entity|Sales|MD</v>
          </cell>
          <cell r="J275">
            <v>0</v>
          </cell>
          <cell r="K275" t="str">
            <v>N</v>
          </cell>
          <cell r="L275" t="str">
            <v>Y</v>
          </cell>
        </row>
        <row r="276">
          <cell r="H276" t="str">
            <v>Combined Entity|Sales|NY</v>
          </cell>
          <cell r="J276">
            <v>0</v>
          </cell>
          <cell r="K276" t="str">
            <v>N</v>
          </cell>
          <cell r="L276" t="str">
            <v>Y</v>
          </cell>
        </row>
        <row r="277">
          <cell r="H277" t="str">
            <v>Combined Entity|Payroll|AL</v>
          </cell>
          <cell r="J277">
            <v>0</v>
          </cell>
          <cell r="K277" t="str">
            <v>N</v>
          </cell>
          <cell r="L277" t="str">
            <v>Y</v>
          </cell>
        </row>
        <row r="278">
          <cell r="H278" t="str">
            <v>Combined Entity|Property|AL</v>
          </cell>
          <cell r="J278">
            <v>0</v>
          </cell>
          <cell r="K278" t="str">
            <v>N</v>
          </cell>
          <cell r="L278" t="str">
            <v>N</v>
          </cell>
        </row>
        <row r="279">
          <cell r="H279" t="str">
            <v>Combined Entity|Property|AL</v>
          </cell>
          <cell r="J279">
            <v>0</v>
          </cell>
          <cell r="K279" t="str">
            <v>N</v>
          </cell>
          <cell r="L279" t="str">
            <v>N</v>
          </cell>
        </row>
        <row r="280">
          <cell r="H280" t="str">
            <v>Combined Entity|Property|AL</v>
          </cell>
          <cell r="J280">
            <v>0</v>
          </cell>
          <cell r="K280" t="str">
            <v>N</v>
          </cell>
          <cell r="L280" t="str">
            <v>Y</v>
          </cell>
        </row>
        <row r="281">
          <cell r="H281" t="str">
            <v>Combined Entity|Property|AL</v>
          </cell>
          <cell r="J281">
            <v>0</v>
          </cell>
          <cell r="K281" t="str">
            <v>N</v>
          </cell>
          <cell r="L281" t="str">
            <v>Y</v>
          </cell>
        </row>
        <row r="282">
          <cell r="H282" t="str">
            <v>Combined Entity|Property|AL</v>
          </cell>
          <cell r="J282">
            <v>0</v>
          </cell>
          <cell r="K282" t="str">
            <v>N</v>
          </cell>
          <cell r="L282" t="str">
            <v>Y</v>
          </cell>
        </row>
        <row r="283">
          <cell r="H283" t="str">
            <v>Combined Entity|Sales|AL</v>
          </cell>
          <cell r="J283">
            <v>0</v>
          </cell>
          <cell r="K283" t="str">
            <v>N</v>
          </cell>
          <cell r="L283" t="str">
            <v>Y</v>
          </cell>
        </row>
        <row r="284">
          <cell r="H284" t="str">
            <v>Combined Entity|Payroll|UT</v>
          </cell>
          <cell r="J284">
            <v>0</v>
          </cell>
          <cell r="K284" t="str">
            <v>N</v>
          </cell>
          <cell r="L284" t="str">
            <v>Y</v>
          </cell>
        </row>
        <row r="285">
          <cell r="H285" t="str">
            <v>Combined Entity|Property|UT</v>
          </cell>
          <cell r="J285">
            <v>0</v>
          </cell>
          <cell r="K285" t="str">
            <v>N</v>
          </cell>
          <cell r="L285" t="str">
            <v>N</v>
          </cell>
        </row>
        <row r="286">
          <cell r="H286" t="str">
            <v>Combined Entity|Property|UT</v>
          </cell>
          <cell r="J286">
            <v>0</v>
          </cell>
          <cell r="K286" t="str">
            <v>N</v>
          </cell>
          <cell r="L286" t="str">
            <v>Y</v>
          </cell>
        </row>
        <row r="287">
          <cell r="H287" t="str">
            <v>Combined Entity|Property|UT</v>
          </cell>
          <cell r="J287">
            <v>0</v>
          </cell>
          <cell r="K287" t="str">
            <v>N</v>
          </cell>
          <cell r="L287" t="str">
            <v>Y</v>
          </cell>
        </row>
        <row r="288">
          <cell r="H288" t="str">
            <v>Combined Entity|Property|UT</v>
          </cell>
          <cell r="J288">
            <v>0</v>
          </cell>
          <cell r="K288" t="str">
            <v>N</v>
          </cell>
          <cell r="L288" t="str">
            <v>Y</v>
          </cell>
        </row>
        <row r="289">
          <cell r="H289" t="str">
            <v>Combined Entity|Sales|UT</v>
          </cell>
          <cell r="J289">
            <v>0</v>
          </cell>
          <cell r="K289" t="str">
            <v>N</v>
          </cell>
          <cell r="L289" t="str">
            <v>Y</v>
          </cell>
        </row>
        <row r="290">
          <cell r="H290" t="str">
            <v>Combined Entity|Payroll|AR</v>
          </cell>
          <cell r="J290">
            <v>0</v>
          </cell>
          <cell r="K290" t="str">
            <v>N</v>
          </cell>
          <cell r="L290" t="str">
            <v>Y</v>
          </cell>
        </row>
        <row r="291">
          <cell r="H291" t="str">
            <v>Combined Entity|Payroll|CA</v>
          </cell>
          <cell r="J291">
            <v>0</v>
          </cell>
          <cell r="K291" t="str">
            <v>N</v>
          </cell>
          <cell r="L291" t="str">
            <v>Y</v>
          </cell>
        </row>
        <row r="292">
          <cell r="H292" t="str">
            <v>Combined Entity|Payroll|CO</v>
          </cell>
          <cell r="J292">
            <v>0</v>
          </cell>
          <cell r="K292" t="str">
            <v>N</v>
          </cell>
          <cell r="L292" t="str">
            <v>Y</v>
          </cell>
        </row>
        <row r="293">
          <cell r="H293" t="str">
            <v>Combined Entity|Payroll|CT</v>
          </cell>
          <cell r="J293">
            <v>0</v>
          </cell>
          <cell r="K293" t="str">
            <v>N</v>
          </cell>
          <cell r="L293" t="str">
            <v>Y</v>
          </cell>
        </row>
        <row r="294">
          <cell r="H294" t="str">
            <v>Combined Entity|Payroll|DC</v>
          </cell>
          <cell r="J294">
            <v>0</v>
          </cell>
          <cell r="K294" t="str">
            <v>N</v>
          </cell>
          <cell r="L294" t="str">
            <v>Y</v>
          </cell>
        </row>
        <row r="295">
          <cell r="H295" t="str">
            <v>Combined Entity|Payroll|DE</v>
          </cell>
          <cell r="J295">
            <v>0</v>
          </cell>
          <cell r="K295" t="str">
            <v>N</v>
          </cell>
          <cell r="L295" t="str">
            <v>Y</v>
          </cell>
        </row>
        <row r="296">
          <cell r="H296" t="str">
            <v>Combined Entity|Payroll|FL</v>
          </cell>
          <cell r="J296">
            <v>0</v>
          </cell>
          <cell r="K296" t="str">
            <v>N</v>
          </cell>
          <cell r="L296" t="str">
            <v>Y</v>
          </cell>
        </row>
        <row r="297">
          <cell r="H297" t="str">
            <v>Combined Entity|Payroll|GA</v>
          </cell>
          <cell r="J297">
            <v>0</v>
          </cell>
          <cell r="K297" t="str">
            <v>N</v>
          </cell>
          <cell r="L297" t="str">
            <v>Y</v>
          </cell>
        </row>
        <row r="298">
          <cell r="H298" t="str">
            <v>Combined Entity|Payroll|IL</v>
          </cell>
          <cell r="J298">
            <v>0</v>
          </cell>
          <cell r="K298" t="str">
            <v>N</v>
          </cell>
          <cell r="L298" t="str">
            <v>Y</v>
          </cell>
        </row>
        <row r="299">
          <cell r="H299" t="str">
            <v>Combined Entity|Payroll|IN</v>
          </cell>
          <cell r="J299">
            <v>0</v>
          </cell>
          <cell r="K299" t="str">
            <v>N</v>
          </cell>
          <cell r="L299" t="str">
            <v>Y</v>
          </cell>
        </row>
        <row r="300">
          <cell r="H300" t="str">
            <v>Combined Entity|Payroll|KY</v>
          </cell>
          <cell r="J300">
            <v>0</v>
          </cell>
          <cell r="K300" t="str">
            <v>N</v>
          </cell>
          <cell r="L300" t="str">
            <v>Y</v>
          </cell>
        </row>
        <row r="301">
          <cell r="H301" t="str">
            <v>Combined Entity|Payroll|MA</v>
          </cell>
          <cell r="J301">
            <v>0</v>
          </cell>
          <cell r="K301" t="str">
            <v>N</v>
          </cell>
          <cell r="L301" t="str">
            <v>Y</v>
          </cell>
        </row>
        <row r="302">
          <cell r="H302" t="str">
            <v>Combined Entity|Payroll|MCTD</v>
          </cell>
          <cell r="J302">
            <v>0</v>
          </cell>
          <cell r="K302" t="str">
            <v>N</v>
          </cell>
          <cell r="L302" t="str">
            <v>Y</v>
          </cell>
        </row>
        <row r="303">
          <cell r="H303" t="str">
            <v>Combined Entity|Payroll|MD</v>
          </cell>
          <cell r="J303">
            <v>0</v>
          </cell>
          <cell r="K303" t="str">
            <v>N</v>
          </cell>
          <cell r="L303" t="str">
            <v>Y</v>
          </cell>
        </row>
        <row r="304">
          <cell r="H304" t="str">
            <v>Combined Entity|Payroll|ME</v>
          </cell>
          <cell r="J304">
            <v>0</v>
          </cell>
          <cell r="K304" t="str">
            <v>N</v>
          </cell>
          <cell r="L304" t="str">
            <v>Y</v>
          </cell>
        </row>
        <row r="305">
          <cell r="H305" t="str">
            <v>Combined Entity|Payroll|MI</v>
          </cell>
          <cell r="J305">
            <v>0</v>
          </cell>
          <cell r="K305" t="str">
            <v>N</v>
          </cell>
          <cell r="L305" t="str">
            <v>Y</v>
          </cell>
        </row>
        <row r="306">
          <cell r="H306" t="str">
            <v>Combined Entity|Payroll|NC</v>
          </cell>
          <cell r="J306">
            <v>0</v>
          </cell>
          <cell r="K306" t="str">
            <v>N</v>
          </cell>
          <cell r="L306" t="str">
            <v>Y</v>
          </cell>
        </row>
        <row r="307">
          <cell r="H307" t="str">
            <v>Combined Entity|Payroll|NH</v>
          </cell>
          <cell r="J307">
            <v>0</v>
          </cell>
          <cell r="K307" t="str">
            <v>N</v>
          </cell>
          <cell r="L307" t="str">
            <v>Y</v>
          </cell>
        </row>
        <row r="308">
          <cell r="H308" t="str">
            <v>Combined Entity|Payroll|NJ</v>
          </cell>
          <cell r="J308">
            <v>0</v>
          </cell>
          <cell r="K308" t="str">
            <v>N</v>
          </cell>
          <cell r="L308" t="str">
            <v>Y</v>
          </cell>
        </row>
        <row r="309">
          <cell r="H309" t="str">
            <v>Combined Entity|Payroll|NY</v>
          </cell>
          <cell r="J309">
            <v>0</v>
          </cell>
          <cell r="K309" t="str">
            <v>N</v>
          </cell>
          <cell r="L309" t="str">
            <v>Y</v>
          </cell>
        </row>
        <row r="310">
          <cell r="H310" t="str">
            <v>Combined Entity|Payroll|NYNYC</v>
          </cell>
          <cell r="J310">
            <v>0</v>
          </cell>
          <cell r="K310" t="str">
            <v>N</v>
          </cell>
          <cell r="L310" t="str">
            <v>Y</v>
          </cell>
        </row>
        <row r="311">
          <cell r="H311" t="str">
            <v>Combined Entity|Payroll|OH</v>
          </cell>
          <cell r="J311">
            <v>0</v>
          </cell>
          <cell r="K311" t="str">
            <v>N</v>
          </cell>
          <cell r="L311" t="str">
            <v>Y</v>
          </cell>
        </row>
        <row r="312">
          <cell r="H312" t="str">
            <v>Combined Entity|Payroll|PA</v>
          </cell>
          <cell r="J312">
            <v>0</v>
          </cell>
          <cell r="K312" t="str">
            <v>N</v>
          </cell>
          <cell r="L312" t="str">
            <v>Y</v>
          </cell>
        </row>
        <row r="313">
          <cell r="H313" t="str">
            <v>Combined Entity|Payroll|SC</v>
          </cell>
          <cell r="J313">
            <v>0</v>
          </cell>
          <cell r="K313" t="str">
            <v>N</v>
          </cell>
          <cell r="L313" t="str">
            <v>Y</v>
          </cell>
        </row>
        <row r="314">
          <cell r="H314" t="str">
            <v>Combined Entity|Payroll|TN</v>
          </cell>
          <cell r="J314">
            <v>0</v>
          </cell>
          <cell r="K314" t="str">
            <v>N</v>
          </cell>
          <cell r="L314" t="str">
            <v>Y</v>
          </cell>
        </row>
        <row r="315">
          <cell r="H315" t="str">
            <v>Combined Entity|Payroll|TX</v>
          </cell>
          <cell r="J315">
            <v>0</v>
          </cell>
          <cell r="K315" t="str">
            <v>N</v>
          </cell>
          <cell r="L315" t="str">
            <v>Y</v>
          </cell>
        </row>
        <row r="316">
          <cell r="H316" t="str">
            <v>Combined Entity|Payroll|VA</v>
          </cell>
          <cell r="J316">
            <v>0</v>
          </cell>
          <cell r="K316" t="str">
            <v>N</v>
          </cell>
          <cell r="L316" t="str">
            <v>Y</v>
          </cell>
        </row>
        <row r="317">
          <cell r="H317" t="str">
            <v>Combined Entity|Payroll|WV</v>
          </cell>
          <cell r="J317">
            <v>0</v>
          </cell>
          <cell r="K317" t="str">
            <v>N</v>
          </cell>
          <cell r="L317" t="str">
            <v>Y</v>
          </cell>
        </row>
        <row r="318">
          <cell r="H318" t="str">
            <v>Combined Entity|Property|CA</v>
          </cell>
          <cell r="J318">
            <v>0</v>
          </cell>
          <cell r="K318" t="str">
            <v>N</v>
          </cell>
          <cell r="L318" t="str">
            <v>N</v>
          </cell>
        </row>
        <row r="319">
          <cell r="H319" t="str">
            <v>Combined Entity|Property|CT</v>
          </cell>
          <cell r="J319">
            <v>0</v>
          </cell>
          <cell r="K319" t="str">
            <v>N</v>
          </cell>
          <cell r="L319" t="str">
            <v>N</v>
          </cell>
        </row>
        <row r="320">
          <cell r="H320" t="str">
            <v>Combined Entity|Property|IL</v>
          </cell>
          <cell r="J320">
            <v>0</v>
          </cell>
          <cell r="K320" t="str">
            <v>N</v>
          </cell>
          <cell r="L320" t="str">
            <v>N</v>
          </cell>
        </row>
        <row r="321">
          <cell r="H321" t="str">
            <v>Combined Entity|Property|MA</v>
          </cell>
          <cell r="J321">
            <v>0</v>
          </cell>
          <cell r="K321" t="str">
            <v>N</v>
          </cell>
          <cell r="L321" t="str">
            <v>N</v>
          </cell>
        </row>
        <row r="322">
          <cell r="H322" t="str">
            <v>Combined Entity|Property|MD</v>
          </cell>
          <cell r="J322">
            <v>0</v>
          </cell>
          <cell r="K322" t="str">
            <v>N</v>
          </cell>
          <cell r="L322" t="str">
            <v>N</v>
          </cell>
        </row>
        <row r="323">
          <cell r="H323" t="str">
            <v>Combined Entity|Property|NY</v>
          </cell>
          <cell r="J323">
            <v>0</v>
          </cell>
          <cell r="K323" t="str">
            <v>N</v>
          </cell>
          <cell r="L323" t="str">
            <v>N</v>
          </cell>
        </row>
        <row r="324">
          <cell r="H324" t="str">
            <v>Combined Entity|Property|PA</v>
          </cell>
          <cell r="J324">
            <v>0</v>
          </cell>
          <cell r="K324" t="str">
            <v>N</v>
          </cell>
          <cell r="L324" t="str">
            <v>N</v>
          </cell>
        </row>
        <row r="325">
          <cell r="H325" t="str">
            <v>Combined Entity|Property|TX</v>
          </cell>
          <cell r="J325">
            <v>0</v>
          </cell>
          <cell r="K325" t="str">
            <v>N</v>
          </cell>
          <cell r="L325" t="str">
            <v>N</v>
          </cell>
        </row>
        <row r="326">
          <cell r="H326" t="str">
            <v>Combined Entity|Property|XX</v>
          </cell>
          <cell r="J326">
            <v>0</v>
          </cell>
          <cell r="K326" t="str">
            <v>N</v>
          </cell>
          <cell r="L326" t="str">
            <v>N</v>
          </cell>
        </row>
        <row r="327">
          <cell r="H327" t="str">
            <v>Combined Entity|Property|CA</v>
          </cell>
          <cell r="J327">
            <v>0</v>
          </cell>
          <cell r="K327" t="str">
            <v>N</v>
          </cell>
          <cell r="L327" t="str">
            <v>N</v>
          </cell>
        </row>
        <row r="328">
          <cell r="H328" t="str">
            <v>Combined Entity|Property|IL</v>
          </cell>
          <cell r="J328">
            <v>0</v>
          </cell>
          <cell r="K328" t="str">
            <v>N</v>
          </cell>
          <cell r="L328" t="str">
            <v>N</v>
          </cell>
        </row>
        <row r="329">
          <cell r="H329" t="str">
            <v>Combined Entity|Property|MA</v>
          </cell>
          <cell r="J329">
            <v>0</v>
          </cell>
          <cell r="K329" t="str">
            <v>N</v>
          </cell>
          <cell r="L329" t="str">
            <v>N</v>
          </cell>
        </row>
        <row r="330">
          <cell r="H330" t="str">
            <v>Combined Entity|Property|MD</v>
          </cell>
          <cell r="J330">
            <v>0</v>
          </cell>
          <cell r="K330" t="str">
            <v>N</v>
          </cell>
          <cell r="L330" t="str">
            <v>N</v>
          </cell>
        </row>
        <row r="331">
          <cell r="H331" t="str">
            <v>Combined Entity|Property|NY</v>
          </cell>
          <cell r="J331">
            <v>0</v>
          </cell>
          <cell r="K331" t="str">
            <v>N</v>
          </cell>
          <cell r="L331" t="str">
            <v>N</v>
          </cell>
        </row>
        <row r="332">
          <cell r="H332" t="str">
            <v>Combined Entity|Property|TX</v>
          </cell>
          <cell r="J332">
            <v>0</v>
          </cell>
          <cell r="K332" t="str">
            <v>N</v>
          </cell>
          <cell r="L332" t="str">
            <v>N</v>
          </cell>
        </row>
        <row r="333">
          <cell r="H333" t="str">
            <v>Combined Entity|Property|XX</v>
          </cell>
          <cell r="J333">
            <v>0</v>
          </cell>
          <cell r="K333" t="str">
            <v>N</v>
          </cell>
          <cell r="L333" t="str">
            <v>N</v>
          </cell>
        </row>
        <row r="334">
          <cell r="H334" t="str">
            <v>Combined Entity|Property|CA</v>
          </cell>
          <cell r="J334">
            <v>0</v>
          </cell>
          <cell r="K334" t="str">
            <v>N</v>
          </cell>
          <cell r="L334" t="str">
            <v>Y</v>
          </cell>
        </row>
        <row r="335">
          <cell r="H335" t="str">
            <v>Combined Entity|Property|CT</v>
          </cell>
          <cell r="J335">
            <v>0</v>
          </cell>
          <cell r="K335" t="str">
            <v>N</v>
          </cell>
          <cell r="L335" t="str">
            <v>Y</v>
          </cell>
        </row>
        <row r="336">
          <cell r="H336" t="str">
            <v>Combined Entity|Property|IL</v>
          </cell>
          <cell r="J336">
            <v>0</v>
          </cell>
          <cell r="K336" t="str">
            <v>N</v>
          </cell>
          <cell r="L336" t="str">
            <v>Y</v>
          </cell>
        </row>
        <row r="337">
          <cell r="H337" t="str">
            <v>Combined Entity|Property|MA</v>
          </cell>
          <cell r="J337">
            <v>0</v>
          </cell>
          <cell r="K337" t="str">
            <v>N</v>
          </cell>
          <cell r="L337" t="str">
            <v>Y</v>
          </cell>
        </row>
        <row r="338">
          <cell r="H338" t="str">
            <v>Combined Entity|Property|MCTD</v>
          </cell>
          <cell r="J338">
            <v>0</v>
          </cell>
          <cell r="K338" t="str">
            <v>N</v>
          </cell>
          <cell r="L338" t="str">
            <v>Y</v>
          </cell>
        </row>
        <row r="339">
          <cell r="H339" t="str">
            <v>Combined Entity|Property|MD</v>
          </cell>
          <cell r="J339">
            <v>0</v>
          </cell>
          <cell r="K339" t="str">
            <v>N</v>
          </cell>
          <cell r="L339" t="str">
            <v>Y</v>
          </cell>
        </row>
        <row r="340">
          <cell r="H340" t="str">
            <v>Combined Entity|Property|NY</v>
          </cell>
          <cell r="J340">
            <v>0</v>
          </cell>
          <cell r="K340" t="str">
            <v>N</v>
          </cell>
          <cell r="L340" t="str">
            <v>Y</v>
          </cell>
        </row>
        <row r="341">
          <cell r="H341" t="str">
            <v>Combined Entity|Property|PA</v>
          </cell>
          <cell r="J341">
            <v>0</v>
          </cell>
          <cell r="K341" t="str">
            <v>N</v>
          </cell>
          <cell r="L341" t="str">
            <v>Y</v>
          </cell>
        </row>
        <row r="342">
          <cell r="H342" t="str">
            <v>Combined Entity|Property|TX</v>
          </cell>
          <cell r="J342">
            <v>0</v>
          </cell>
          <cell r="K342" t="str">
            <v>N</v>
          </cell>
          <cell r="L342" t="str">
            <v>Y</v>
          </cell>
        </row>
        <row r="343">
          <cell r="H343" t="str">
            <v>Combined Entity|Property|XX</v>
          </cell>
          <cell r="J343">
            <v>0</v>
          </cell>
          <cell r="K343" t="str">
            <v>N</v>
          </cell>
          <cell r="L343" t="str">
            <v>Y</v>
          </cell>
        </row>
        <row r="344">
          <cell r="H344" t="str">
            <v>Combined Entity|Property|CA</v>
          </cell>
          <cell r="J344">
            <v>0</v>
          </cell>
          <cell r="K344" t="str">
            <v>N</v>
          </cell>
          <cell r="L344" t="str">
            <v>Y</v>
          </cell>
        </row>
        <row r="345">
          <cell r="H345" t="str">
            <v>Combined Entity|Property|IL</v>
          </cell>
          <cell r="J345">
            <v>0</v>
          </cell>
          <cell r="K345" t="str">
            <v>N</v>
          </cell>
          <cell r="L345" t="str">
            <v>Y</v>
          </cell>
        </row>
        <row r="346">
          <cell r="H346" t="str">
            <v>Combined Entity|Property|MA</v>
          </cell>
          <cell r="J346">
            <v>0</v>
          </cell>
          <cell r="K346" t="str">
            <v>N</v>
          </cell>
          <cell r="L346" t="str">
            <v>Y</v>
          </cell>
        </row>
        <row r="347">
          <cell r="H347" t="str">
            <v>Combined Entity|Property|MCTD</v>
          </cell>
          <cell r="J347">
            <v>0</v>
          </cell>
          <cell r="K347" t="str">
            <v>N</v>
          </cell>
          <cell r="L347" t="str">
            <v>Y</v>
          </cell>
        </row>
        <row r="348">
          <cell r="H348" t="str">
            <v>Combined Entity|Property|MD</v>
          </cell>
          <cell r="J348">
            <v>0</v>
          </cell>
          <cell r="K348" t="str">
            <v>N</v>
          </cell>
          <cell r="L348" t="str">
            <v>Y</v>
          </cell>
        </row>
        <row r="349">
          <cell r="H349" t="str">
            <v>Combined Entity|Property|NY</v>
          </cell>
          <cell r="J349">
            <v>0</v>
          </cell>
          <cell r="K349" t="str">
            <v>N</v>
          </cell>
          <cell r="L349" t="str">
            <v>Y</v>
          </cell>
        </row>
        <row r="350">
          <cell r="H350" t="str">
            <v>Combined Entity|Property|TX</v>
          </cell>
          <cell r="J350">
            <v>0</v>
          </cell>
          <cell r="K350" t="str">
            <v>N</v>
          </cell>
          <cell r="L350" t="str">
            <v>Y</v>
          </cell>
        </row>
        <row r="351">
          <cell r="H351" t="str">
            <v>Combined Entity|Sales|AR</v>
          </cell>
          <cell r="J351">
            <v>0</v>
          </cell>
          <cell r="K351" t="str">
            <v>N</v>
          </cell>
          <cell r="L351" t="str">
            <v>Y</v>
          </cell>
        </row>
        <row r="352">
          <cell r="H352" t="str">
            <v>Combined Entity|Sales|AZ</v>
          </cell>
          <cell r="J352">
            <v>0</v>
          </cell>
          <cell r="K352" t="str">
            <v>N</v>
          </cell>
          <cell r="L352" t="str">
            <v>Y</v>
          </cell>
        </row>
        <row r="353">
          <cell r="H353" t="str">
            <v>Combined Entity|Sales|CO</v>
          </cell>
          <cell r="J353">
            <v>0</v>
          </cell>
          <cell r="K353" t="str">
            <v>N</v>
          </cell>
          <cell r="L353" t="str">
            <v>Y</v>
          </cell>
        </row>
        <row r="354">
          <cell r="H354" t="str">
            <v>Combined Entity|Sales|CT</v>
          </cell>
          <cell r="J354">
            <v>0</v>
          </cell>
          <cell r="K354" t="str">
            <v>N</v>
          </cell>
          <cell r="L354" t="str">
            <v>Y</v>
          </cell>
        </row>
        <row r="355">
          <cell r="H355" t="str">
            <v>Combined Entity|Sales|DC</v>
          </cell>
          <cell r="J355">
            <v>0</v>
          </cell>
          <cell r="K355" t="str">
            <v>N</v>
          </cell>
          <cell r="L355" t="str">
            <v>Y</v>
          </cell>
        </row>
        <row r="356">
          <cell r="H356" t="str">
            <v>Combined Entity|Sales|DE</v>
          </cell>
          <cell r="J356">
            <v>0</v>
          </cell>
          <cell r="K356" t="str">
            <v>N</v>
          </cell>
          <cell r="L356" t="str">
            <v>Y</v>
          </cell>
        </row>
        <row r="357">
          <cell r="H357" t="str">
            <v>Combined Entity|Sales|FL</v>
          </cell>
          <cell r="J357">
            <v>0</v>
          </cell>
          <cell r="K357" t="str">
            <v>N</v>
          </cell>
          <cell r="L357" t="str">
            <v>Y</v>
          </cell>
        </row>
        <row r="358">
          <cell r="H358" t="str">
            <v>Combined Entity|Sales|GA</v>
          </cell>
          <cell r="J358">
            <v>0</v>
          </cell>
          <cell r="K358" t="str">
            <v>N</v>
          </cell>
          <cell r="L358" t="str">
            <v>Y</v>
          </cell>
        </row>
        <row r="359">
          <cell r="H359" t="str">
            <v>Combined Entity|Sales|ID</v>
          </cell>
          <cell r="J359">
            <v>0</v>
          </cell>
          <cell r="K359" t="str">
            <v>N</v>
          </cell>
          <cell r="L359" t="str">
            <v>Y</v>
          </cell>
        </row>
        <row r="360">
          <cell r="H360" t="str">
            <v>Combined Entity|Sales|IL</v>
          </cell>
          <cell r="J360">
            <v>0</v>
          </cell>
          <cell r="K360" t="str">
            <v>N</v>
          </cell>
          <cell r="L360" t="str">
            <v>Y</v>
          </cell>
        </row>
        <row r="361">
          <cell r="H361" t="str">
            <v>Combined Entity|Sales|IN</v>
          </cell>
          <cell r="J361">
            <v>0</v>
          </cell>
          <cell r="K361" t="str">
            <v>N</v>
          </cell>
          <cell r="L361" t="str">
            <v>Y</v>
          </cell>
        </row>
        <row r="362">
          <cell r="H362" t="str">
            <v>Combined Entity|Sales|KS</v>
          </cell>
          <cell r="J362">
            <v>0</v>
          </cell>
          <cell r="K362" t="str">
            <v>N</v>
          </cell>
          <cell r="L362" t="str">
            <v>Y</v>
          </cell>
        </row>
        <row r="363">
          <cell r="H363" t="str">
            <v>Combined Entity|Sales|KY</v>
          </cell>
          <cell r="J363">
            <v>0</v>
          </cell>
          <cell r="K363" t="str">
            <v>N</v>
          </cell>
          <cell r="L363" t="str">
            <v>Y</v>
          </cell>
        </row>
        <row r="364">
          <cell r="H364" t="str">
            <v>Combined Entity|Sales|MA</v>
          </cell>
          <cell r="J364">
            <v>0</v>
          </cell>
          <cell r="K364" t="str">
            <v>N</v>
          </cell>
          <cell r="L364" t="str">
            <v>Y</v>
          </cell>
        </row>
        <row r="365">
          <cell r="H365" t="str">
            <v>Combined Entity|Sales|MD</v>
          </cell>
          <cell r="J365">
            <v>0</v>
          </cell>
          <cell r="K365" t="str">
            <v>N</v>
          </cell>
          <cell r="L365" t="str">
            <v>Y</v>
          </cell>
        </row>
        <row r="366">
          <cell r="H366" t="str">
            <v>Combined Entity|Sales|ME</v>
          </cell>
          <cell r="J366">
            <v>0</v>
          </cell>
          <cell r="K366" t="str">
            <v>N</v>
          </cell>
          <cell r="L366" t="str">
            <v>Y</v>
          </cell>
        </row>
        <row r="367">
          <cell r="H367" t="str">
            <v>Combined Entity|Sales|MN</v>
          </cell>
          <cell r="J367">
            <v>0</v>
          </cell>
          <cell r="K367" t="str">
            <v>N</v>
          </cell>
          <cell r="L367" t="str">
            <v>Y</v>
          </cell>
        </row>
        <row r="368">
          <cell r="H368" t="str">
            <v>Combined Entity|Sales|MO</v>
          </cell>
          <cell r="J368">
            <v>0</v>
          </cell>
          <cell r="K368" t="str">
            <v>N</v>
          </cell>
          <cell r="L368" t="str">
            <v>Y</v>
          </cell>
        </row>
        <row r="369">
          <cell r="H369" t="str">
            <v>Combined Entity|Sales|NC</v>
          </cell>
          <cell r="J369">
            <v>0</v>
          </cell>
          <cell r="K369" t="str">
            <v>N</v>
          </cell>
          <cell r="L369" t="str">
            <v>Y</v>
          </cell>
        </row>
        <row r="370">
          <cell r="H370" t="str">
            <v>Combined Entity|Sales|NE</v>
          </cell>
          <cell r="J370">
            <v>0</v>
          </cell>
          <cell r="K370" t="str">
            <v>N</v>
          </cell>
          <cell r="L370" t="str">
            <v>Y</v>
          </cell>
        </row>
        <row r="371">
          <cell r="H371" t="str">
            <v>Combined Entity|Sales|NH</v>
          </cell>
          <cell r="J371">
            <v>0</v>
          </cell>
          <cell r="K371" t="str">
            <v>N</v>
          </cell>
          <cell r="L371" t="str">
            <v>Y</v>
          </cell>
        </row>
        <row r="372">
          <cell r="H372" t="str">
            <v>Combined Entity|Sales|NJ</v>
          </cell>
          <cell r="J372">
            <v>0</v>
          </cell>
          <cell r="K372" t="str">
            <v>N</v>
          </cell>
          <cell r="L372" t="str">
            <v>Y</v>
          </cell>
        </row>
        <row r="373">
          <cell r="H373" t="str">
            <v>Combined Entity|Sales|NY</v>
          </cell>
          <cell r="J373">
            <v>0</v>
          </cell>
          <cell r="K373" t="str">
            <v>N</v>
          </cell>
          <cell r="L373" t="str">
            <v>Y</v>
          </cell>
        </row>
        <row r="374">
          <cell r="H374" t="str">
            <v>Combined Entity|Sales|OK</v>
          </cell>
          <cell r="J374">
            <v>0</v>
          </cell>
          <cell r="K374" t="str">
            <v>N</v>
          </cell>
          <cell r="L374" t="str">
            <v>Y</v>
          </cell>
        </row>
        <row r="375">
          <cell r="H375" t="str">
            <v>Combined Entity|Sales|OR</v>
          </cell>
          <cell r="J375">
            <v>0</v>
          </cell>
          <cell r="K375" t="str">
            <v>N</v>
          </cell>
          <cell r="L375" t="str">
            <v>Y</v>
          </cell>
        </row>
        <row r="376">
          <cell r="H376" t="str">
            <v>Combined Entity|Sales|PA</v>
          </cell>
          <cell r="J376">
            <v>0</v>
          </cell>
          <cell r="K376" t="str">
            <v>N</v>
          </cell>
          <cell r="L376" t="str">
            <v>Y</v>
          </cell>
        </row>
        <row r="377">
          <cell r="H377" t="str">
            <v>Combined Entity|Sales|RI</v>
          </cell>
          <cell r="J377">
            <v>0</v>
          </cell>
          <cell r="K377" t="str">
            <v>N</v>
          </cell>
          <cell r="L377" t="str">
            <v>Y</v>
          </cell>
        </row>
        <row r="378">
          <cell r="H378" t="str">
            <v>Combined Entity|Sales|TN</v>
          </cell>
          <cell r="J378">
            <v>0</v>
          </cell>
          <cell r="K378" t="str">
            <v>N</v>
          </cell>
          <cell r="L378" t="str">
            <v>Y</v>
          </cell>
        </row>
        <row r="379">
          <cell r="H379" t="str">
            <v>Combined Entity|Sales|UT</v>
          </cell>
          <cell r="J379">
            <v>0</v>
          </cell>
          <cell r="K379" t="str">
            <v>N</v>
          </cell>
          <cell r="L379" t="str">
            <v>Y</v>
          </cell>
        </row>
        <row r="380">
          <cell r="H380" t="str">
            <v>Combined Entity|Sales|VA</v>
          </cell>
          <cell r="J380">
            <v>0</v>
          </cell>
          <cell r="K380" t="str">
            <v>N</v>
          </cell>
          <cell r="L380" t="str">
            <v>Y</v>
          </cell>
        </row>
        <row r="381">
          <cell r="H381" t="str">
            <v>Combined Entity|Sales|VT</v>
          </cell>
          <cell r="J381">
            <v>0</v>
          </cell>
          <cell r="K381" t="str">
            <v>N</v>
          </cell>
          <cell r="L381" t="str">
            <v>Y</v>
          </cell>
        </row>
        <row r="382">
          <cell r="H382" t="str">
            <v>Combined Entity|Sales|WI</v>
          </cell>
          <cell r="J382">
            <v>0</v>
          </cell>
          <cell r="K382" t="str">
            <v>N</v>
          </cell>
          <cell r="L382" t="str">
            <v>Y</v>
          </cell>
        </row>
        <row r="383">
          <cell r="H383" t="str">
            <v>Combined Entity|Sales|WV</v>
          </cell>
          <cell r="J383">
            <v>0</v>
          </cell>
          <cell r="K383" t="str">
            <v>N</v>
          </cell>
          <cell r="L383" t="str">
            <v>Y</v>
          </cell>
        </row>
        <row r="384">
          <cell r="H384" t="str">
            <v>Combined Entity|Sales|CA</v>
          </cell>
          <cell r="J384">
            <v>0</v>
          </cell>
          <cell r="K384" t="str">
            <v>N</v>
          </cell>
          <cell r="L384" t="str">
            <v>Y</v>
          </cell>
        </row>
        <row r="385">
          <cell r="H385" t="str">
            <v>Combined Entity|Sales|CT</v>
          </cell>
          <cell r="J385">
            <v>0</v>
          </cell>
          <cell r="K385" t="str">
            <v>N</v>
          </cell>
          <cell r="L385" t="str">
            <v>Y</v>
          </cell>
        </row>
        <row r="386">
          <cell r="H386" t="str">
            <v>Combined Entity|Sales|DC</v>
          </cell>
          <cell r="J386">
            <v>0</v>
          </cell>
          <cell r="K386" t="str">
            <v>N</v>
          </cell>
          <cell r="L386" t="str">
            <v>Y</v>
          </cell>
        </row>
        <row r="387">
          <cell r="H387" t="str">
            <v>Combined Entity|Sales|DE</v>
          </cell>
          <cell r="J387">
            <v>0</v>
          </cell>
          <cell r="K387" t="str">
            <v>N</v>
          </cell>
          <cell r="L387" t="str">
            <v>Y</v>
          </cell>
        </row>
        <row r="388">
          <cell r="H388" t="str">
            <v>Combined Entity|Sales|GA</v>
          </cell>
          <cell r="J388">
            <v>0</v>
          </cell>
          <cell r="K388" t="str">
            <v>N</v>
          </cell>
          <cell r="L388" t="str">
            <v>Y</v>
          </cell>
        </row>
        <row r="389">
          <cell r="H389" t="str">
            <v>Combined Entity|Sales|IL</v>
          </cell>
          <cell r="J389">
            <v>0</v>
          </cell>
          <cell r="K389" t="str">
            <v>N</v>
          </cell>
          <cell r="L389" t="str">
            <v>Y</v>
          </cell>
        </row>
        <row r="390">
          <cell r="H390" t="str">
            <v>Combined Entity|Sales|KY</v>
          </cell>
          <cell r="J390">
            <v>0</v>
          </cell>
          <cell r="K390" t="str">
            <v>N</v>
          </cell>
          <cell r="L390" t="str">
            <v>Y</v>
          </cell>
        </row>
        <row r="391">
          <cell r="H391" t="str">
            <v>Combined Entity|Sales|MA</v>
          </cell>
          <cell r="J391">
            <v>0</v>
          </cell>
          <cell r="K391" t="str">
            <v>N</v>
          </cell>
          <cell r="L391" t="str">
            <v>Y</v>
          </cell>
        </row>
        <row r="392">
          <cell r="H392" t="str">
            <v>Combined Entity|Sales|MCTD</v>
          </cell>
          <cell r="J392">
            <v>0</v>
          </cell>
          <cell r="K392" t="str">
            <v>N</v>
          </cell>
          <cell r="L392" t="str">
            <v>Y</v>
          </cell>
        </row>
        <row r="393">
          <cell r="H393" t="str">
            <v>Combined Entity|Sales|MD</v>
          </cell>
          <cell r="J393">
            <v>0</v>
          </cell>
          <cell r="K393" t="str">
            <v>N</v>
          </cell>
          <cell r="L393" t="str">
            <v>Y</v>
          </cell>
        </row>
        <row r="394">
          <cell r="H394" t="str">
            <v>Combined Entity|Sales|ME</v>
          </cell>
          <cell r="J394">
            <v>0</v>
          </cell>
          <cell r="K394" t="str">
            <v>N</v>
          </cell>
          <cell r="L394" t="str">
            <v>Y</v>
          </cell>
        </row>
        <row r="395">
          <cell r="H395" t="str">
            <v>Combined Entity|Sales|MI</v>
          </cell>
          <cell r="J395">
            <v>0</v>
          </cell>
          <cell r="K395" t="str">
            <v>N</v>
          </cell>
          <cell r="L395" t="str">
            <v>Y</v>
          </cell>
        </row>
        <row r="396">
          <cell r="H396" t="str">
            <v>Combined Entity|Sales|NH</v>
          </cell>
          <cell r="J396">
            <v>0</v>
          </cell>
          <cell r="K396" t="str">
            <v>N</v>
          </cell>
          <cell r="L396" t="str">
            <v>Y</v>
          </cell>
        </row>
        <row r="397">
          <cell r="H397" t="str">
            <v>Combined Entity|Sales|NJ</v>
          </cell>
          <cell r="J397">
            <v>0</v>
          </cell>
          <cell r="K397" t="str">
            <v>N</v>
          </cell>
          <cell r="L397" t="str">
            <v>Y</v>
          </cell>
        </row>
        <row r="398">
          <cell r="H398" t="str">
            <v>Combined Entity|Sales|NY</v>
          </cell>
          <cell r="J398">
            <v>0</v>
          </cell>
          <cell r="K398" t="str">
            <v>N</v>
          </cell>
          <cell r="L398" t="str">
            <v>Y</v>
          </cell>
        </row>
        <row r="399">
          <cell r="H399" t="str">
            <v>Combined Entity|Sales|NYNYC</v>
          </cell>
          <cell r="J399">
            <v>0</v>
          </cell>
          <cell r="K399" t="str">
            <v>N</v>
          </cell>
          <cell r="L399" t="str">
            <v>Y</v>
          </cell>
        </row>
        <row r="400">
          <cell r="H400" t="str">
            <v>Combined Entity|Sales|OH</v>
          </cell>
          <cell r="J400">
            <v>0</v>
          </cell>
          <cell r="K400" t="str">
            <v>N</v>
          </cell>
          <cell r="L400" t="str">
            <v>Y</v>
          </cell>
        </row>
        <row r="401">
          <cell r="H401" t="str">
            <v>Combined Entity|Sales|PA</v>
          </cell>
          <cell r="J401">
            <v>0</v>
          </cell>
          <cell r="K401" t="str">
            <v>N</v>
          </cell>
          <cell r="L401" t="str">
            <v>Y</v>
          </cell>
        </row>
        <row r="402">
          <cell r="H402" t="str">
            <v>Combined Entity|Sales|RI</v>
          </cell>
          <cell r="J402">
            <v>0</v>
          </cell>
          <cell r="K402" t="str">
            <v>N</v>
          </cell>
          <cell r="L402" t="str">
            <v>Y</v>
          </cell>
        </row>
        <row r="403">
          <cell r="H403" t="str">
            <v>Combined Entity|Sales|TX</v>
          </cell>
          <cell r="J403">
            <v>0</v>
          </cell>
          <cell r="K403" t="str">
            <v>N</v>
          </cell>
          <cell r="L403" t="str">
            <v>Y</v>
          </cell>
        </row>
        <row r="404">
          <cell r="H404" t="str">
            <v>Combined Entity|Property|CA</v>
          </cell>
          <cell r="J404">
            <v>0</v>
          </cell>
          <cell r="K404" t="str">
            <v>N</v>
          </cell>
          <cell r="L404" t="str">
            <v>N</v>
          </cell>
        </row>
        <row r="405">
          <cell r="H405" t="str">
            <v>Combined Entity|Property|CT</v>
          </cell>
          <cell r="J405">
            <v>0</v>
          </cell>
          <cell r="K405" t="str">
            <v>N</v>
          </cell>
          <cell r="L405" t="str">
            <v>N</v>
          </cell>
        </row>
        <row r="406">
          <cell r="H406" t="str">
            <v>Combined Entity|Property|DE</v>
          </cell>
          <cell r="J406">
            <v>0</v>
          </cell>
          <cell r="K406" t="str">
            <v>N</v>
          </cell>
          <cell r="L406" t="str">
            <v>N</v>
          </cell>
        </row>
        <row r="407">
          <cell r="H407" t="str">
            <v>Combined Entity|Property|GA</v>
          </cell>
          <cell r="J407">
            <v>0</v>
          </cell>
          <cell r="K407" t="str">
            <v>N</v>
          </cell>
          <cell r="L407" t="str">
            <v>N</v>
          </cell>
        </row>
        <row r="408">
          <cell r="H408" t="str">
            <v>Combined Entity|Property|IL</v>
          </cell>
          <cell r="J408">
            <v>0</v>
          </cell>
          <cell r="K408" t="str">
            <v>N</v>
          </cell>
          <cell r="L408" t="str">
            <v>N</v>
          </cell>
        </row>
        <row r="409">
          <cell r="H409" t="str">
            <v>Combined Entity|Property|MA</v>
          </cell>
          <cell r="J409">
            <v>0</v>
          </cell>
          <cell r="K409" t="str">
            <v>N</v>
          </cell>
          <cell r="L409" t="str">
            <v>N</v>
          </cell>
        </row>
        <row r="410">
          <cell r="H410" t="str">
            <v>Combined Entity|Property|NJ</v>
          </cell>
          <cell r="J410">
            <v>0</v>
          </cell>
          <cell r="K410" t="str">
            <v>N</v>
          </cell>
          <cell r="L410" t="str">
            <v>Y</v>
          </cell>
        </row>
        <row r="411">
          <cell r="H411" t="str">
            <v>Combined Entity|Property|NY</v>
          </cell>
          <cell r="J411">
            <v>0</v>
          </cell>
          <cell r="K411" t="str">
            <v>N</v>
          </cell>
          <cell r="L411" t="str">
            <v>N</v>
          </cell>
        </row>
        <row r="412">
          <cell r="H412" t="str">
            <v>Combined Entity|Property|PA</v>
          </cell>
          <cell r="J412">
            <v>0</v>
          </cell>
          <cell r="K412" t="str">
            <v>N</v>
          </cell>
          <cell r="L412" t="str">
            <v>N</v>
          </cell>
        </row>
        <row r="413">
          <cell r="H413" t="str">
            <v>Combined Entity|Property|TX</v>
          </cell>
          <cell r="J413">
            <v>0</v>
          </cell>
          <cell r="K413" t="str">
            <v>N</v>
          </cell>
          <cell r="L413" t="str">
            <v>N</v>
          </cell>
        </row>
        <row r="414">
          <cell r="H414" t="str">
            <v>Combined Entity|Property|XX</v>
          </cell>
          <cell r="J414">
            <v>0</v>
          </cell>
          <cell r="K414" t="str">
            <v>N</v>
          </cell>
          <cell r="L414" t="str">
            <v>N</v>
          </cell>
        </row>
        <row r="415">
          <cell r="H415" t="str">
            <v>Combined Entity|Property|CA</v>
          </cell>
          <cell r="J415">
            <v>0</v>
          </cell>
          <cell r="K415" t="str">
            <v>N</v>
          </cell>
          <cell r="L415" t="str">
            <v>Y</v>
          </cell>
        </row>
        <row r="416">
          <cell r="H416" t="str">
            <v>Combined Entity|Property|CT</v>
          </cell>
          <cell r="J416">
            <v>0</v>
          </cell>
          <cell r="K416" t="str">
            <v>N</v>
          </cell>
          <cell r="L416" t="str">
            <v>Y</v>
          </cell>
        </row>
        <row r="417">
          <cell r="H417" t="str">
            <v>Combined Entity|Property|DE</v>
          </cell>
          <cell r="J417">
            <v>0</v>
          </cell>
          <cell r="K417" t="str">
            <v>N</v>
          </cell>
          <cell r="L417" t="str">
            <v>Y</v>
          </cell>
        </row>
        <row r="418">
          <cell r="H418" t="str">
            <v>Combined Entity|Property|GA</v>
          </cell>
          <cell r="J418">
            <v>0</v>
          </cell>
          <cell r="K418" t="str">
            <v>N</v>
          </cell>
          <cell r="L418" t="str">
            <v>Y</v>
          </cell>
        </row>
        <row r="419">
          <cell r="H419" t="str">
            <v>Combined Entity|Property|IL</v>
          </cell>
          <cell r="J419">
            <v>0</v>
          </cell>
          <cell r="K419" t="str">
            <v>N</v>
          </cell>
          <cell r="L419" t="str">
            <v>Y</v>
          </cell>
        </row>
        <row r="420">
          <cell r="H420" t="str">
            <v>Combined Entity|Property|MA</v>
          </cell>
          <cell r="J420">
            <v>0</v>
          </cell>
          <cell r="K420" t="str">
            <v>N</v>
          </cell>
          <cell r="L420" t="str">
            <v>Y</v>
          </cell>
        </row>
        <row r="421">
          <cell r="H421" t="str">
            <v>Combined Entity|Property|NJ</v>
          </cell>
          <cell r="J421">
            <v>0</v>
          </cell>
          <cell r="K421" t="str">
            <v>N</v>
          </cell>
          <cell r="L421" t="str">
            <v>Y</v>
          </cell>
        </row>
        <row r="422">
          <cell r="H422" t="str">
            <v>Combined Entity|Property|NY</v>
          </cell>
          <cell r="J422">
            <v>0</v>
          </cell>
          <cell r="K422" t="str">
            <v>N</v>
          </cell>
          <cell r="L422" t="str">
            <v>Y</v>
          </cell>
        </row>
        <row r="423">
          <cell r="H423" t="str">
            <v>Combined Entity|Property|PA</v>
          </cell>
          <cell r="J423">
            <v>0</v>
          </cell>
          <cell r="K423" t="str">
            <v>N</v>
          </cell>
          <cell r="L423" t="str">
            <v>Y</v>
          </cell>
        </row>
        <row r="424">
          <cell r="H424" t="str">
            <v>Combined Entity|Property|TX</v>
          </cell>
          <cell r="J424">
            <v>0</v>
          </cell>
          <cell r="K424" t="str">
            <v>N</v>
          </cell>
          <cell r="L424" t="str">
            <v>Y</v>
          </cell>
        </row>
        <row r="425">
          <cell r="H425" t="str">
            <v>Combined Entity|Property|XX</v>
          </cell>
          <cell r="J425">
            <v>0</v>
          </cell>
          <cell r="K425" t="str">
            <v>N</v>
          </cell>
          <cell r="L425" t="str">
            <v>Y</v>
          </cell>
        </row>
        <row r="426">
          <cell r="H426" t="str">
            <v>Combined Entity|Property|CA</v>
          </cell>
          <cell r="J426">
            <v>0</v>
          </cell>
          <cell r="K426" t="str">
            <v>N</v>
          </cell>
          <cell r="L426" t="str">
            <v>Y</v>
          </cell>
        </row>
        <row r="427">
          <cell r="H427" t="str">
            <v>Combined Entity|Property|CT</v>
          </cell>
          <cell r="J427">
            <v>0</v>
          </cell>
          <cell r="K427" t="str">
            <v>N</v>
          </cell>
          <cell r="L427" t="str">
            <v>Y</v>
          </cell>
        </row>
        <row r="428">
          <cell r="H428" t="str">
            <v>Combined Entity|Property|MA</v>
          </cell>
          <cell r="J428">
            <v>0</v>
          </cell>
          <cell r="K428" t="str">
            <v>N</v>
          </cell>
          <cell r="L428" t="str">
            <v>Y</v>
          </cell>
        </row>
        <row r="429">
          <cell r="H429" t="str">
            <v>Combined Entity|Property|NY</v>
          </cell>
          <cell r="J429">
            <v>0</v>
          </cell>
          <cell r="K429" t="str">
            <v>N</v>
          </cell>
          <cell r="L429" t="str">
            <v>Y</v>
          </cell>
        </row>
        <row r="430">
          <cell r="H430" t="str">
            <v>Combined Entity|Property|PA</v>
          </cell>
          <cell r="J430">
            <v>0</v>
          </cell>
          <cell r="K430" t="str">
            <v>N</v>
          </cell>
          <cell r="L430" t="str">
            <v>Y</v>
          </cell>
        </row>
        <row r="431">
          <cell r="H431" t="str">
            <v>Combined Entity|Property|TX</v>
          </cell>
          <cell r="J431">
            <v>0</v>
          </cell>
          <cell r="K431" t="str">
            <v>N</v>
          </cell>
          <cell r="L431" t="str">
            <v>Y</v>
          </cell>
        </row>
        <row r="432">
          <cell r="H432" t="str">
            <v>Combined Entity|Payroll|TX</v>
          </cell>
          <cell r="J432">
            <v>0</v>
          </cell>
          <cell r="K432" t="str">
            <v>N</v>
          </cell>
          <cell r="L432" t="str">
            <v>Y</v>
          </cell>
        </row>
        <row r="433">
          <cell r="H433" t="str">
            <v>Combined Entity|Property|TX</v>
          </cell>
          <cell r="J433">
            <v>0</v>
          </cell>
          <cell r="K433" t="str">
            <v>N</v>
          </cell>
          <cell r="L433" t="str">
            <v>N</v>
          </cell>
        </row>
        <row r="434">
          <cell r="H434" t="str">
            <v>Combined Entity|Property|TX</v>
          </cell>
          <cell r="J434">
            <v>0</v>
          </cell>
          <cell r="K434" t="str">
            <v>N</v>
          </cell>
          <cell r="L434" t="str">
            <v>Y</v>
          </cell>
        </row>
        <row r="435">
          <cell r="H435" t="str">
            <v>Combined Entity|Property|TX</v>
          </cell>
          <cell r="J435">
            <v>0</v>
          </cell>
          <cell r="K435" t="str">
            <v>N</v>
          </cell>
          <cell r="L435" t="str">
            <v>Y</v>
          </cell>
        </row>
        <row r="436">
          <cell r="H436" t="str">
            <v>Combined Entity|Sales|TX</v>
          </cell>
          <cell r="J436">
            <v>0</v>
          </cell>
          <cell r="K436" t="str">
            <v>N</v>
          </cell>
          <cell r="L436" t="str">
            <v>Y</v>
          </cell>
        </row>
        <row r="437">
          <cell r="H437" t="str">
            <v>Combined Entity|Sales|TX</v>
          </cell>
          <cell r="J437">
            <v>0</v>
          </cell>
          <cell r="K437" t="str">
            <v>N</v>
          </cell>
          <cell r="L437" t="str">
            <v>Y</v>
          </cell>
        </row>
        <row r="438">
          <cell r="H438" t="str">
            <v>Combined Entity|Payroll|CT</v>
          </cell>
          <cell r="J438">
            <v>0</v>
          </cell>
          <cell r="K438" t="str">
            <v>N</v>
          </cell>
          <cell r="L438" t="str">
            <v>Y</v>
          </cell>
        </row>
        <row r="439">
          <cell r="H439" t="str">
            <v>Combined Entity|Payroll|GA</v>
          </cell>
          <cell r="J439">
            <v>0</v>
          </cell>
          <cell r="K439" t="str">
            <v>N</v>
          </cell>
          <cell r="L439" t="str">
            <v>Y</v>
          </cell>
        </row>
        <row r="440">
          <cell r="H440" t="str">
            <v>Combined Entity|Payroll|MD</v>
          </cell>
          <cell r="J440">
            <v>0</v>
          </cell>
          <cell r="K440" t="str">
            <v>N</v>
          </cell>
          <cell r="L440" t="str">
            <v>Y</v>
          </cell>
        </row>
        <row r="441">
          <cell r="H441" t="str">
            <v>Combined Entity|Payroll|NJ</v>
          </cell>
          <cell r="J441">
            <v>0</v>
          </cell>
          <cell r="K441" t="str">
            <v>N</v>
          </cell>
          <cell r="L441" t="str">
            <v>Y</v>
          </cell>
        </row>
        <row r="442">
          <cell r="H442" t="str">
            <v>Combined Entity|Payroll|NY</v>
          </cell>
          <cell r="J442">
            <v>0</v>
          </cell>
          <cell r="K442" t="str">
            <v>N</v>
          </cell>
          <cell r="L442" t="str">
            <v>Y</v>
          </cell>
        </row>
        <row r="443">
          <cell r="H443" t="str">
            <v>Combined Entity|Payroll|OH</v>
          </cell>
          <cell r="J443">
            <v>0</v>
          </cell>
          <cell r="K443" t="str">
            <v>N</v>
          </cell>
          <cell r="L443" t="str">
            <v>Y</v>
          </cell>
        </row>
        <row r="444">
          <cell r="H444" t="str">
            <v>Combined Entity|Payroll|PA</v>
          </cell>
          <cell r="J444">
            <v>0</v>
          </cell>
          <cell r="K444" t="str">
            <v>N</v>
          </cell>
          <cell r="L444" t="str">
            <v>Y</v>
          </cell>
        </row>
        <row r="445">
          <cell r="H445" t="str">
            <v>Combined Entity|Payroll|TX</v>
          </cell>
          <cell r="J445">
            <v>0</v>
          </cell>
          <cell r="K445" t="str">
            <v>N</v>
          </cell>
          <cell r="L445" t="str">
            <v>Y</v>
          </cell>
        </row>
        <row r="446">
          <cell r="H446" t="str">
            <v>Combined Entity|Property|CT</v>
          </cell>
          <cell r="J446">
            <v>0</v>
          </cell>
          <cell r="K446" t="str">
            <v>N</v>
          </cell>
          <cell r="L446" t="str">
            <v>N</v>
          </cell>
        </row>
        <row r="447">
          <cell r="H447" t="str">
            <v>Combined Entity|Property|MD</v>
          </cell>
          <cell r="J447">
            <v>0</v>
          </cell>
          <cell r="K447" t="str">
            <v>N</v>
          </cell>
          <cell r="L447" t="str">
            <v>N</v>
          </cell>
        </row>
        <row r="448">
          <cell r="H448" t="str">
            <v>Combined Entity|Property|NJ</v>
          </cell>
          <cell r="J448">
            <v>0</v>
          </cell>
          <cell r="K448" t="str">
            <v>N</v>
          </cell>
          <cell r="L448" t="str">
            <v>Y</v>
          </cell>
        </row>
        <row r="449">
          <cell r="H449" t="str">
            <v>Combined Entity|Property|TX</v>
          </cell>
          <cell r="J449">
            <v>0</v>
          </cell>
          <cell r="K449" t="str">
            <v>N</v>
          </cell>
          <cell r="L449" t="str">
            <v>N</v>
          </cell>
        </row>
        <row r="450">
          <cell r="H450" t="str">
            <v>Combined Entity|Property|CT</v>
          </cell>
          <cell r="J450">
            <v>0</v>
          </cell>
          <cell r="K450" t="str">
            <v>N</v>
          </cell>
          <cell r="L450" t="str">
            <v>Y</v>
          </cell>
        </row>
        <row r="451">
          <cell r="H451" t="str">
            <v>Combined Entity|Property|GA</v>
          </cell>
          <cell r="J451">
            <v>0</v>
          </cell>
          <cell r="K451" t="str">
            <v>N</v>
          </cell>
          <cell r="L451" t="str">
            <v>Y</v>
          </cell>
        </row>
        <row r="452">
          <cell r="H452" t="str">
            <v>Combined Entity|Property|IL</v>
          </cell>
          <cell r="J452">
            <v>0</v>
          </cell>
          <cell r="K452" t="str">
            <v>N</v>
          </cell>
          <cell r="L452" t="str">
            <v>Y</v>
          </cell>
        </row>
        <row r="453">
          <cell r="H453" t="str">
            <v>Combined Entity|Property|IN</v>
          </cell>
          <cell r="J453">
            <v>0</v>
          </cell>
          <cell r="K453" t="str">
            <v>N</v>
          </cell>
          <cell r="L453" t="str">
            <v>Y</v>
          </cell>
        </row>
        <row r="454">
          <cell r="H454" t="str">
            <v>Combined Entity|Property|MD</v>
          </cell>
          <cell r="J454">
            <v>0</v>
          </cell>
          <cell r="K454" t="str">
            <v>N</v>
          </cell>
          <cell r="L454" t="str">
            <v>Y</v>
          </cell>
        </row>
        <row r="455">
          <cell r="H455" t="str">
            <v>Combined Entity|Property|NY</v>
          </cell>
          <cell r="J455">
            <v>0</v>
          </cell>
          <cell r="K455" t="str">
            <v>N</v>
          </cell>
          <cell r="L455" t="str">
            <v>Y</v>
          </cell>
        </row>
        <row r="456">
          <cell r="H456" t="str">
            <v>Combined Entity|Property|OH</v>
          </cell>
          <cell r="J456">
            <v>0</v>
          </cell>
          <cell r="K456" t="str">
            <v>N</v>
          </cell>
          <cell r="L456" t="str">
            <v>Y</v>
          </cell>
        </row>
        <row r="457">
          <cell r="H457" t="str">
            <v>Combined Entity|Property|CT</v>
          </cell>
          <cell r="J457">
            <v>0</v>
          </cell>
          <cell r="K457" t="str">
            <v>N</v>
          </cell>
          <cell r="L457" t="str">
            <v>Y</v>
          </cell>
        </row>
        <row r="458">
          <cell r="H458" t="str">
            <v>Combined Entity|Property|MD</v>
          </cell>
          <cell r="J458">
            <v>0</v>
          </cell>
          <cell r="K458" t="str">
            <v>N</v>
          </cell>
          <cell r="L458" t="str">
            <v>Y</v>
          </cell>
        </row>
        <row r="459">
          <cell r="H459" t="str">
            <v>Combined Entity|Property|NJ</v>
          </cell>
          <cell r="J459">
            <v>0</v>
          </cell>
          <cell r="K459" t="str">
            <v>N</v>
          </cell>
          <cell r="L459" t="str">
            <v>Y</v>
          </cell>
        </row>
        <row r="460">
          <cell r="H460" t="str">
            <v>Combined Entity|Property|TX</v>
          </cell>
          <cell r="J460">
            <v>0</v>
          </cell>
          <cell r="K460" t="str">
            <v>N</v>
          </cell>
          <cell r="L460" t="str">
            <v>Y</v>
          </cell>
        </row>
        <row r="461">
          <cell r="H461" t="str">
            <v>Combined Entity|Property|CT</v>
          </cell>
          <cell r="J461">
            <v>0</v>
          </cell>
          <cell r="K461" t="str">
            <v>N</v>
          </cell>
          <cell r="L461" t="str">
            <v>Y</v>
          </cell>
        </row>
        <row r="462">
          <cell r="H462" t="str">
            <v>Combined Entity|Property|MD</v>
          </cell>
          <cell r="J462">
            <v>0</v>
          </cell>
          <cell r="K462" t="str">
            <v>N</v>
          </cell>
          <cell r="L462" t="str">
            <v>Y</v>
          </cell>
        </row>
        <row r="463">
          <cell r="H463" t="str">
            <v>Combined Entity|Property|MI</v>
          </cell>
          <cell r="J463">
            <v>0</v>
          </cell>
          <cell r="K463" t="str">
            <v>N</v>
          </cell>
          <cell r="L463" t="str">
            <v>Y</v>
          </cell>
        </row>
        <row r="464">
          <cell r="H464" t="str">
            <v>Combined Entity|Property|NJ</v>
          </cell>
          <cell r="J464">
            <v>0</v>
          </cell>
          <cell r="K464" t="str">
            <v>N</v>
          </cell>
          <cell r="L464" t="str">
            <v>Y</v>
          </cell>
        </row>
        <row r="465">
          <cell r="H465" t="str">
            <v>Combined Entity|Property|TX</v>
          </cell>
          <cell r="J465">
            <v>0</v>
          </cell>
          <cell r="K465" t="str">
            <v>N</v>
          </cell>
          <cell r="L465" t="str">
            <v>Y</v>
          </cell>
        </row>
        <row r="466">
          <cell r="H466" t="str">
            <v>Combined Entity|Sales|CA</v>
          </cell>
          <cell r="J466">
            <v>0</v>
          </cell>
          <cell r="K466" t="str">
            <v>N</v>
          </cell>
          <cell r="L466" t="str">
            <v>Y</v>
          </cell>
        </row>
        <row r="467">
          <cell r="H467" t="str">
            <v>Combined Entity|Sales|FL</v>
          </cell>
          <cell r="J467">
            <v>0</v>
          </cell>
          <cell r="K467" t="str">
            <v>N</v>
          </cell>
          <cell r="L467" t="str">
            <v>Y</v>
          </cell>
        </row>
        <row r="468">
          <cell r="H468" t="str">
            <v>Combined Entity|Sales|GA</v>
          </cell>
          <cell r="J468">
            <v>0</v>
          </cell>
          <cell r="K468" t="str">
            <v>N</v>
          </cell>
          <cell r="L468" t="str">
            <v>Y</v>
          </cell>
        </row>
        <row r="469">
          <cell r="H469" t="str">
            <v>Combined Entity|Sales|IL</v>
          </cell>
          <cell r="J469">
            <v>0</v>
          </cell>
          <cell r="K469" t="str">
            <v>N</v>
          </cell>
          <cell r="L469" t="str">
            <v>Y</v>
          </cell>
        </row>
        <row r="470">
          <cell r="H470" t="str">
            <v>Combined Entity|Sales|IN</v>
          </cell>
          <cell r="J470">
            <v>0</v>
          </cell>
          <cell r="K470" t="str">
            <v>N</v>
          </cell>
          <cell r="L470" t="str">
            <v>Y</v>
          </cell>
        </row>
        <row r="471">
          <cell r="H471" t="str">
            <v>Combined Entity|Sales|KY</v>
          </cell>
          <cell r="J471">
            <v>0</v>
          </cell>
          <cell r="K471" t="str">
            <v>N</v>
          </cell>
          <cell r="L471" t="str">
            <v>Y</v>
          </cell>
        </row>
        <row r="472">
          <cell r="H472" t="str">
            <v>Combined Entity|Sales|MD</v>
          </cell>
          <cell r="J472">
            <v>0</v>
          </cell>
          <cell r="K472" t="str">
            <v>N</v>
          </cell>
          <cell r="L472" t="str">
            <v>Y</v>
          </cell>
        </row>
        <row r="473">
          <cell r="H473" t="str">
            <v>Combined Entity|Sales|MI</v>
          </cell>
          <cell r="J473">
            <v>0</v>
          </cell>
          <cell r="K473" t="str">
            <v>N</v>
          </cell>
          <cell r="L473" t="str">
            <v>Y</v>
          </cell>
        </row>
        <row r="474">
          <cell r="H474" t="str">
            <v>Combined Entity|Sales|NJ</v>
          </cell>
          <cell r="J474">
            <v>0</v>
          </cell>
          <cell r="K474" t="str">
            <v>N</v>
          </cell>
          <cell r="L474" t="str">
            <v>Y</v>
          </cell>
        </row>
        <row r="475">
          <cell r="H475" t="str">
            <v>Combined Entity|Sales|NY</v>
          </cell>
          <cell r="J475">
            <v>0</v>
          </cell>
          <cell r="K475" t="str">
            <v>N</v>
          </cell>
          <cell r="L475" t="str">
            <v>Y</v>
          </cell>
        </row>
        <row r="476">
          <cell r="H476" t="str">
            <v>Combined Entity|Sales|NYNYC</v>
          </cell>
          <cell r="J476">
            <v>0</v>
          </cell>
          <cell r="K476" t="str">
            <v>N</v>
          </cell>
          <cell r="L476" t="str">
            <v>Y</v>
          </cell>
        </row>
        <row r="477">
          <cell r="H477" t="str">
            <v>Combined Entity|Sales|OH</v>
          </cell>
          <cell r="J477">
            <v>0</v>
          </cell>
          <cell r="K477" t="str">
            <v>N</v>
          </cell>
          <cell r="L477" t="str">
            <v>Y</v>
          </cell>
        </row>
        <row r="478">
          <cell r="H478" t="str">
            <v>Combined Entity|Sales|PA</v>
          </cell>
          <cell r="J478">
            <v>0</v>
          </cell>
          <cell r="K478" t="str">
            <v>N</v>
          </cell>
          <cell r="L478" t="str">
            <v>Y</v>
          </cell>
        </row>
        <row r="479">
          <cell r="H479" t="str">
            <v>Combined Entity|Property|CT</v>
          </cell>
          <cell r="J479">
            <v>0</v>
          </cell>
          <cell r="K479" t="str">
            <v>N</v>
          </cell>
          <cell r="L479" t="str">
            <v>N</v>
          </cell>
        </row>
        <row r="480">
          <cell r="H480" t="str">
            <v>Combined Entity|Property|MD</v>
          </cell>
          <cell r="J480">
            <v>0</v>
          </cell>
          <cell r="K480" t="str">
            <v>N</v>
          </cell>
          <cell r="L480" t="str">
            <v>N</v>
          </cell>
        </row>
        <row r="481">
          <cell r="H481" t="str">
            <v>Combined Entity|Property|NJ</v>
          </cell>
          <cell r="J481">
            <v>0</v>
          </cell>
          <cell r="K481" t="str">
            <v>N</v>
          </cell>
          <cell r="L481" t="str">
            <v>Y</v>
          </cell>
        </row>
        <row r="482">
          <cell r="H482" t="str">
            <v>Combined Entity|Property|PA</v>
          </cell>
          <cell r="J482">
            <v>0</v>
          </cell>
          <cell r="K482" t="str">
            <v>N</v>
          </cell>
          <cell r="L482" t="str">
            <v>N</v>
          </cell>
        </row>
        <row r="483">
          <cell r="H483" t="str">
            <v>Combined Entity|Property|TX</v>
          </cell>
          <cell r="J483">
            <v>0</v>
          </cell>
          <cell r="K483" t="str">
            <v>N</v>
          </cell>
          <cell r="L483" t="str">
            <v>N</v>
          </cell>
        </row>
        <row r="484">
          <cell r="H484" t="str">
            <v>Combined Entity|Property|CT</v>
          </cell>
          <cell r="J484">
            <v>0</v>
          </cell>
          <cell r="K484" t="str">
            <v>N</v>
          </cell>
          <cell r="L484" t="str">
            <v>Y</v>
          </cell>
        </row>
        <row r="485">
          <cell r="H485" t="str">
            <v>Combined Entity|Property|IL</v>
          </cell>
          <cell r="J485">
            <v>0</v>
          </cell>
          <cell r="K485" t="str">
            <v>N</v>
          </cell>
          <cell r="L485" t="str">
            <v>Y</v>
          </cell>
        </row>
        <row r="486">
          <cell r="H486" t="str">
            <v>Combined Entity|Property|MD</v>
          </cell>
          <cell r="J486">
            <v>0</v>
          </cell>
          <cell r="K486" t="str">
            <v>N</v>
          </cell>
          <cell r="L486" t="str">
            <v>Y</v>
          </cell>
        </row>
        <row r="487">
          <cell r="H487" t="str">
            <v>Combined Entity|Property|NJ</v>
          </cell>
          <cell r="J487">
            <v>0</v>
          </cell>
          <cell r="K487" t="str">
            <v>N</v>
          </cell>
          <cell r="L487" t="str">
            <v>Y</v>
          </cell>
        </row>
        <row r="488">
          <cell r="H488" t="str">
            <v>Combined Entity|Property|PA</v>
          </cell>
          <cell r="J488">
            <v>0</v>
          </cell>
          <cell r="K488" t="str">
            <v>N</v>
          </cell>
          <cell r="L488" t="str">
            <v>Y</v>
          </cell>
        </row>
        <row r="489">
          <cell r="H489" t="str">
            <v>Combined Entity|Sales|CT</v>
          </cell>
          <cell r="J489">
            <v>0</v>
          </cell>
          <cell r="K489" t="str">
            <v>N</v>
          </cell>
          <cell r="L489" t="str">
            <v>Y</v>
          </cell>
        </row>
        <row r="490">
          <cell r="H490" t="str">
            <v>Combined Entity|Sales|MA</v>
          </cell>
          <cell r="J490">
            <v>0</v>
          </cell>
          <cell r="K490" t="str">
            <v>N</v>
          </cell>
          <cell r="L490" t="str">
            <v>Y</v>
          </cell>
        </row>
        <row r="491">
          <cell r="H491" t="str">
            <v>Combined Entity|Sales|MD</v>
          </cell>
          <cell r="J491">
            <v>0</v>
          </cell>
          <cell r="K491" t="str">
            <v>N</v>
          </cell>
          <cell r="L491" t="str">
            <v>Y</v>
          </cell>
        </row>
        <row r="492">
          <cell r="H492" t="str">
            <v>Combined Entity|Sales|NJ</v>
          </cell>
          <cell r="J492">
            <v>0</v>
          </cell>
          <cell r="K492" t="str">
            <v>N</v>
          </cell>
          <cell r="L492" t="str">
            <v>Y</v>
          </cell>
        </row>
        <row r="493">
          <cell r="H493" t="str">
            <v>Combined Entity|Sales|NY</v>
          </cell>
          <cell r="J493">
            <v>0</v>
          </cell>
          <cell r="K493" t="str">
            <v>N</v>
          </cell>
          <cell r="L493" t="str">
            <v>Y</v>
          </cell>
        </row>
        <row r="494">
          <cell r="H494" t="str">
            <v>Combined Entity|Sales|NYNYC</v>
          </cell>
          <cell r="J494">
            <v>0</v>
          </cell>
          <cell r="K494" t="str">
            <v>N</v>
          </cell>
          <cell r="L494" t="str">
            <v>Y</v>
          </cell>
        </row>
        <row r="495">
          <cell r="H495" t="str">
            <v>Combined Entity|Sales|PA</v>
          </cell>
          <cell r="J495">
            <v>0</v>
          </cell>
          <cell r="K495" t="str">
            <v>N</v>
          </cell>
          <cell r="L495" t="str">
            <v>Y</v>
          </cell>
        </row>
        <row r="496">
          <cell r="H496" t="str">
            <v>Combined Entity|Sales|TX</v>
          </cell>
          <cell r="J496">
            <v>0</v>
          </cell>
          <cell r="K496" t="str">
            <v>N</v>
          </cell>
          <cell r="L496" t="str">
            <v>Y</v>
          </cell>
        </row>
        <row r="497">
          <cell r="H497" t="str">
            <v>Combined Entity|Property|TX</v>
          </cell>
          <cell r="J497">
            <v>0</v>
          </cell>
          <cell r="K497" t="str">
            <v>N</v>
          </cell>
          <cell r="L497" t="str">
            <v>Y</v>
          </cell>
        </row>
        <row r="498">
          <cell r="H498" t="str">
            <v>Combined Entity|Payroll|AR</v>
          </cell>
          <cell r="J498">
            <v>0</v>
          </cell>
          <cell r="K498" t="str">
            <v>N</v>
          </cell>
          <cell r="L498" t="str">
            <v>Y</v>
          </cell>
        </row>
        <row r="499">
          <cell r="H499" t="str">
            <v>Combined Entity|Payroll|CA</v>
          </cell>
          <cell r="J499">
            <v>0</v>
          </cell>
          <cell r="K499" t="str">
            <v>N</v>
          </cell>
          <cell r="L499" t="str">
            <v>Y</v>
          </cell>
        </row>
        <row r="500">
          <cell r="H500" t="str">
            <v>Combined Entity|Payroll|CT</v>
          </cell>
          <cell r="J500">
            <v>0</v>
          </cell>
          <cell r="K500" t="str">
            <v>N</v>
          </cell>
          <cell r="L500" t="str">
            <v>Y</v>
          </cell>
        </row>
        <row r="501">
          <cell r="H501" t="str">
            <v>Combined Entity|Payroll|IA</v>
          </cell>
          <cell r="J501">
            <v>0</v>
          </cell>
          <cell r="K501" t="str">
            <v>N</v>
          </cell>
          <cell r="L501" t="str">
            <v>Y</v>
          </cell>
        </row>
        <row r="502">
          <cell r="H502" t="str">
            <v>Combined Entity|Payroll|IL</v>
          </cell>
          <cell r="J502">
            <v>0</v>
          </cell>
          <cell r="K502" t="str">
            <v>N</v>
          </cell>
          <cell r="L502" t="str">
            <v>Y</v>
          </cell>
        </row>
        <row r="503">
          <cell r="H503" t="str">
            <v>Combined Entity|Payroll|KS</v>
          </cell>
          <cell r="J503">
            <v>0</v>
          </cell>
          <cell r="K503" t="str">
            <v>N</v>
          </cell>
          <cell r="L503" t="str">
            <v>Y</v>
          </cell>
        </row>
        <row r="504">
          <cell r="H504" t="str">
            <v>Combined Entity|Payroll|KY</v>
          </cell>
          <cell r="J504">
            <v>0</v>
          </cell>
          <cell r="K504" t="str">
            <v>N</v>
          </cell>
          <cell r="L504" t="str">
            <v>Y</v>
          </cell>
        </row>
        <row r="505">
          <cell r="H505" t="str">
            <v>Combined Entity|Payroll|MD</v>
          </cell>
          <cell r="J505">
            <v>0</v>
          </cell>
          <cell r="K505" t="str">
            <v>N</v>
          </cell>
          <cell r="L505" t="str">
            <v>Y</v>
          </cell>
        </row>
        <row r="506">
          <cell r="H506" t="str">
            <v>Combined Entity|Payroll|MI</v>
          </cell>
          <cell r="J506">
            <v>0</v>
          </cell>
          <cell r="K506" t="str">
            <v>N</v>
          </cell>
          <cell r="L506" t="str">
            <v>Y</v>
          </cell>
        </row>
        <row r="507">
          <cell r="H507" t="str">
            <v>Combined Entity|Payroll|MN</v>
          </cell>
          <cell r="J507">
            <v>0</v>
          </cell>
          <cell r="K507" t="str">
            <v>N</v>
          </cell>
          <cell r="L507" t="str">
            <v>Y</v>
          </cell>
        </row>
        <row r="508">
          <cell r="H508" t="str">
            <v>Combined Entity|Payroll|MO</v>
          </cell>
          <cell r="J508">
            <v>0</v>
          </cell>
          <cell r="K508" t="str">
            <v>N</v>
          </cell>
          <cell r="L508" t="str">
            <v>Y</v>
          </cell>
        </row>
        <row r="509">
          <cell r="H509" t="str">
            <v>Combined Entity|Payroll|NE</v>
          </cell>
          <cell r="J509">
            <v>0</v>
          </cell>
          <cell r="K509" t="str">
            <v>N</v>
          </cell>
          <cell r="L509" t="str">
            <v>Y</v>
          </cell>
        </row>
        <row r="510">
          <cell r="H510" t="str">
            <v>Combined Entity|Payroll|OH</v>
          </cell>
          <cell r="J510">
            <v>0</v>
          </cell>
          <cell r="K510" t="str">
            <v>N</v>
          </cell>
          <cell r="L510" t="str">
            <v>Y</v>
          </cell>
        </row>
        <row r="511">
          <cell r="H511" t="str">
            <v>Combined Entity|Payroll|OK</v>
          </cell>
          <cell r="J511">
            <v>0</v>
          </cell>
          <cell r="K511" t="str">
            <v>N</v>
          </cell>
          <cell r="L511" t="str">
            <v>Y</v>
          </cell>
        </row>
        <row r="512">
          <cell r="H512" t="str">
            <v>Combined Entity|Payroll|SD</v>
          </cell>
          <cell r="J512">
            <v>0</v>
          </cell>
          <cell r="K512" t="str">
            <v>N</v>
          </cell>
          <cell r="L512" t="str">
            <v>Y</v>
          </cell>
        </row>
        <row r="513">
          <cell r="H513" t="str">
            <v>Combined Entity|Payroll|TX</v>
          </cell>
          <cell r="J513">
            <v>0</v>
          </cell>
          <cell r="K513" t="str">
            <v>N</v>
          </cell>
          <cell r="L513" t="str">
            <v>Y</v>
          </cell>
        </row>
        <row r="514">
          <cell r="H514" t="str">
            <v>Combined Entity|Payroll|WI</v>
          </cell>
          <cell r="J514">
            <v>0</v>
          </cell>
          <cell r="K514" t="str">
            <v>N</v>
          </cell>
          <cell r="L514" t="str">
            <v>Y</v>
          </cell>
        </row>
        <row r="515">
          <cell r="H515" t="str">
            <v>Combined Entity|Property|AR</v>
          </cell>
          <cell r="J515">
            <v>0</v>
          </cell>
          <cell r="K515" t="str">
            <v>N</v>
          </cell>
          <cell r="L515" t="str">
            <v>N</v>
          </cell>
        </row>
        <row r="516">
          <cell r="H516" t="str">
            <v>Combined Entity|Property|KY</v>
          </cell>
          <cell r="J516">
            <v>0</v>
          </cell>
          <cell r="K516" t="str">
            <v>N</v>
          </cell>
          <cell r="L516" t="str">
            <v>N</v>
          </cell>
        </row>
        <row r="517">
          <cell r="H517" t="str">
            <v>Combined Entity|Property|MD</v>
          </cell>
          <cell r="J517">
            <v>0</v>
          </cell>
          <cell r="K517" t="str">
            <v>N</v>
          </cell>
          <cell r="L517" t="str">
            <v>N</v>
          </cell>
        </row>
        <row r="518">
          <cell r="H518" t="str">
            <v>Combined Entity|Property|MI</v>
          </cell>
          <cell r="J518">
            <v>0</v>
          </cell>
          <cell r="K518" t="str">
            <v>N</v>
          </cell>
          <cell r="L518" t="str">
            <v>N</v>
          </cell>
        </row>
        <row r="519">
          <cell r="H519" t="str">
            <v>Combined Entity|Property|NE</v>
          </cell>
          <cell r="J519">
            <v>0</v>
          </cell>
          <cell r="K519" t="str">
            <v>N</v>
          </cell>
          <cell r="L519" t="str">
            <v>N</v>
          </cell>
        </row>
        <row r="520">
          <cell r="H520" t="str">
            <v>Combined Entity|Property|OH</v>
          </cell>
          <cell r="J520">
            <v>0</v>
          </cell>
          <cell r="K520" t="str">
            <v>N</v>
          </cell>
          <cell r="L520" t="str">
            <v>N</v>
          </cell>
        </row>
        <row r="521">
          <cell r="H521" t="str">
            <v>Combined Entity|Property|OK</v>
          </cell>
          <cell r="J521">
            <v>0</v>
          </cell>
          <cell r="K521" t="str">
            <v>N</v>
          </cell>
          <cell r="L521" t="str">
            <v>N</v>
          </cell>
        </row>
        <row r="522">
          <cell r="H522" t="str">
            <v>Combined Entity|Property|WI</v>
          </cell>
          <cell r="J522">
            <v>0</v>
          </cell>
          <cell r="K522" t="str">
            <v>N</v>
          </cell>
          <cell r="L522" t="str">
            <v>N</v>
          </cell>
        </row>
        <row r="523">
          <cell r="H523" t="str">
            <v>Combined Entity|Property|CA</v>
          </cell>
          <cell r="J523">
            <v>0</v>
          </cell>
          <cell r="K523" t="str">
            <v>N</v>
          </cell>
          <cell r="L523" t="str">
            <v>Y</v>
          </cell>
        </row>
        <row r="524">
          <cell r="H524" t="str">
            <v>Combined Entity|Property|IA</v>
          </cell>
          <cell r="J524">
            <v>0</v>
          </cell>
          <cell r="K524" t="str">
            <v>N</v>
          </cell>
          <cell r="L524" t="str">
            <v>Y</v>
          </cell>
        </row>
        <row r="525">
          <cell r="H525" t="str">
            <v>Combined Entity|Property|OH</v>
          </cell>
          <cell r="J525">
            <v>0</v>
          </cell>
          <cell r="K525" t="str">
            <v>N</v>
          </cell>
          <cell r="L525" t="str">
            <v>Y</v>
          </cell>
        </row>
        <row r="526">
          <cell r="H526" t="str">
            <v>Combined Entity|Property|AR</v>
          </cell>
          <cell r="J526">
            <v>0</v>
          </cell>
          <cell r="K526" t="str">
            <v>N</v>
          </cell>
          <cell r="L526" t="str">
            <v>Y</v>
          </cell>
        </row>
        <row r="527">
          <cell r="H527" t="str">
            <v>Combined Entity|Property|KY</v>
          </cell>
          <cell r="J527">
            <v>0</v>
          </cell>
          <cell r="K527" t="str">
            <v>N</v>
          </cell>
          <cell r="L527" t="str">
            <v>Y</v>
          </cell>
        </row>
        <row r="528">
          <cell r="H528" t="str">
            <v>Combined Entity|Property|MD</v>
          </cell>
          <cell r="J528">
            <v>0</v>
          </cell>
          <cell r="K528" t="str">
            <v>N</v>
          </cell>
          <cell r="L528" t="str">
            <v>Y</v>
          </cell>
        </row>
        <row r="529">
          <cell r="H529" t="str">
            <v>Combined Entity|Property|MI</v>
          </cell>
          <cell r="J529">
            <v>0</v>
          </cell>
          <cell r="K529" t="str">
            <v>N</v>
          </cell>
          <cell r="L529" t="str">
            <v>Y</v>
          </cell>
        </row>
        <row r="530">
          <cell r="H530" t="str">
            <v>Combined Entity|Property|NE</v>
          </cell>
          <cell r="J530">
            <v>0</v>
          </cell>
          <cell r="K530" t="str">
            <v>N</v>
          </cell>
          <cell r="L530" t="str">
            <v>Y</v>
          </cell>
        </row>
        <row r="531">
          <cell r="H531" t="str">
            <v>Combined Entity|Property|OH</v>
          </cell>
          <cell r="J531">
            <v>0</v>
          </cell>
          <cell r="K531" t="str">
            <v>N</v>
          </cell>
          <cell r="L531" t="str">
            <v>Y</v>
          </cell>
        </row>
        <row r="532">
          <cell r="H532" t="str">
            <v>Combined Entity|Property|OK</v>
          </cell>
          <cell r="J532">
            <v>0</v>
          </cell>
          <cell r="K532" t="str">
            <v>N</v>
          </cell>
          <cell r="L532" t="str">
            <v>Y</v>
          </cell>
        </row>
        <row r="533">
          <cell r="H533" t="str">
            <v>Combined Entity|Property|WI</v>
          </cell>
          <cell r="J533">
            <v>0</v>
          </cell>
          <cell r="K533" t="str">
            <v>N</v>
          </cell>
          <cell r="L533" t="str">
            <v>Y</v>
          </cell>
        </row>
        <row r="534">
          <cell r="H534" t="str">
            <v>Combined Entity|Property|AR</v>
          </cell>
          <cell r="J534">
            <v>0</v>
          </cell>
          <cell r="K534" t="str">
            <v>N</v>
          </cell>
          <cell r="L534" t="str">
            <v>Y</v>
          </cell>
        </row>
        <row r="535">
          <cell r="H535" t="str">
            <v>Combined Entity|Property|IL</v>
          </cell>
          <cell r="J535">
            <v>0</v>
          </cell>
          <cell r="K535" t="str">
            <v>N</v>
          </cell>
          <cell r="L535" t="str">
            <v>Y</v>
          </cell>
        </row>
        <row r="536">
          <cell r="H536" t="str">
            <v>Combined Entity|Property|KY</v>
          </cell>
          <cell r="J536">
            <v>0</v>
          </cell>
          <cell r="K536" t="str">
            <v>N</v>
          </cell>
          <cell r="L536" t="str">
            <v>Y</v>
          </cell>
        </row>
        <row r="537">
          <cell r="H537" t="str">
            <v>Combined Entity|Property|MCTD</v>
          </cell>
          <cell r="J537">
            <v>0</v>
          </cell>
          <cell r="K537" t="str">
            <v>N</v>
          </cell>
          <cell r="L537" t="str">
            <v>Y</v>
          </cell>
        </row>
        <row r="538">
          <cell r="H538" t="str">
            <v>Combined Entity|Property|MI</v>
          </cell>
          <cell r="J538">
            <v>0</v>
          </cell>
          <cell r="K538" t="str">
            <v>N</v>
          </cell>
          <cell r="L538" t="str">
            <v>Y</v>
          </cell>
        </row>
        <row r="539">
          <cell r="H539" t="str">
            <v>Combined Entity|Property|NE</v>
          </cell>
          <cell r="J539">
            <v>0</v>
          </cell>
          <cell r="K539" t="str">
            <v>N</v>
          </cell>
          <cell r="L539" t="str">
            <v>Y</v>
          </cell>
        </row>
        <row r="540">
          <cell r="H540" t="str">
            <v>Combined Entity|Property|NY</v>
          </cell>
          <cell r="J540">
            <v>0</v>
          </cell>
          <cell r="K540" t="str">
            <v>N</v>
          </cell>
          <cell r="L540" t="str">
            <v>Y</v>
          </cell>
        </row>
        <row r="541">
          <cell r="H541" t="str">
            <v>Combined Entity|Property|OH</v>
          </cell>
          <cell r="J541">
            <v>0</v>
          </cell>
          <cell r="K541" t="str">
            <v>N</v>
          </cell>
          <cell r="L541" t="str">
            <v>Y</v>
          </cell>
        </row>
        <row r="542">
          <cell r="H542" t="str">
            <v>Combined Entity|Property|OK</v>
          </cell>
          <cell r="J542">
            <v>0</v>
          </cell>
          <cell r="K542" t="str">
            <v>N</v>
          </cell>
          <cell r="L542" t="str">
            <v>Y</v>
          </cell>
        </row>
        <row r="543">
          <cell r="H543" t="str">
            <v>Combined Entity|Property|WI</v>
          </cell>
          <cell r="J543">
            <v>0</v>
          </cell>
          <cell r="K543" t="str">
            <v>N</v>
          </cell>
          <cell r="L543" t="str">
            <v>Y</v>
          </cell>
        </row>
        <row r="544">
          <cell r="H544" t="str">
            <v>Combined Entity|Sales|4N</v>
          </cell>
          <cell r="J544">
            <v>0</v>
          </cell>
          <cell r="K544" t="str">
            <v>N</v>
          </cell>
          <cell r="L544" t="str">
            <v>Y</v>
          </cell>
        </row>
        <row r="545">
          <cell r="H545" t="str">
            <v>Combined Entity|Sales|AL</v>
          </cell>
          <cell r="J545">
            <v>0</v>
          </cell>
          <cell r="K545" t="str">
            <v>N</v>
          </cell>
          <cell r="L545" t="str">
            <v>Y</v>
          </cell>
        </row>
        <row r="546">
          <cell r="H546" t="str">
            <v>Combined Entity|Sales|AR</v>
          </cell>
          <cell r="J546">
            <v>0</v>
          </cell>
          <cell r="K546" t="str">
            <v>N</v>
          </cell>
          <cell r="L546" t="str">
            <v>Y</v>
          </cell>
        </row>
        <row r="547">
          <cell r="H547" t="str">
            <v>Combined Entity|Sales|CA</v>
          </cell>
          <cell r="J547">
            <v>0</v>
          </cell>
          <cell r="K547" t="str">
            <v>N</v>
          </cell>
          <cell r="L547" t="str">
            <v>Y</v>
          </cell>
        </row>
        <row r="548">
          <cell r="H548" t="str">
            <v>Combined Entity|Sales|CO</v>
          </cell>
          <cell r="J548">
            <v>0</v>
          </cell>
          <cell r="K548" t="str">
            <v>N</v>
          </cell>
          <cell r="L548" t="str">
            <v>Y</v>
          </cell>
        </row>
        <row r="549">
          <cell r="H549" t="str">
            <v>Combined Entity|Sales|CT</v>
          </cell>
          <cell r="J549">
            <v>0</v>
          </cell>
          <cell r="K549" t="str">
            <v>N</v>
          </cell>
          <cell r="L549" t="str">
            <v>Y</v>
          </cell>
        </row>
        <row r="550">
          <cell r="H550" t="str">
            <v>Combined Entity|Sales|DC</v>
          </cell>
          <cell r="J550">
            <v>0</v>
          </cell>
          <cell r="K550" t="str">
            <v>N</v>
          </cell>
          <cell r="L550" t="str">
            <v>Y</v>
          </cell>
        </row>
        <row r="551">
          <cell r="H551" t="str">
            <v>Combined Entity|Sales|FL</v>
          </cell>
          <cell r="J551">
            <v>0</v>
          </cell>
          <cell r="K551" t="str">
            <v>N</v>
          </cell>
          <cell r="L551" t="str">
            <v>Y</v>
          </cell>
        </row>
        <row r="552">
          <cell r="H552" t="str">
            <v>Combined Entity|Sales|GA</v>
          </cell>
          <cell r="J552">
            <v>0</v>
          </cell>
          <cell r="K552" t="str">
            <v>N</v>
          </cell>
          <cell r="L552" t="str">
            <v>Y</v>
          </cell>
        </row>
        <row r="553">
          <cell r="H553" t="str">
            <v>Combined Entity|Sales|IA</v>
          </cell>
          <cell r="J553">
            <v>0</v>
          </cell>
          <cell r="K553" t="str">
            <v>N</v>
          </cell>
          <cell r="L553" t="str">
            <v>Y</v>
          </cell>
        </row>
        <row r="554">
          <cell r="H554" t="str">
            <v>Combined Entity|Sales|IL</v>
          </cell>
          <cell r="J554">
            <v>0</v>
          </cell>
          <cell r="K554" t="str">
            <v>N</v>
          </cell>
          <cell r="L554" t="str">
            <v>Y</v>
          </cell>
        </row>
        <row r="555">
          <cell r="H555" t="str">
            <v>Combined Entity|Sales|IN</v>
          </cell>
          <cell r="J555">
            <v>0</v>
          </cell>
          <cell r="K555" t="str">
            <v>N</v>
          </cell>
          <cell r="L555" t="str">
            <v>Y</v>
          </cell>
        </row>
        <row r="556">
          <cell r="H556" t="str">
            <v>Combined Entity|Sales|KS</v>
          </cell>
          <cell r="J556">
            <v>0</v>
          </cell>
          <cell r="K556" t="str">
            <v>N</v>
          </cell>
          <cell r="L556" t="str">
            <v>Y</v>
          </cell>
        </row>
        <row r="557">
          <cell r="H557" t="str">
            <v>Combined Entity|Sales|KY</v>
          </cell>
          <cell r="J557">
            <v>0</v>
          </cell>
          <cell r="K557" t="str">
            <v>N</v>
          </cell>
          <cell r="L557" t="str">
            <v>Y</v>
          </cell>
        </row>
        <row r="558">
          <cell r="H558" t="str">
            <v>Combined Entity|Sales|LA</v>
          </cell>
          <cell r="J558">
            <v>0</v>
          </cell>
          <cell r="K558" t="str">
            <v>N</v>
          </cell>
          <cell r="L558" t="str">
            <v>Y</v>
          </cell>
        </row>
        <row r="559">
          <cell r="H559" t="str">
            <v>Combined Entity|Sales|MA</v>
          </cell>
          <cell r="J559">
            <v>0</v>
          </cell>
          <cell r="K559" t="str">
            <v>N</v>
          </cell>
          <cell r="L559" t="str">
            <v>Y</v>
          </cell>
        </row>
        <row r="560">
          <cell r="H560" t="str">
            <v>Combined Entity|Sales|MD</v>
          </cell>
          <cell r="J560">
            <v>0</v>
          </cell>
          <cell r="K560" t="str">
            <v>N</v>
          </cell>
          <cell r="L560" t="str">
            <v>Y</v>
          </cell>
        </row>
        <row r="561">
          <cell r="H561" t="str">
            <v>Combined Entity|Sales|ME</v>
          </cell>
          <cell r="J561">
            <v>0</v>
          </cell>
          <cell r="K561" t="str">
            <v>N</v>
          </cell>
          <cell r="L561" t="str">
            <v>Y</v>
          </cell>
        </row>
        <row r="562">
          <cell r="H562" t="str">
            <v>Combined Entity|Sales|MI</v>
          </cell>
          <cell r="J562">
            <v>0</v>
          </cell>
          <cell r="K562" t="str">
            <v>N</v>
          </cell>
          <cell r="L562" t="str">
            <v>Y</v>
          </cell>
        </row>
        <row r="563">
          <cell r="H563" t="str">
            <v>Combined Entity|Sales|MN</v>
          </cell>
          <cell r="J563">
            <v>0</v>
          </cell>
          <cell r="K563" t="str">
            <v>N</v>
          </cell>
          <cell r="L563" t="str">
            <v>Y</v>
          </cell>
        </row>
        <row r="564">
          <cell r="H564" t="str">
            <v>Combined Entity|Sales|MO</v>
          </cell>
          <cell r="J564">
            <v>0</v>
          </cell>
          <cell r="K564" t="str">
            <v>N</v>
          </cell>
          <cell r="L564" t="str">
            <v>Y</v>
          </cell>
        </row>
        <row r="565">
          <cell r="H565" t="str">
            <v>Combined Entity|Sales|MS</v>
          </cell>
          <cell r="J565">
            <v>0</v>
          </cell>
          <cell r="K565" t="str">
            <v>N</v>
          </cell>
          <cell r="L565" t="str">
            <v>Y</v>
          </cell>
        </row>
        <row r="566">
          <cell r="H566" t="str">
            <v>Combined Entity|Sales|NC</v>
          </cell>
          <cell r="J566">
            <v>0</v>
          </cell>
          <cell r="K566" t="str">
            <v>N</v>
          </cell>
          <cell r="L566" t="str">
            <v>Y</v>
          </cell>
        </row>
        <row r="567">
          <cell r="H567" t="str">
            <v>Combined Entity|Sales|ND</v>
          </cell>
          <cell r="J567">
            <v>0</v>
          </cell>
          <cell r="K567" t="str">
            <v>N</v>
          </cell>
          <cell r="L567" t="str">
            <v>Y</v>
          </cell>
        </row>
        <row r="568">
          <cell r="H568" t="str">
            <v>Combined Entity|Sales|NE</v>
          </cell>
          <cell r="J568">
            <v>0</v>
          </cell>
          <cell r="K568" t="str">
            <v>N</v>
          </cell>
          <cell r="L568" t="str">
            <v>Y</v>
          </cell>
        </row>
        <row r="569">
          <cell r="H569" t="str">
            <v>Combined Entity|Sales|NJ</v>
          </cell>
          <cell r="J569">
            <v>0</v>
          </cell>
          <cell r="K569" t="str">
            <v>N</v>
          </cell>
          <cell r="L569" t="str">
            <v>Y</v>
          </cell>
        </row>
        <row r="570">
          <cell r="H570" t="str">
            <v>Combined Entity|Sales|NV</v>
          </cell>
          <cell r="J570">
            <v>0</v>
          </cell>
          <cell r="K570" t="str">
            <v>N</v>
          </cell>
          <cell r="L570" t="str">
            <v>Y</v>
          </cell>
        </row>
        <row r="571">
          <cell r="H571" t="str">
            <v>Combined Entity|Sales|NY</v>
          </cell>
          <cell r="J571">
            <v>0</v>
          </cell>
          <cell r="K571" t="str">
            <v>N</v>
          </cell>
          <cell r="L571" t="str">
            <v>Y</v>
          </cell>
        </row>
        <row r="572">
          <cell r="H572" t="str">
            <v>Combined Entity|Sales|OH</v>
          </cell>
          <cell r="J572">
            <v>0</v>
          </cell>
          <cell r="K572" t="str">
            <v>N</v>
          </cell>
          <cell r="L572" t="str">
            <v>Y</v>
          </cell>
        </row>
        <row r="573">
          <cell r="H573" t="str">
            <v>Combined Entity|Sales|OK</v>
          </cell>
          <cell r="J573">
            <v>0</v>
          </cell>
          <cell r="K573" t="str">
            <v>N</v>
          </cell>
          <cell r="L573" t="str">
            <v>Y</v>
          </cell>
        </row>
        <row r="574">
          <cell r="H574" t="str">
            <v>Combined Entity|Sales|PA</v>
          </cell>
          <cell r="J574">
            <v>0</v>
          </cell>
          <cell r="K574" t="str">
            <v>N</v>
          </cell>
          <cell r="L574" t="str">
            <v>Y</v>
          </cell>
        </row>
        <row r="575">
          <cell r="H575" t="str">
            <v>Combined Entity|Sales|SC</v>
          </cell>
          <cell r="J575">
            <v>0</v>
          </cell>
          <cell r="K575" t="str">
            <v>N</v>
          </cell>
          <cell r="L575" t="str">
            <v>Y</v>
          </cell>
        </row>
        <row r="576">
          <cell r="H576" t="str">
            <v>Combined Entity|Sales|SD</v>
          </cell>
          <cell r="J576">
            <v>0</v>
          </cell>
          <cell r="K576" t="str">
            <v>N</v>
          </cell>
          <cell r="L576" t="str">
            <v>Y</v>
          </cell>
        </row>
        <row r="577">
          <cell r="H577" t="str">
            <v>Combined Entity|Sales|TN</v>
          </cell>
          <cell r="J577">
            <v>0</v>
          </cell>
          <cell r="K577" t="str">
            <v>N</v>
          </cell>
          <cell r="L577" t="str">
            <v>Y</v>
          </cell>
        </row>
        <row r="578">
          <cell r="H578" t="str">
            <v>Combined Entity|Sales|TX</v>
          </cell>
          <cell r="J578">
            <v>0</v>
          </cell>
          <cell r="K578" t="str">
            <v>N</v>
          </cell>
          <cell r="L578" t="str">
            <v>Y</v>
          </cell>
        </row>
        <row r="579">
          <cell r="H579" t="str">
            <v>Combined Entity|Sales|VA</v>
          </cell>
          <cell r="J579">
            <v>0</v>
          </cell>
          <cell r="K579" t="str">
            <v>N</v>
          </cell>
          <cell r="L579" t="str">
            <v>Y</v>
          </cell>
        </row>
        <row r="580">
          <cell r="H580" t="str">
            <v>Combined Entity|Sales|WI</v>
          </cell>
          <cell r="J580">
            <v>0</v>
          </cell>
          <cell r="K580" t="str">
            <v>N</v>
          </cell>
          <cell r="L580" t="str">
            <v>Y</v>
          </cell>
        </row>
        <row r="581">
          <cell r="H581" t="str">
            <v>Combined Entity|Sales|WV</v>
          </cell>
          <cell r="J581">
            <v>0</v>
          </cell>
          <cell r="K581" t="str">
            <v>N</v>
          </cell>
          <cell r="L581" t="str">
            <v>Y</v>
          </cell>
        </row>
        <row r="582">
          <cell r="H582" t="str">
            <v>Combined Entity|Payroll|KS</v>
          </cell>
          <cell r="J582">
            <v>0</v>
          </cell>
          <cell r="K582" t="str">
            <v>N</v>
          </cell>
          <cell r="L582" t="str">
            <v>Y</v>
          </cell>
        </row>
        <row r="583">
          <cell r="H583" t="str">
            <v>Combined Entity|Payroll|NE</v>
          </cell>
          <cell r="J583">
            <v>0</v>
          </cell>
          <cell r="K583" t="str">
            <v>N</v>
          </cell>
          <cell r="L583" t="str">
            <v>Y</v>
          </cell>
        </row>
        <row r="584">
          <cell r="H584" t="str">
            <v>Combined Entity|Payroll|OK</v>
          </cell>
          <cell r="J584">
            <v>0</v>
          </cell>
          <cell r="K584" t="str">
            <v>N</v>
          </cell>
          <cell r="L584" t="str">
            <v>Y</v>
          </cell>
        </row>
        <row r="585">
          <cell r="H585" t="str">
            <v>Combined Entity|Payroll|TX</v>
          </cell>
          <cell r="J585">
            <v>0</v>
          </cell>
          <cell r="K585" t="str">
            <v>N</v>
          </cell>
          <cell r="L585" t="str">
            <v>Y</v>
          </cell>
        </row>
        <row r="586">
          <cell r="H586" t="str">
            <v>Combined Entity|Sales|IL</v>
          </cell>
          <cell r="J586">
            <v>0</v>
          </cell>
          <cell r="K586" t="str">
            <v>N</v>
          </cell>
          <cell r="L586" t="str">
            <v>Y</v>
          </cell>
        </row>
        <row r="587">
          <cell r="H587" t="str">
            <v>Combined Entity|Sales|IN</v>
          </cell>
          <cell r="J587">
            <v>0</v>
          </cell>
          <cell r="K587" t="str">
            <v>N</v>
          </cell>
          <cell r="L587" t="str">
            <v>Y</v>
          </cell>
        </row>
        <row r="588">
          <cell r="H588" t="str">
            <v>Combined Entity|Sales|KS</v>
          </cell>
          <cell r="J588">
            <v>0</v>
          </cell>
          <cell r="K588" t="str">
            <v>N</v>
          </cell>
          <cell r="L588" t="str">
            <v>Y</v>
          </cell>
        </row>
        <row r="589">
          <cell r="H589" t="str">
            <v>Combined Entity|Sales|KY</v>
          </cell>
          <cell r="J589">
            <v>0</v>
          </cell>
          <cell r="K589" t="str">
            <v>N</v>
          </cell>
          <cell r="L589" t="str">
            <v>Y</v>
          </cell>
        </row>
        <row r="590">
          <cell r="H590" t="str">
            <v>Combined Entity|Sales|MO</v>
          </cell>
          <cell r="J590">
            <v>0</v>
          </cell>
          <cell r="K590" t="str">
            <v>N</v>
          </cell>
          <cell r="L590" t="str">
            <v>Y</v>
          </cell>
        </row>
        <row r="591">
          <cell r="H591" t="str">
            <v>Combined Entity|Sales|NE</v>
          </cell>
          <cell r="J591">
            <v>0</v>
          </cell>
          <cell r="K591" t="str">
            <v>N</v>
          </cell>
          <cell r="L591" t="str">
            <v>Y</v>
          </cell>
        </row>
        <row r="592">
          <cell r="H592" t="str">
            <v>Combined Entity|Sales|OK</v>
          </cell>
          <cell r="J592">
            <v>0</v>
          </cell>
          <cell r="K592" t="str">
            <v>N</v>
          </cell>
          <cell r="L592" t="str">
            <v>Y</v>
          </cell>
        </row>
        <row r="593">
          <cell r="H593" t="str">
            <v>Combined Entity|Sales|TX</v>
          </cell>
          <cell r="J593">
            <v>0</v>
          </cell>
          <cell r="K593" t="str">
            <v>N</v>
          </cell>
          <cell r="L593" t="str">
            <v>Y</v>
          </cell>
        </row>
        <row r="594">
          <cell r="H594" t="str">
            <v>Combined Entity|Sales|WY</v>
          </cell>
          <cell r="J594">
            <v>0</v>
          </cell>
          <cell r="K594" t="str">
            <v>N</v>
          </cell>
          <cell r="L594" t="str">
            <v>Y</v>
          </cell>
        </row>
        <row r="595">
          <cell r="H595" t="str">
            <v>Combined Entity|Property|AZ</v>
          </cell>
          <cell r="J595">
            <v>0</v>
          </cell>
          <cell r="K595" t="str">
            <v>N</v>
          </cell>
          <cell r="L595" t="str">
            <v>N</v>
          </cell>
        </row>
        <row r="596">
          <cell r="H596" t="str">
            <v>Combined Entity|Property|CA</v>
          </cell>
          <cell r="J596">
            <v>0</v>
          </cell>
          <cell r="K596" t="str">
            <v>N</v>
          </cell>
          <cell r="L596" t="str">
            <v>N</v>
          </cell>
        </row>
        <row r="597">
          <cell r="H597" t="str">
            <v>Combined Entity|Property|CO</v>
          </cell>
          <cell r="J597">
            <v>0</v>
          </cell>
          <cell r="K597" t="str">
            <v>N</v>
          </cell>
          <cell r="L597" t="str">
            <v>N</v>
          </cell>
        </row>
        <row r="598">
          <cell r="H598" t="str">
            <v>Combined Entity|Property|CT</v>
          </cell>
          <cell r="J598">
            <v>0</v>
          </cell>
          <cell r="K598" t="str">
            <v>N</v>
          </cell>
          <cell r="L598" t="str">
            <v>N</v>
          </cell>
        </row>
        <row r="599">
          <cell r="H599" t="str">
            <v>Combined Entity|Property|FL</v>
          </cell>
          <cell r="J599">
            <v>0</v>
          </cell>
          <cell r="K599" t="str">
            <v>N</v>
          </cell>
          <cell r="L599" t="str">
            <v>N</v>
          </cell>
        </row>
        <row r="600">
          <cell r="H600" t="str">
            <v>Combined Entity|Property|MA</v>
          </cell>
          <cell r="J600">
            <v>0</v>
          </cell>
          <cell r="K600" t="str">
            <v>N</v>
          </cell>
          <cell r="L600" t="str">
            <v>N</v>
          </cell>
        </row>
        <row r="601">
          <cell r="H601" t="str">
            <v>Combined Entity|Property|MD</v>
          </cell>
          <cell r="J601">
            <v>0</v>
          </cell>
          <cell r="K601" t="str">
            <v>N</v>
          </cell>
          <cell r="L601" t="str">
            <v>N</v>
          </cell>
        </row>
        <row r="602">
          <cell r="H602" t="str">
            <v>Combined Entity|Property|NJ</v>
          </cell>
          <cell r="J602">
            <v>0</v>
          </cell>
          <cell r="K602" t="str">
            <v>N</v>
          </cell>
          <cell r="L602" t="str">
            <v>Y</v>
          </cell>
        </row>
        <row r="603">
          <cell r="H603" t="str">
            <v>Combined Entity|Property|NV</v>
          </cell>
          <cell r="J603">
            <v>0</v>
          </cell>
          <cell r="K603" t="str">
            <v>N</v>
          </cell>
          <cell r="L603" t="str">
            <v>N</v>
          </cell>
        </row>
        <row r="604">
          <cell r="H604" t="str">
            <v>Combined Entity|Property|OH</v>
          </cell>
          <cell r="J604">
            <v>0</v>
          </cell>
          <cell r="K604" t="str">
            <v>N</v>
          </cell>
          <cell r="L604" t="str">
            <v>N</v>
          </cell>
        </row>
        <row r="605">
          <cell r="H605" t="str">
            <v>Combined Entity|Property|PA</v>
          </cell>
          <cell r="J605">
            <v>0</v>
          </cell>
          <cell r="K605" t="str">
            <v>N</v>
          </cell>
          <cell r="L605" t="str">
            <v>N</v>
          </cell>
        </row>
        <row r="606">
          <cell r="H606" t="str">
            <v>Combined Entity|Property|TN</v>
          </cell>
          <cell r="J606">
            <v>0</v>
          </cell>
          <cell r="K606" t="str">
            <v>N</v>
          </cell>
          <cell r="L606" t="str">
            <v>N</v>
          </cell>
        </row>
        <row r="607">
          <cell r="H607" t="str">
            <v>Combined Entity|Property|CO</v>
          </cell>
          <cell r="J607">
            <v>0</v>
          </cell>
          <cell r="K607" t="str">
            <v>N</v>
          </cell>
          <cell r="L607" t="str">
            <v>N</v>
          </cell>
        </row>
        <row r="608">
          <cell r="H608" t="str">
            <v>Combined Entity|Property|FL</v>
          </cell>
          <cell r="J608">
            <v>0</v>
          </cell>
          <cell r="K608" t="str">
            <v>N</v>
          </cell>
          <cell r="L608" t="str">
            <v>N</v>
          </cell>
        </row>
        <row r="609">
          <cell r="H609" t="str">
            <v>Combined Entity|Property|MA</v>
          </cell>
          <cell r="J609">
            <v>0</v>
          </cell>
          <cell r="K609" t="str">
            <v>N</v>
          </cell>
          <cell r="L609" t="str">
            <v>N</v>
          </cell>
        </row>
        <row r="610">
          <cell r="H610" t="str">
            <v>Combined Entity|Property|MD</v>
          </cell>
          <cell r="J610">
            <v>0</v>
          </cell>
          <cell r="K610" t="str">
            <v>N</v>
          </cell>
          <cell r="L610" t="str">
            <v>N</v>
          </cell>
        </row>
        <row r="611">
          <cell r="H611" t="str">
            <v>Combined Entity|Property|NJ</v>
          </cell>
          <cell r="J611">
            <v>0</v>
          </cell>
          <cell r="K611" t="str">
            <v>N</v>
          </cell>
          <cell r="L611" t="str">
            <v>N</v>
          </cell>
        </row>
        <row r="612">
          <cell r="H612" t="str">
            <v>Combined Entity|Property|PA</v>
          </cell>
          <cell r="J612">
            <v>0</v>
          </cell>
          <cell r="K612" t="str">
            <v>N</v>
          </cell>
          <cell r="L612" t="str">
            <v>N</v>
          </cell>
        </row>
        <row r="613">
          <cell r="H613" t="str">
            <v>Combined Entity|Property|TN</v>
          </cell>
          <cell r="J613">
            <v>0</v>
          </cell>
          <cell r="K613" t="str">
            <v>N</v>
          </cell>
          <cell r="L613" t="str">
            <v>N</v>
          </cell>
        </row>
        <row r="614">
          <cell r="H614" t="str">
            <v>Combined Entity|Property|FL</v>
          </cell>
          <cell r="J614">
            <v>0</v>
          </cell>
          <cell r="K614" t="str">
            <v>N</v>
          </cell>
          <cell r="L614" t="str">
            <v>Y</v>
          </cell>
        </row>
        <row r="615">
          <cell r="H615" t="str">
            <v>Combined Entity|Property|MA</v>
          </cell>
          <cell r="J615">
            <v>0</v>
          </cell>
          <cell r="K615" t="str">
            <v>N</v>
          </cell>
          <cell r="L615" t="str">
            <v>Y</v>
          </cell>
        </row>
        <row r="616">
          <cell r="H616" t="str">
            <v>Combined Entity|Property|MD</v>
          </cell>
          <cell r="J616">
            <v>0</v>
          </cell>
          <cell r="K616" t="str">
            <v>N</v>
          </cell>
          <cell r="L616" t="str">
            <v>Y</v>
          </cell>
        </row>
        <row r="617">
          <cell r="H617" t="str">
            <v>Combined Entity|Property|PA</v>
          </cell>
          <cell r="J617">
            <v>0</v>
          </cell>
          <cell r="K617" t="str">
            <v>N</v>
          </cell>
          <cell r="L617" t="str">
            <v>Y</v>
          </cell>
        </row>
        <row r="618">
          <cell r="H618" t="str">
            <v>Combined Entity|Property|TN</v>
          </cell>
          <cell r="J618">
            <v>0</v>
          </cell>
          <cell r="K618" t="str">
            <v>N</v>
          </cell>
          <cell r="L618" t="str">
            <v>Y</v>
          </cell>
        </row>
        <row r="619">
          <cell r="H619" t="str">
            <v>Combined Entity|Property|MD</v>
          </cell>
          <cell r="J619">
            <v>0</v>
          </cell>
          <cell r="K619" t="str">
            <v>N</v>
          </cell>
          <cell r="L619" t="str">
            <v>Y</v>
          </cell>
        </row>
        <row r="620">
          <cell r="H620" t="str">
            <v>Combined Entity|Property|FL</v>
          </cell>
          <cell r="J620">
            <v>0</v>
          </cell>
          <cell r="K620" t="str">
            <v>N</v>
          </cell>
          <cell r="L620" t="str">
            <v>Y</v>
          </cell>
        </row>
        <row r="621">
          <cell r="H621" t="str">
            <v>Combined Entity|Property|MA</v>
          </cell>
          <cell r="J621">
            <v>0</v>
          </cell>
          <cell r="K621" t="str">
            <v>N</v>
          </cell>
          <cell r="L621" t="str">
            <v>Y</v>
          </cell>
        </row>
        <row r="622">
          <cell r="H622" t="str">
            <v>Combined Entity|Property|PA</v>
          </cell>
          <cell r="J622">
            <v>0</v>
          </cell>
          <cell r="K622" t="str">
            <v>N</v>
          </cell>
          <cell r="L622" t="str">
            <v>Y</v>
          </cell>
        </row>
        <row r="623">
          <cell r="H623" t="str">
            <v>Combined Entity|Property|CA</v>
          </cell>
          <cell r="J623">
            <v>0</v>
          </cell>
          <cell r="K623" t="str">
            <v>N</v>
          </cell>
          <cell r="L623" t="str">
            <v>Y</v>
          </cell>
        </row>
        <row r="624">
          <cell r="H624" t="str">
            <v>Combined Entity|Property|CT</v>
          </cell>
          <cell r="J624">
            <v>0</v>
          </cell>
          <cell r="K624" t="str">
            <v>N</v>
          </cell>
          <cell r="L624" t="str">
            <v>Y</v>
          </cell>
        </row>
        <row r="625">
          <cell r="H625" t="str">
            <v>Combined Entity|Property|MA</v>
          </cell>
          <cell r="J625">
            <v>0</v>
          </cell>
          <cell r="K625" t="str">
            <v>N</v>
          </cell>
          <cell r="L625" t="str">
            <v>Y</v>
          </cell>
        </row>
        <row r="626">
          <cell r="H626" t="str">
            <v>Combined Entity|Property|MD</v>
          </cell>
          <cell r="J626">
            <v>0</v>
          </cell>
          <cell r="K626" t="str">
            <v>N</v>
          </cell>
          <cell r="L626" t="str">
            <v>Y</v>
          </cell>
        </row>
        <row r="627">
          <cell r="H627" t="str">
            <v>Combined Entity|Property|NJ</v>
          </cell>
          <cell r="J627">
            <v>0</v>
          </cell>
          <cell r="K627" t="str">
            <v>N</v>
          </cell>
          <cell r="L627" t="str">
            <v>Y</v>
          </cell>
        </row>
        <row r="628">
          <cell r="H628" t="str">
            <v>Combined Entity|Property|NV</v>
          </cell>
          <cell r="J628">
            <v>0</v>
          </cell>
          <cell r="K628" t="str">
            <v>N</v>
          </cell>
          <cell r="L628" t="str">
            <v>Y</v>
          </cell>
        </row>
        <row r="629">
          <cell r="H629" t="str">
            <v>Combined Entity|Property|OH</v>
          </cell>
          <cell r="J629">
            <v>0</v>
          </cell>
          <cell r="K629" t="str">
            <v>N</v>
          </cell>
          <cell r="L629" t="str">
            <v>Y</v>
          </cell>
        </row>
        <row r="630">
          <cell r="H630" t="str">
            <v>Combined Entity|Property|PA</v>
          </cell>
          <cell r="J630">
            <v>0</v>
          </cell>
          <cell r="K630" t="str">
            <v>N</v>
          </cell>
          <cell r="L630" t="str">
            <v>Y</v>
          </cell>
        </row>
        <row r="631">
          <cell r="H631" t="str">
            <v>Combined Entity|Property|AZ</v>
          </cell>
          <cell r="J631">
            <v>0</v>
          </cell>
          <cell r="K631" t="str">
            <v>N</v>
          </cell>
          <cell r="L631" t="str">
            <v>Y</v>
          </cell>
        </row>
        <row r="632">
          <cell r="H632" t="str">
            <v>Combined Entity|Property|CA</v>
          </cell>
          <cell r="J632">
            <v>0</v>
          </cell>
          <cell r="K632" t="str">
            <v>N</v>
          </cell>
          <cell r="L632" t="str">
            <v>Y</v>
          </cell>
        </row>
        <row r="633">
          <cell r="H633" t="str">
            <v>Combined Entity|Property|CO</v>
          </cell>
          <cell r="J633">
            <v>0</v>
          </cell>
          <cell r="K633" t="str">
            <v>N</v>
          </cell>
          <cell r="L633" t="str">
            <v>Y</v>
          </cell>
        </row>
        <row r="634">
          <cell r="H634" t="str">
            <v>Combined Entity|Property|MA</v>
          </cell>
          <cell r="J634">
            <v>0</v>
          </cell>
          <cell r="K634" t="str">
            <v>N</v>
          </cell>
          <cell r="L634" t="str">
            <v>Y</v>
          </cell>
        </row>
        <row r="635">
          <cell r="H635" t="str">
            <v>Combined Entity|Property|MD</v>
          </cell>
          <cell r="J635">
            <v>0</v>
          </cell>
          <cell r="K635" t="str">
            <v>N</v>
          </cell>
          <cell r="L635" t="str">
            <v>Y</v>
          </cell>
        </row>
        <row r="636">
          <cell r="H636" t="str">
            <v>Combined Entity|Property|NJ</v>
          </cell>
          <cell r="J636">
            <v>0</v>
          </cell>
          <cell r="K636" t="str">
            <v>N</v>
          </cell>
          <cell r="L636" t="str">
            <v>Y</v>
          </cell>
        </row>
        <row r="637">
          <cell r="H637" t="str">
            <v>Combined Entity|Property|TN</v>
          </cell>
          <cell r="J637">
            <v>0</v>
          </cell>
          <cell r="K637" t="str">
            <v>N</v>
          </cell>
          <cell r="L637" t="str">
            <v>Y</v>
          </cell>
        </row>
        <row r="638">
          <cell r="H638" t="str">
            <v>Combined Entity|Property|FL</v>
          </cell>
          <cell r="J638">
            <v>0</v>
          </cell>
          <cell r="K638" t="str">
            <v>N</v>
          </cell>
          <cell r="L638" t="str">
            <v>Y</v>
          </cell>
        </row>
        <row r="639">
          <cell r="H639" t="str">
            <v>Combined Entity|Property|MA</v>
          </cell>
          <cell r="J639">
            <v>0</v>
          </cell>
          <cell r="K639" t="str">
            <v>N</v>
          </cell>
          <cell r="L639" t="str">
            <v>Y</v>
          </cell>
        </row>
        <row r="640">
          <cell r="H640" t="str">
            <v>Combined Entity|Property|MD</v>
          </cell>
          <cell r="J640">
            <v>0</v>
          </cell>
          <cell r="K640" t="str">
            <v>N</v>
          </cell>
          <cell r="L640" t="str">
            <v>Y</v>
          </cell>
        </row>
        <row r="641">
          <cell r="H641" t="str">
            <v>Combined Entity|Property|NJ</v>
          </cell>
          <cell r="J641">
            <v>0</v>
          </cell>
          <cell r="K641" t="str">
            <v>N</v>
          </cell>
          <cell r="L641" t="str">
            <v>Y</v>
          </cell>
        </row>
        <row r="642">
          <cell r="H642" t="str">
            <v>Combined Entity|Property|OH</v>
          </cell>
          <cell r="J642">
            <v>0</v>
          </cell>
          <cell r="K642" t="str">
            <v>N</v>
          </cell>
          <cell r="L642" t="str">
            <v>Y</v>
          </cell>
        </row>
        <row r="643">
          <cell r="H643" t="str">
            <v>Combined Entity|Property|PA</v>
          </cell>
          <cell r="J643">
            <v>0</v>
          </cell>
          <cell r="K643" t="str">
            <v>N</v>
          </cell>
          <cell r="L643" t="str">
            <v>Y</v>
          </cell>
        </row>
        <row r="644">
          <cell r="H644" t="str">
            <v>Combined Entity|Property|TN</v>
          </cell>
          <cell r="J644">
            <v>0</v>
          </cell>
          <cell r="K644" t="str">
            <v>N</v>
          </cell>
          <cell r="L644" t="str">
            <v>Y</v>
          </cell>
        </row>
        <row r="645">
          <cell r="H645" t="str">
            <v>Combined Entity|Sales|AZ</v>
          </cell>
          <cell r="J645">
            <v>0</v>
          </cell>
          <cell r="K645" t="str">
            <v>N</v>
          </cell>
          <cell r="L645" t="str">
            <v>Y</v>
          </cell>
        </row>
        <row r="646">
          <cell r="H646" t="str">
            <v>Combined Entity|Sales|CO</v>
          </cell>
          <cell r="J646">
            <v>0</v>
          </cell>
          <cell r="K646" t="str">
            <v>N</v>
          </cell>
          <cell r="L646" t="str">
            <v>Y</v>
          </cell>
        </row>
        <row r="647">
          <cell r="H647" t="str">
            <v>Combined Entity|Sales|MA</v>
          </cell>
          <cell r="J647">
            <v>0</v>
          </cell>
          <cell r="K647" t="str">
            <v>N</v>
          </cell>
          <cell r="L647" t="str">
            <v>Y</v>
          </cell>
        </row>
        <row r="648">
          <cell r="H648" t="str">
            <v>Combined Entity|Sales|MD</v>
          </cell>
          <cell r="J648">
            <v>0</v>
          </cell>
          <cell r="K648" t="str">
            <v>N</v>
          </cell>
          <cell r="L648" t="str">
            <v>Y</v>
          </cell>
        </row>
        <row r="649">
          <cell r="H649" t="str">
            <v>Combined Entity|Property|CT</v>
          </cell>
          <cell r="J649">
            <v>0</v>
          </cell>
          <cell r="K649" t="str">
            <v>N</v>
          </cell>
          <cell r="L649" t="str">
            <v>N</v>
          </cell>
        </row>
        <row r="650">
          <cell r="H650" t="str">
            <v>Combined Entity|Property|MA</v>
          </cell>
          <cell r="J650">
            <v>0</v>
          </cell>
          <cell r="K650" t="str">
            <v>N</v>
          </cell>
          <cell r="L650" t="str">
            <v>N</v>
          </cell>
        </row>
        <row r="651">
          <cell r="H651" t="str">
            <v>Combined Entity|Property|MD</v>
          </cell>
          <cell r="J651">
            <v>0</v>
          </cell>
          <cell r="K651" t="str">
            <v>N</v>
          </cell>
          <cell r="L651" t="str">
            <v>N</v>
          </cell>
        </row>
        <row r="652">
          <cell r="H652" t="str">
            <v>Combined Entity|Property|ME</v>
          </cell>
          <cell r="J652">
            <v>0</v>
          </cell>
          <cell r="K652" t="str">
            <v>N</v>
          </cell>
          <cell r="L652" t="str">
            <v>N</v>
          </cell>
        </row>
        <row r="653">
          <cell r="H653" t="str">
            <v>Combined Entity|Property|NJ</v>
          </cell>
          <cell r="J653">
            <v>0</v>
          </cell>
          <cell r="K653" t="str">
            <v>N</v>
          </cell>
          <cell r="L653" t="str">
            <v>Y</v>
          </cell>
        </row>
        <row r="654">
          <cell r="H654" t="str">
            <v>Combined Entity|Property|NY</v>
          </cell>
          <cell r="J654">
            <v>0</v>
          </cell>
          <cell r="K654" t="str">
            <v>N</v>
          </cell>
          <cell r="L654" t="str">
            <v>N</v>
          </cell>
        </row>
        <row r="655">
          <cell r="H655" t="str">
            <v>Combined Entity|Property|NJ</v>
          </cell>
          <cell r="J655">
            <v>0</v>
          </cell>
          <cell r="K655" t="str">
            <v>N</v>
          </cell>
          <cell r="L655" t="str">
            <v>Y</v>
          </cell>
        </row>
        <row r="656">
          <cell r="H656" t="str">
            <v>Combined Entity|Property|CT</v>
          </cell>
          <cell r="J656">
            <v>0</v>
          </cell>
          <cell r="K656" t="str">
            <v>N</v>
          </cell>
          <cell r="L656" t="str">
            <v>Y</v>
          </cell>
        </row>
        <row r="657">
          <cell r="H657" t="str">
            <v>Combined Entity|Property|MA</v>
          </cell>
          <cell r="J657">
            <v>0</v>
          </cell>
          <cell r="K657" t="str">
            <v>N</v>
          </cell>
          <cell r="L657" t="str">
            <v>Y</v>
          </cell>
        </row>
        <row r="658">
          <cell r="H658" t="str">
            <v>Combined Entity|Property|MD</v>
          </cell>
          <cell r="J658">
            <v>0</v>
          </cell>
          <cell r="K658" t="str">
            <v>N</v>
          </cell>
          <cell r="L658" t="str">
            <v>Y</v>
          </cell>
        </row>
        <row r="659">
          <cell r="H659" t="str">
            <v>Combined Entity|Property|ME</v>
          </cell>
          <cell r="J659">
            <v>0</v>
          </cell>
          <cell r="K659" t="str">
            <v>N</v>
          </cell>
          <cell r="L659" t="str">
            <v>Y</v>
          </cell>
        </row>
        <row r="660">
          <cell r="H660" t="str">
            <v>Combined Entity|Property|NJ</v>
          </cell>
          <cell r="J660">
            <v>0</v>
          </cell>
          <cell r="K660" t="str">
            <v>N</v>
          </cell>
          <cell r="L660" t="str">
            <v>Y</v>
          </cell>
        </row>
        <row r="661">
          <cell r="H661" t="str">
            <v>Combined Entity|Property|NY</v>
          </cell>
          <cell r="J661">
            <v>0</v>
          </cell>
          <cell r="K661" t="str">
            <v>N</v>
          </cell>
          <cell r="L661" t="str">
            <v>Y</v>
          </cell>
        </row>
        <row r="662">
          <cell r="H662" t="str">
            <v>Combined Entity|Sales|IL</v>
          </cell>
          <cell r="J662">
            <v>0</v>
          </cell>
          <cell r="K662" t="str">
            <v>N</v>
          </cell>
          <cell r="L662" t="str">
            <v>Y</v>
          </cell>
        </row>
        <row r="663">
          <cell r="H663" t="str">
            <v>Combined Entity|Sales|MD</v>
          </cell>
          <cell r="J663">
            <v>0</v>
          </cell>
          <cell r="K663" t="str">
            <v>N</v>
          </cell>
          <cell r="L663" t="str">
            <v>Y</v>
          </cell>
        </row>
        <row r="664">
          <cell r="H664" t="str">
            <v>Combined Entity|Sales|PA</v>
          </cell>
          <cell r="J664">
            <v>0</v>
          </cell>
          <cell r="K664" t="str">
            <v>N</v>
          </cell>
          <cell r="L664" t="str">
            <v>Y</v>
          </cell>
        </row>
        <row r="665">
          <cell r="H665" t="str">
            <v>Combined Entity|Property|MD</v>
          </cell>
          <cell r="J665">
            <v>0</v>
          </cell>
          <cell r="K665" t="str">
            <v>N</v>
          </cell>
          <cell r="L665" t="str">
            <v>N</v>
          </cell>
        </row>
        <row r="666">
          <cell r="H666" t="str">
            <v>Combined Entity|Property|MD</v>
          </cell>
          <cell r="J666">
            <v>0</v>
          </cell>
          <cell r="K666" t="str">
            <v>N</v>
          </cell>
          <cell r="L666" t="str">
            <v>Y</v>
          </cell>
        </row>
        <row r="667">
          <cell r="H667" t="str">
            <v>Combined Entity|Property|MD</v>
          </cell>
          <cell r="J667">
            <v>0</v>
          </cell>
          <cell r="K667" t="str">
            <v>N</v>
          </cell>
          <cell r="L667" t="str">
            <v>Y</v>
          </cell>
        </row>
        <row r="668">
          <cell r="H668" t="str">
            <v>Combined Entity|Sales|MD</v>
          </cell>
          <cell r="J668">
            <v>0</v>
          </cell>
          <cell r="K668" t="str">
            <v>N</v>
          </cell>
          <cell r="L668" t="str">
            <v>Y</v>
          </cell>
        </row>
        <row r="669">
          <cell r="H669" t="str">
            <v>Combined Entity|Sales|MD</v>
          </cell>
          <cell r="J669">
            <v>0</v>
          </cell>
          <cell r="K669" t="str">
            <v>N</v>
          </cell>
          <cell r="L669" t="str">
            <v>Y</v>
          </cell>
        </row>
        <row r="670">
          <cell r="H670" t="str">
            <v>Combined Entity|Sales|MD</v>
          </cell>
          <cell r="J670">
            <v>0</v>
          </cell>
          <cell r="K670" t="str">
            <v>N</v>
          </cell>
          <cell r="L670" t="str">
            <v>Y</v>
          </cell>
        </row>
        <row r="671">
          <cell r="H671" t="str">
            <v>Combined Entity|Payroll|ME</v>
          </cell>
          <cell r="J671">
            <v>25839</v>
          </cell>
          <cell r="K671" t="str">
            <v>N</v>
          </cell>
          <cell r="L671" t="str">
            <v>Y</v>
          </cell>
        </row>
        <row r="672">
          <cell r="H672" t="str">
            <v>Combined Entity|Payroll|NH</v>
          </cell>
          <cell r="J672">
            <v>20544.122950819674</v>
          </cell>
          <cell r="K672" t="str">
            <v>N</v>
          </cell>
          <cell r="L672" t="str">
            <v>Y</v>
          </cell>
        </row>
        <row r="673">
          <cell r="H673" t="str">
            <v>Combined Entity|Payroll|WI</v>
          </cell>
          <cell r="J673">
            <v>20544.122950819674</v>
          </cell>
          <cell r="K673" t="str">
            <v>N</v>
          </cell>
          <cell r="L673" t="str">
            <v>Y</v>
          </cell>
        </row>
        <row r="674">
          <cell r="H674" t="str">
            <v>Combined Entity|Property|ME</v>
          </cell>
          <cell r="J674">
            <v>-5280</v>
          </cell>
          <cell r="K674" t="str">
            <v>N</v>
          </cell>
          <cell r="L674" t="str">
            <v>N</v>
          </cell>
        </row>
        <row r="675">
          <cell r="H675" t="str">
            <v>Combined Entity|Property|NH</v>
          </cell>
          <cell r="J675">
            <v>-5280</v>
          </cell>
          <cell r="K675" t="str">
            <v>N</v>
          </cell>
          <cell r="L675" t="str">
            <v>N</v>
          </cell>
        </row>
        <row r="676">
          <cell r="H676" t="str">
            <v>Combined Entity|Property|WI</v>
          </cell>
          <cell r="J676">
            <v>-5280</v>
          </cell>
          <cell r="K676" t="str">
            <v>N</v>
          </cell>
          <cell r="L676" t="str">
            <v>N</v>
          </cell>
        </row>
        <row r="677">
          <cell r="H677" t="str">
            <v>Combined Entity|Property|ME</v>
          </cell>
          <cell r="J677">
            <v>58744</v>
          </cell>
          <cell r="K677" t="str">
            <v>N</v>
          </cell>
          <cell r="L677" t="str">
            <v>Y</v>
          </cell>
        </row>
        <row r="678">
          <cell r="H678" t="str">
            <v>Combined Entity|Property|NH</v>
          </cell>
          <cell r="J678">
            <v>58744</v>
          </cell>
          <cell r="K678" t="str">
            <v>N</v>
          </cell>
          <cell r="L678" t="str">
            <v>Y</v>
          </cell>
        </row>
        <row r="679">
          <cell r="H679" t="str">
            <v>Combined Entity|Property|WI</v>
          </cell>
          <cell r="J679">
            <v>58744</v>
          </cell>
          <cell r="K679" t="str">
            <v>N</v>
          </cell>
          <cell r="L679" t="str">
            <v>Y</v>
          </cell>
        </row>
        <row r="680">
          <cell r="H680" t="str">
            <v>Combined Entity|Property|ME</v>
          </cell>
          <cell r="J680">
            <v>1245791.672131144</v>
          </cell>
          <cell r="K680" t="str">
            <v>N</v>
          </cell>
          <cell r="L680" t="str">
            <v>Y</v>
          </cell>
        </row>
        <row r="681">
          <cell r="H681" t="str">
            <v>Combined Entity|Property|NH</v>
          </cell>
          <cell r="J681">
            <v>1245791.672131144</v>
          </cell>
          <cell r="K681" t="str">
            <v>N</v>
          </cell>
          <cell r="L681" t="str">
            <v>Y</v>
          </cell>
        </row>
        <row r="682">
          <cell r="H682" t="str">
            <v>Combined Entity|Property|WI</v>
          </cell>
          <cell r="J682">
            <v>1245791.672131144</v>
          </cell>
          <cell r="K682" t="str">
            <v>N</v>
          </cell>
          <cell r="L682" t="str">
            <v>Y</v>
          </cell>
        </row>
        <row r="683">
          <cell r="H683" t="str">
            <v>Combined Entity|Sales|ME</v>
          </cell>
          <cell r="J683">
            <v>341167.28688524594</v>
          </cell>
          <cell r="K683" t="str">
            <v>N</v>
          </cell>
          <cell r="L683" t="str">
            <v>Y</v>
          </cell>
        </row>
        <row r="684">
          <cell r="H684" t="str">
            <v>Combined Entity|Sales|NH</v>
          </cell>
          <cell r="J684">
            <v>341167.28688524594</v>
          </cell>
          <cell r="K684" t="str">
            <v>N</v>
          </cell>
          <cell r="L684" t="str">
            <v>Y</v>
          </cell>
        </row>
        <row r="685">
          <cell r="H685" t="str">
            <v>Combined Entity|Sales|WI</v>
          </cell>
          <cell r="J685">
            <v>341167.28688524594</v>
          </cell>
          <cell r="K685" t="str">
            <v>N</v>
          </cell>
          <cell r="L685" t="str">
            <v>Y</v>
          </cell>
        </row>
        <row r="686">
          <cell r="H686" t="str">
            <v>Combined Entity|Sales|PA</v>
          </cell>
          <cell r="J686">
            <v>0</v>
          </cell>
          <cell r="K686" t="str">
            <v>N</v>
          </cell>
          <cell r="L686" t="str">
            <v>Y</v>
          </cell>
        </row>
        <row r="687">
          <cell r="H687" t="str">
            <v>Combined Entity|Payroll|ME</v>
          </cell>
          <cell r="J687">
            <v>20544.122950819674</v>
          </cell>
          <cell r="K687" t="str">
            <v>N</v>
          </cell>
          <cell r="L687" t="str">
            <v>Y</v>
          </cell>
        </row>
        <row r="688">
          <cell r="H688" t="str">
            <v>Combined Entity|Payroll|NH</v>
          </cell>
          <cell r="J688">
            <v>20544.122950819674</v>
          </cell>
          <cell r="K688" t="str">
            <v>N</v>
          </cell>
          <cell r="L688" t="str">
            <v>Y</v>
          </cell>
        </row>
        <row r="689">
          <cell r="H689" t="str">
            <v>Combined Entity|Payroll|WI</v>
          </cell>
          <cell r="J689">
            <v>20544.122950819674</v>
          </cell>
          <cell r="K689" t="str">
            <v>N</v>
          </cell>
          <cell r="L689" t="str">
            <v>Y</v>
          </cell>
        </row>
        <row r="690">
          <cell r="H690" t="str">
            <v>Combined Entity|Property|ME</v>
          </cell>
          <cell r="J690">
            <v>-5280</v>
          </cell>
          <cell r="K690" t="str">
            <v>N</v>
          </cell>
          <cell r="L690" t="str">
            <v>N</v>
          </cell>
        </row>
        <row r="691">
          <cell r="H691" t="str">
            <v>Combined Entity|Property|NH</v>
          </cell>
          <cell r="J691">
            <v>-5280</v>
          </cell>
          <cell r="K691" t="str">
            <v>N</v>
          </cell>
          <cell r="L691" t="str">
            <v>N</v>
          </cell>
        </row>
        <row r="692">
          <cell r="H692" t="str">
            <v>Combined Entity|Property|WI</v>
          </cell>
          <cell r="J692">
            <v>-5280</v>
          </cell>
          <cell r="K692" t="str">
            <v>N</v>
          </cell>
          <cell r="L692" t="str">
            <v>N</v>
          </cell>
        </row>
        <row r="693">
          <cell r="H693" t="str">
            <v>Combined Entity|Property|ME</v>
          </cell>
          <cell r="J693">
            <v>58744</v>
          </cell>
          <cell r="K693" t="str">
            <v>N</v>
          </cell>
          <cell r="L693" t="str">
            <v>Y</v>
          </cell>
        </row>
        <row r="694">
          <cell r="H694" t="str">
            <v>Combined Entity|Property|NH</v>
          </cell>
          <cell r="J694">
            <v>58744</v>
          </cell>
          <cell r="K694" t="str">
            <v>N</v>
          </cell>
          <cell r="L694" t="str">
            <v>Y</v>
          </cell>
        </row>
        <row r="695">
          <cell r="H695" t="str">
            <v>Combined Entity|Property|WI</v>
          </cell>
          <cell r="J695">
            <v>58744</v>
          </cell>
          <cell r="K695" t="str">
            <v>N</v>
          </cell>
          <cell r="L695" t="str">
            <v>Y</v>
          </cell>
        </row>
        <row r="696">
          <cell r="H696" t="str">
            <v>Combined Entity|Property|ME</v>
          </cell>
          <cell r="J696">
            <v>1245791.672131144</v>
          </cell>
          <cell r="K696" t="str">
            <v>N</v>
          </cell>
          <cell r="L696" t="str">
            <v>Y</v>
          </cell>
        </row>
        <row r="697">
          <cell r="H697" t="str">
            <v>Combined Entity|Property|NH</v>
          </cell>
          <cell r="J697">
            <v>1245791.672131144</v>
          </cell>
          <cell r="K697" t="str">
            <v>N</v>
          </cell>
          <cell r="L697" t="str">
            <v>Y</v>
          </cell>
        </row>
        <row r="698">
          <cell r="H698" t="str">
            <v>Combined Entity|Property|WI</v>
          </cell>
          <cell r="J698">
            <v>1245791.672131144</v>
          </cell>
          <cell r="K698" t="str">
            <v>N</v>
          </cell>
          <cell r="L698" t="str">
            <v>Y</v>
          </cell>
        </row>
        <row r="699">
          <cell r="H699" t="str">
            <v>Combined Entity|Sales|ME</v>
          </cell>
          <cell r="J699">
            <v>341167.28688524594</v>
          </cell>
          <cell r="K699" t="str">
            <v>N</v>
          </cell>
          <cell r="L699" t="str">
            <v>Y</v>
          </cell>
        </row>
        <row r="700">
          <cell r="H700" t="str">
            <v>Combined Entity|Sales|NH</v>
          </cell>
          <cell r="J700">
            <v>341167.28688524594</v>
          </cell>
          <cell r="K700" t="str">
            <v>N</v>
          </cell>
          <cell r="L700" t="str">
            <v>Y</v>
          </cell>
        </row>
        <row r="701">
          <cell r="H701" t="str">
            <v>Combined Entity|Sales|PA</v>
          </cell>
          <cell r="J701">
            <v>0</v>
          </cell>
          <cell r="K701" t="str">
            <v>N</v>
          </cell>
          <cell r="L701" t="str">
            <v>Y</v>
          </cell>
        </row>
        <row r="702">
          <cell r="H702" t="str">
            <v>Combined Entity|Sales|WI</v>
          </cell>
          <cell r="J702">
            <v>341167.28688524594</v>
          </cell>
          <cell r="K702" t="str">
            <v>N</v>
          </cell>
          <cell r="L702" t="str">
            <v>Y</v>
          </cell>
        </row>
        <row r="703">
          <cell r="H703" t="str">
            <v>Combined Entity|Payroll|ME</v>
          </cell>
          <cell r="J703">
            <v>392326.83606557379</v>
          </cell>
          <cell r="K703" t="str">
            <v>N</v>
          </cell>
          <cell r="L703" t="str">
            <v>Y</v>
          </cell>
        </row>
        <row r="704">
          <cell r="H704" t="str">
            <v>Combined Entity|Payroll|MI</v>
          </cell>
          <cell r="J704">
            <v>392326.83606557379</v>
          </cell>
          <cell r="K704" t="str">
            <v>N</v>
          </cell>
          <cell r="L704" t="str">
            <v>Y</v>
          </cell>
        </row>
        <row r="705">
          <cell r="H705" t="str">
            <v>Combined Entity|Payroll|NH</v>
          </cell>
          <cell r="J705">
            <v>392326.83606557379</v>
          </cell>
          <cell r="K705" t="str">
            <v>N</v>
          </cell>
          <cell r="L705" t="str">
            <v>Y</v>
          </cell>
        </row>
        <row r="706">
          <cell r="H706" t="str">
            <v>Combined Entity|Payroll|WI</v>
          </cell>
          <cell r="J706">
            <v>392326.83606557379</v>
          </cell>
          <cell r="K706" t="str">
            <v>N</v>
          </cell>
          <cell r="L706" t="str">
            <v>Y</v>
          </cell>
        </row>
        <row r="707">
          <cell r="H707" t="str">
            <v>Combined Entity|Property|ME</v>
          </cell>
          <cell r="J707">
            <v>-126210015</v>
          </cell>
          <cell r="K707" t="str">
            <v>N</v>
          </cell>
          <cell r="L707" t="str">
            <v>N</v>
          </cell>
        </row>
        <row r="708">
          <cell r="H708" t="str">
            <v>Combined Entity|Property|MI</v>
          </cell>
          <cell r="J708">
            <v>-126210015</v>
          </cell>
          <cell r="K708" t="str">
            <v>N</v>
          </cell>
          <cell r="L708" t="str">
            <v>N</v>
          </cell>
        </row>
        <row r="709">
          <cell r="H709" t="str">
            <v>Combined Entity|Property|NH</v>
          </cell>
          <cell r="J709">
            <v>-126210015</v>
          </cell>
          <cell r="K709" t="str">
            <v>N</v>
          </cell>
          <cell r="L709" t="str">
            <v>N</v>
          </cell>
        </row>
        <row r="710">
          <cell r="H710" t="str">
            <v>Combined Entity|Property|WI</v>
          </cell>
          <cell r="J710">
            <v>-126210015</v>
          </cell>
          <cell r="K710" t="str">
            <v>N</v>
          </cell>
          <cell r="L710" t="str">
            <v>N</v>
          </cell>
        </row>
        <row r="711">
          <cell r="H711" t="str">
            <v>Combined Entity|Property|ME</v>
          </cell>
          <cell r="J711">
            <v>259763086</v>
          </cell>
          <cell r="K711" t="str">
            <v>N</v>
          </cell>
          <cell r="L711" t="str">
            <v>Y</v>
          </cell>
        </row>
        <row r="712">
          <cell r="H712" t="str">
            <v>Combined Entity|Property|MI</v>
          </cell>
          <cell r="J712">
            <v>259763086</v>
          </cell>
          <cell r="K712" t="str">
            <v>N</v>
          </cell>
          <cell r="L712" t="str">
            <v>Y</v>
          </cell>
        </row>
        <row r="713">
          <cell r="H713" t="str">
            <v>Combined Entity|Property|NH</v>
          </cell>
          <cell r="J713">
            <v>259763086</v>
          </cell>
          <cell r="K713" t="str">
            <v>N</v>
          </cell>
          <cell r="L713" t="str">
            <v>Y</v>
          </cell>
        </row>
        <row r="714">
          <cell r="H714" t="str">
            <v>Combined Entity|Property|WI</v>
          </cell>
          <cell r="J714">
            <v>259763086</v>
          </cell>
          <cell r="K714" t="str">
            <v>N</v>
          </cell>
          <cell r="L714" t="str">
            <v>Y</v>
          </cell>
        </row>
        <row r="715">
          <cell r="H715" t="str">
            <v>Combined Entity|Sales|ME</v>
          </cell>
          <cell r="J715">
            <v>28443038.877049178</v>
          </cell>
          <cell r="K715" t="str">
            <v>N</v>
          </cell>
          <cell r="L715" t="str">
            <v>Y</v>
          </cell>
        </row>
        <row r="716">
          <cell r="H716" t="str">
            <v>Combined Entity|Sales|MI</v>
          </cell>
          <cell r="J716">
            <v>28443038.877049178</v>
          </cell>
          <cell r="K716" t="str">
            <v>N</v>
          </cell>
          <cell r="L716" t="str">
            <v>Y</v>
          </cell>
        </row>
        <row r="717">
          <cell r="H717" t="str">
            <v>Combined Entity|Sales|NH</v>
          </cell>
          <cell r="J717">
            <v>28443038.877049178</v>
          </cell>
          <cell r="K717" t="str">
            <v>N</v>
          </cell>
          <cell r="L717" t="str">
            <v>Y</v>
          </cell>
        </row>
        <row r="718">
          <cell r="H718" t="str">
            <v>Combined Entity|Sales|WI</v>
          </cell>
          <cell r="J718">
            <v>28443038.877049178</v>
          </cell>
          <cell r="K718" t="str">
            <v>N</v>
          </cell>
          <cell r="L718" t="str">
            <v>Y</v>
          </cell>
        </row>
        <row r="719">
          <cell r="H719" t="str">
            <v>Combined Entity|Sales|TX</v>
          </cell>
          <cell r="J719">
            <v>0</v>
          </cell>
          <cell r="K719" t="str">
            <v>N</v>
          </cell>
          <cell r="L719" t="str">
            <v>Y</v>
          </cell>
        </row>
        <row r="720">
          <cell r="H720" t="str">
            <v>Combined Entity|Sales|TX</v>
          </cell>
          <cell r="J720">
            <v>0</v>
          </cell>
          <cell r="K720" t="str">
            <v>N</v>
          </cell>
          <cell r="L720" t="str">
            <v>Y</v>
          </cell>
        </row>
        <row r="721">
          <cell r="H721" t="str">
            <v>Combined Entity|Payroll|CDAL</v>
          </cell>
          <cell r="J721">
            <v>0</v>
          </cell>
          <cell r="K721" t="str">
            <v>N</v>
          </cell>
          <cell r="L721" t="e">
            <v>#N/A</v>
          </cell>
        </row>
        <row r="722">
          <cell r="H722" t="str">
            <v>Combined Entity|Property|CDAL</v>
          </cell>
          <cell r="J722">
            <v>0</v>
          </cell>
          <cell r="K722" t="str">
            <v>N</v>
          </cell>
          <cell r="L722" t="e">
            <v>#N/A</v>
          </cell>
        </row>
        <row r="723">
          <cell r="H723" t="str">
            <v>Combined Entity|Sales|CDAL</v>
          </cell>
          <cell r="J723">
            <v>0</v>
          </cell>
          <cell r="K723" t="str">
            <v>N</v>
          </cell>
          <cell r="L723" t="e">
            <v>#N/A</v>
          </cell>
        </row>
        <row r="724">
          <cell r="H724" t="str">
            <v>Combined Entity|Sales|CDAL</v>
          </cell>
          <cell r="J724">
            <v>0</v>
          </cell>
          <cell r="K724" t="str">
            <v>N</v>
          </cell>
          <cell r="L724" t="e">
            <v>#N/A</v>
          </cell>
        </row>
        <row r="725">
          <cell r="H725" t="str">
            <v>Combined Entity|Sales|CDAL</v>
          </cell>
          <cell r="J725">
            <v>0</v>
          </cell>
          <cell r="K725" t="str">
            <v>N</v>
          </cell>
          <cell r="L725" t="e">
            <v>#N/A</v>
          </cell>
        </row>
        <row r="726">
          <cell r="H726" t="str">
            <v>Combined Entity|Payroll|AZ</v>
          </cell>
          <cell r="J726">
            <v>0</v>
          </cell>
          <cell r="K726" t="str">
            <v>N</v>
          </cell>
          <cell r="L726" t="str">
            <v>Y</v>
          </cell>
        </row>
        <row r="727">
          <cell r="H727" t="str">
            <v>Combined Entity|Payroll|CA</v>
          </cell>
          <cell r="J727">
            <v>0</v>
          </cell>
          <cell r="K727" t="str">
            <v>N</v>
          </cell>
          <cell r="L727" t="str">
            <v>Y</v>
          </cell>
        </row>
        <row r="728">
          <cell r="H728" t="str">
            <v>Combined Entity|Payroll|CT</v>
          </cell>
          <cell r="J728">
            <v>0</v>
          </cell>
          <cell r="K728" t="str">
            <v>N</v>
          </cell>
          <cell r="L728" t="str">
            <v>Y</v>
          </cell>
        </row>
        <row r="729">
          <cell r="H729" t="str">
            <v>Combined Entity|Payroll|MA</v>
          </cell>
          <cell r="J729">
            <v>0</v>
          </cell>
          <cell r="K729" t="str">
            <v>N</v>
          </cell>
          <cell r="L729" t="str">
            <v>Y</v>
          </cell>
        </row>
        <row r="730">
          <cell r="H730" t="str">
            <v>Combined Entity|Payroll|MCTD</v>
          </cell>
          <cell r="J730">
            <v>0</v>
          </cell>
          <cell r="K730" t="str">
            <v>N</v>
          </cell>
          <cell r="L730" t="str">
            <v>Y</v>
          </cell>
        </row>
        <row r="731">
          <cell r="H731" t="str">
            <v>Combined Entity|Payroll|MD</v>
          </cell>
          <cell r="J731">
            <v>0</v>
          </cell>
          <cell r="K731" t="str">
            <v>N</v>
          </cell>
          <cell r="L731" t="str">
            <v>Y</v>
          </cell>
        </row>
        <row r="732">
          <cell r="H732" t="str">
            <v>Combined Entity|Payroll|MI</v>
          </cell>
          <cell r="J732">
            <v>0</v>
          </cell>
          <cell r="K732" t="str">
            <v>N</v>
          </cell>
          <cell r="L732" t="str">
            <v>Y</v>
          </cell>
        </row>
        <row r="733">
          <cell r="H733" t="str">
            <v>Combined Entity|Payroll|NH</v>
          </cell>
          <cell r="J733">
            <v>0</v>
          </cell>
          <cell r="K733" t="str">
            <v>N</v>
          </cell>
          <cell r="L733" t="str">
            <v>Y</v>
          </cell>
        </row>
        <row r="734">
          <cell r="H734" t="str">
            <v>Combined Entity|Payroll|NY</v>
          </cell>
          <cell r="J734">
            <v>0</v>
          </cell>
          <cell r="K734" t="str">
            <v>N</v>
          </cell>
          <cell r="L734" t="str">
            <v>Y</v>
          </cell>
        </row>
        <row r="735">
          <cell r="H735" t="str">
            <v>Combined Entity|Payroll|OR</v>
          </cell>
          <cell r="J735">
            <v>0</v>
          </cell>
          <cell r="K735" t="str">
            <v>N</v>
          </cell>
          <cell r="L735" t="str">
            <v>Y</v>
          </cell>
        </row>
        <row r="736">
          <cell r="H736" t="str">
            <v>Combined Entity|Payroll|SD</v>
          </cell>
          <cell r="J736">
            <v>0</v>
          </cell>
          <cell r="K736" t="str">
            <v>N</v>
          </cell>
          <cell r="L736" t="str">
            <v>Y</v>
          </cell>
        </row>
        <row r="737">
          <cell r="H737" t="str">
            <v>Combined Entity|Payroll|TX</v>
          </cell>
          <cell r="J737">
            <v>0</v>
          </cell>
          <cell r="K737" t="str">
            <v>N</v>
          </cell>
          <cell r="L737" t="str">
            <v>Y</v>
          </cell>
        </row>
        <row r="738">
          <cell r="H738" t="str">
            <v>Combined Entity|Payroll|UT</v>
          </cell>
          <cell r="J738">
            <v>0</v>
          </cell>
          <cell r="K738" t="str">
            <v>N</v>
          </cell>
          <cell r="L738" t="str">
            <v>Y</v>
          </cell>
        </row>
        <row r="739">
          <cell r="H739" t="str">
            <v>Combined Entity|Property|MD</v>
          </cell>
          <cell r="J739">
            <v>0</v>
          </cell>
          <cell r="K739" t="str">
            <v>N</v>
          </cell>
          <cell r="L739" t="str">
            <v>N</v>
          </cell>
        </row>
        <row r="740">
          <cell r="H740" t="str">
            <v>Combined Entity|Property|TX</v>
          </cell>
          <cell r="J740">
            <v>0</v>
          </cell>
          <cell r="K740" t="str">
            <v>N</v>
          </cell>
          <cell r="L740" t="str">
            <v>N</v>
          </cell>
        </row>
        <row r="741">
          <cell r="H741" t="str">
            <v>Combined Entity|Property|VA</v>
          </cell>
          <cell r="J741">
            <v>0</v>
          </cell>
          <cell r="K741" t="str">
            <v>N</v>
          </cell>
          <cell r="L741" t="str">
            <v>Y</v>
          </cell>
        </row>
        <row r="742">
          <cell r="H742" t="str">
            <v>Combined Entity|Property|MD</v>
          </cell>
          <cell r="J742">
            <v>0</v>
          </cell>
          <cell r="K742" t="str">
            <v>N</v>
          </cell>
          <cell r="L742" t="str">
            <v>Y</v>
          </cell>
        </row>
        <row r="743">
          <cell r="H743" t="str">
            <v>Combined Entity|Property|TX</v>
          </cell>
          <cell r="J743">
            <v>0</v>
          </cell>
          <cell r="K743" t="str">
            <v>N</v>
          </cell>
          <cell r="L743" t="str">
            <v>Y</v>
          </cell>
        </row>
        <row r="744">
          <cell r="H744" t="str">
            <v>Combined Entity|Property|AL</v>
          </cell>
          <cell r="J744">
            <v>0</v>
          </cell>
          <cell r="K744" t="str">
            <v>N</v>
          </cell>
          <cell r="L744" t="str">
            <v>Y</v>
          </cell>
        </row>
        <row r="745">
          <cell r="H745" t="str">
            <v>Combined Entity|Property|CA</v>
          </cell>
          <cell r="J745">
            <v>0</v>
          </cell>
          <cell r="K745" t="str">
            <v>N</v>
          </cell>
          <cell r="L745" t="str">
            <v>Y</v>
          </cell>
        </row>
        <row r="746">
          <cell r="H746" t="str">
            <v>Combined Entity|Property|MD</v>
          </cell>
          <cell r="J746">
            <v>0</v>
          </cell>
          <cell r="K746" t="str">
            <v>N</v>
          </cell>
          <cell r="L746" t="str">
            <v>Y</v>
          </cell>
        </row>
        <row r="747">
          <cell r="H747" t="str">
            <v>Combined Entity|Property|OK</v>
          </cell>
          <cell r="J747">
            <v>0</v>
          </cell>
          <cell r="K747" t="str">
            <v>N</v>
          </cell>
          <cell r="L747" t="str">
            <v>Y</v>
          </cell>
        </row>
        <row r="748">
          <cell r="H748" t="str">
            <v>Combined Entity|Property|OR</v>
          </cell>
          <cell r="J748">
            <v>0</v>
          </cell>
          <cell r="K748" t="str">
            <v>N</v>
          </cell>
          <cell r="L748" t="str">
            <v>Y</v>
          </cell>
        </row>
        <row r="749">
          <cell r="H749" t="str">
            <v>Combined Entity|Property|TX</v>
          </cell>
          <cell r="J749">
            <v>0</v>
          </cell>
          <cell r="K749" t="str">
            <v>N</v>
          </cell>
          <cell r="L749" t="str">
            <v>Y</v>
          </cell>
        </row>
        <row r="750">
          <cell r="H750" t="str">
            <v>Combined Entity|Sales|AL</v>
          </cell>
          <cell r="J750">
            <v>0</v>
          </cell>
          <cell r="K750" t="str">
            <v>N</v>
          </cell>
          <cell r="L750" t="str">
            <v>Y</v>
          </cell>
        </row>
        <row r="751">
          <cell r="H751" t="str">
            <v>Combined Entity|Sales|AR</v>
          </cell>
          <cell r="J751">
            <v>0</v>
          </cell>
          <cell r="K751" t="str">
            <v>N</v>
          </cell>
          <cell r="L751" t="str">
            <v>Y</v>
          </cell>
        </row>
        <row r="752">
          <cell r="H752" t="str">
            <v>Combined Entity|Sales|AZ</v>
          </cell>
          <cell r="J752">
            <v>0</v>
          </cell>
          <cell r="K752" t="str">
            <v>N</v>
          </cell>
          <cell r="L752" t="str">
            <v>Y</v>
          </cell>
        </row>
        <row r="753">
          <cell r="H753" t="str">
            <v>Combined Entity|Sales|CA</v>
          </cell>
          <cell r="J753">
            <v>-4946709473.6121311</v>
          </cell>
          <cell r="K753" t="str">
            <v>N</v>
          </cell>
          <cell r="L753" t="str">
            <v>Y</v>
          </cell>
        </row>
        <row r="754">
          <cell r="H754" t="str">
            <v>Combined Entity|Sales|DC</v>
          </cell>
          <cell r="J754">
            <v>0</v>
          </cell>
          <cell r="K754" t="str">
            <v>N</v>
          </cell>
          <cell r="L754" t="str">
            <v>Y</v>
          </cell>
        </row>
        <row r="755">
          <cell r="H755" t="str">
            <v>Combined Entity|Sales|DE</v>
          </cell>
          <cell r="J755">
            <v>0</v>
          </cell>
          <cell r="K755" t="str">
            <v>N</v>
          </cell>
          <cell r="L755" t="str">
            <v>Y</v>
          </cell>
        </row>
        <row r="756">
          <cell r="H756" t="str">
            <v>Combined Entity|Sales|GA</v>
          </cell>
          <cell r="J756">
            <v>0</v>
          </cell>
          <cell r="K756" t="str">
            <v>N</v>
          </cell>
          <cell r="L756" t="str">
            <v>Y</v>
          </cell>
        </row>
        <row r="757">
          <cell r="H757" t="str">
            <v>Combined Entity|Sales|ID</v>
          </cell>
          <cell r="J757">
            <v>0</v>
          </cell>
          <cell r="K757" t="str">
            <v>N</v>
          </cell>
          <cell r="L757" t="str">
            <v>Y</v>
          </cell>
        </row>
        <row r="758">
          <cell r="H758" t="str">
            <v>Combined Entity|Sales|IL</v>
          </cell>
          <cell r="J758">
            <v>0</v>
          </cell>
          <cell r="K758" t="str">
            <v>N</v>
          </cell>
          <cell r="L758" t="str">
            <v>Y</v>
          </cell>
        </row>
        <row r="759">
          <cell r="H759" t="str">
            <v>Combined Entity|Sales|IN</v>
          </cell>
          <cell r="J759">
            <v>0</v>
          </cell>
          <cell r="K759" t="str">
            <v>N</v>
          </cell>
          <cell r="L759" t="str">
            <v>Y</v>
          </cell>
        </row>
        <row r="760">
          <cell r="H760" t="str">
            <v>Combined Entity|Sales|KS</v>
          </cell>
          <cell r="J760">
            <v>0</v>
          </cell>
          <cell r="K760" t="str">
            <v>N</v>
          </cell>
          <cell r="L760" t="str">
            <v>Y</v>
          </cell>
        </row>
        <row r="761">
          <cell r="H761" t="str">
            <v>Combined Entity|Sales|KY</v>
          </cell>
          <cell r="J761">
            <v>-4526015421.3434401</v>
          </cell>
          <cell r="K761" t="str">
            <v>N</v>
          </cell>
          <cell r="L761" t="str">
            <v>Y</v>
          </cell>
        </row>
        <row r="762">
          <cell r="H762" t="str">
            <v>Combined Entity|Sales|LA</v>
          </cell>
          <cell r="J762">
            <v>-4526015421.3434401</v>
          </cell>
          <cell r="K762" t="str">
            <v>N</v>
          </cell>
          <cell r="L762" t="str">
            <v>Y</v>
          </cell>
        </row>
        <row r="763">
          <cell r="H763" t="str">
            <v>Combined Entity|Sales|MA</v>
          </cell>
          <cell r="J763">
            <v>0</v>
          </cell>
          <cell r="K763" t="str">
            <v>N</v>
          </cell>
          <cell r="L763" t="str">
            <v>Y</v>
          </cell>
        </row>
        <row r="764">
          <cell r="H764" t="str">
            <v>Combined Entity|Sales|MD</v>
          </cell>
          <cell r="J764">
            <v>-4946709473.6121311</v>
          </cell>
          <cell r="K764" t="str">
            <v>N</v>
          </cell>
          <cell r="L764" t="str">
            <v>Y</v>
          </cell>
        </row>
        <row r="765">
          <cell r="H765" t="str">
            <v>Combined Entity|Sales|ME</v>
          </cell>
          <cell r="J765">
            <v>0</v>
          </cell>
          <cell r="K765" t="str">
            <v>N</v>
          </cell>
          <cell r="L765" t="str">
            <v>Y</v>
          </cell>
        </row>
        <row r="766">
          <cell r="H766" t="str">
            <v>Combined Entity|Sales|MI</v>
          </cell>
          <cell r="J766">
            <v>-4499331644.5355701</v>
          </cell>
          <cell r="K766" t="str">
            <v>N</v>
          </cell>
          <cell r="L766" t="str">
            <v>Y</v>
          </cell>
        </row>
        <row r="767">
          <cell r="H767" t="str">
            <v>Combined Entity|Sales|MN</v>
          </cell>
          <cell r="J767">
            <v>0</v>
          </cell>
          <cell r="K767" t="str">
            <v>N</v>
          </cell>
          <cell r="L767" t="str">
            <v>Y</v>
          </cell>
        </row>
        <row r="768">
          <cell r="H768" t="str">
            <v>Combined Entity|Sales|NE</v>
          </cell>
          <cell r="J768">
            <v>0</v>
          </cell>
          <cell r="K768" t="str">
            <v>N</v>
          </cell>
          <cell r="L768" t="str">
            <v>Y</v>
          </cell>
        </row>
        <row r="769">
          <cell r="H769" t="str">
            <v>Combined Entity|Sales|NH</v>
          </cell>
          <cell r="J769">
            <v>0</v>
          </cell>
          <cell r="K769" t="str">
            <v>N</v>
          </cell>
          <cell r="L769" t="str">
            <v>Y</v>
          </cell>
        </row>
        <row r="770">
          <cell r="H770" t="str">
            <v>Combined Entity|Sales|NJ</v>
          </cell>
          <cell r="J770">
            <v>0</v>
          </cell>
          <cell r="K770" t="str">
            <v>N</v>
          </cell>
          <cell r="L770" t="str">
            <v>Y</v>
          </cell>
        </row>
        <row r="771">
          <cell r="H771" t="str">
            <v>Combined Entity|Sales|NY</v>
          </cell>
          <cell r="J771">
            <v>0</v>
          </cell>
          <cell r="K771" t="str">
            <v>N</v>
          </cell>
          <cell r="L771" t="str">
            <v>Y</v>
          </cell>
        </row>
        <row r="772">
          <cell r="H772" t="str">
            <v>Combined Entity|Sales|OK</v>
          </cell>
          <cell r="J772">
            <v>0</v>
          </cell>
          <cell r="K772" t="str">
            <v>N</v>
          </cell>
          <cell r="L772" t="str">
            <v>Y</v>
          </cell>
        </row>
        <row r="773">
          <cell r="H773" t="str">
            <v>Combined Entity|Sales|OR</v>
          </cell>
          <cell r="J773">
            <v>0</v>
          </cell>
          <cell r="K773" t="str">
            <v>N</v>
          </cell>
          <cell r="L773" t="str">
            <v>Y</v>
          </cell>
        </row>
        <row r="774">
          <cell r="H774" t="str">
            <v>Combined Entity|Sales|PA</v>
          </cell>
          <cell r="J774">
            <v>0</v>
          </cell>
          <cell r="K774" t="str">
            <v>N</v>
          </cell>
          <cell r="L774" t="str">
            <v>Y</v>
          </cell>
        </row>
        <row r="775">
          <cell r="H775" t="str">
            <v>Combined Entity|Sales|RI</v>
          </cell>
          <cell r="J775">
            <v>0</v>
          </cell>
          <cell r="K775" t="str">
            <v>N</v>
          </cell>
          <cell r="L775" t="str">
            <v>Y</v>
          </cell>
        </row>
        <row r="776">
          <cell r="H776" t="str">
            <v>Combined Entity|Sales|TX</v>
          </cell>
          <cell r="J776">
            <v>-4946709473.6121311</v>
          </cell>
          <cell r="K776" t="str">
            <v>N</v>
          </cell>
          <cell r="L776" t="str">
            <v>Y</v>
          </cell>
        </row>
        <row r="777">
          <cell r="H777" t="str">
            <v>Combined Entity|Sales|UT</v>
          </cell>
          <cell r="J777">
            <v>0</v>
          </cell>
          <cell r="K777" t="str">
            <v>N</v>
          </cell>
          <cell r="L777" t="str">
            <v>Y</v>
          </cell>
        </row>
        <row r="778">
          <cell r="H778" t="str">
            <v>Combined Entity|Sales|VA</v>
          </cell>
          <cell r="J778">
            <v>0</v>
          </cell>
          <cell r="K778" t="str">
            <v>N</v>
          </cell>
          <cell r="L778" t="str">
            <v>Y</v>
          </cell>
        </row>
        <row r="779">
          <cell r="H779" t="str">
            <v>Combined Entity|Sales|VT</v>
          </cell>
          <cell r="J779">
            <v>0</v>
          </cell>
          <cell r="K779" t="str">
            <v>N</v>
          </cell>
          <cell r="L779" t="str">
            <v>Y</v>
          </cell>
        </row>
        <row r="780">
          <cell r="H780" t="str">
            <v>Combined Entity|Sales|WI</v>
          </cell>
          <cell r="J780">
            <v>0</v>
          </cell>
          <cell r="K780" t="str">
            <v>N</v>
          </cell>
          <cell r="L780" t="str">
            <v>Y</v>
          </cell>
        </row>
        <row r="781">
          <cell r="H781" t="str">
            <v>Combined Entity|Sales|WV</v>
          </cell>
          <cell r="J781">
            <v>0</v>
          </cell>
          <cell r="K781" t="str">
            <v>N</v>
          </cell>
          <cell r="L781" t="str">
            <v>Y</v>
          </cell>
        </row>
        <row r="782">
          <cell r="H782" t="str">
            <v>Combined Entity|Sales|MD</v>
          </cell>
          <cell r="J782">
            <v>0</v>
          </cell>
          <cell r="K782" t="str">
            <v>N</v>
          </cell>
          <cell r="L782" t="str">
            <v>Y</v>
          </cell>
        </row>
        <row r="783">
          <cell r="H783" t="str">
            <v>Combined Entity|Sales|4N</v>
          </cell>
          <cell r="J783">
            <v>0</v>
          </cell>
          <cell r="K783" t="str">
            <v>N</v>
          </cell>
          <cell r="L783" t="str">
            <v>Y</v>
          </cell>
        </row>
        <row r="784">
          <cell r="H784" t="str">
            <v>Combined Entity|Sales|AL</v>
          </cell>
          <cell r="J784">
            <v>0</v>
          </cell>
          <cell r="K784" t="str">
            <v>N</v>
          </cell>
          <cell r="L784" t="str">
            <v>Y</v>
          </cell>
        </row>
        <row r="785">
          <cell r="H785" t="str">
            <v>Combined Entity|Sales|AR</v>
          </cell>
          <cell r="J785">
            <v>0</v>
          </cell>
          <cell r="K785" t="str">
            <v>N</v>
          </cell>
          <cell r="L785" t="str">
            <v>Y</v>
          </cell>
        </row>
        <row r="786">
          <cell r="H786" t="str">
            <v>Combined Entity|Sales|AZ</v>
          </cell>
          <cell r="J786">
            <v>0</v>
          </cell>
          <cell r="K786" t="str">
            <v>N</v>
          </cell>
          <cell r="L786" t="str">
            <v>Y</v>
          </cell>
        </row>
        <row r="787">
          <cell r="H787" t="str">
            <v>Combined Entity|Sales|CA</v>
          </cell>
          <cell r="J787">
            <v>0</v>
          </cell>
          <cell r="K787" t="str">
            <v>N</v>
          </cell>
          <cell r="L787" t="str">
            <v>Y</v>
          </cell>
        </row>
        <row r="788">
          <cell r="H788" t="str">
            <v>Combined Entity|Sales|CN</v>
          </cell>
          <cell r="J788">
            <v>0</v>
          </cell>
          <cell r="K788" t="str">
            <v>N</v>
          </cell>
          <cell r="L788" t="e">
            <v>#N/A</v>
          </cell>
        </row>
        <row r="789">
          <cell r="H789" t="str">
            <v>Combined Entity|Sales|CO</v>
          </cell>
          <cell r="J789">
            <v>0</v>
          </cell>
          <cell r="K789" t="str">
            <v>N</v>
          </cell>
          <cell r="L789" t="str">
            <v>Y</v>
          </cell>
        </row>
        <row r="790">
          <cell r="H790" t="str">
            <v>Combined Entity|Sales|CT</v>
          </cell>
          <cell r="J790">
            <v>0</v>
          </cell>
          <cell r="K790" t="str">
            <v>N</v>
          </cell>
          <cell r="L790" t="str">
            <v>Y</v>
          </cell>
        </row>
        <row r="791">
          <cell r="H791" t="str">
            <v>Combined Entity|Sales|DC</v>
          </cell>
          <cell r="J791">
            <v>0</v>
          </cell>
          <cell r="K791" t="str">
            <v>N</v>
          </cell>
          <cell r="L791" t="str">
            <v>Y</v>
          </cell>
        </row>
        <row r="792">
          <cell r="H792" t="str">
            <v>Combined Entity|Sales|DE</v>
          </cell>
          <cell r="J792">
            <v>0</v>
          </cell>
          <cell r="K792" t="str">
            <v>N</v>
          </cell>
          <cell r="L792" t="str">
            <v>Y</v>
          </cell>
        </row>
        <row r="793">
          <cell r="H793" t="str">
            <v>Combined Entity|Sales|FL</v>
          </cell>
          <cell r="J793">
            <v>0</v>
          </cell>
          <cell r="K793" t="str">
            <v>N</v>
          </cell>
          <cell r="L793" t="str">
            <v>Y</v>
          </cell>
        </row>
        <row r="794">
          <cell r="H794" t="str">
            <v>Combined Entity|Sales|GA</v>
          </cell>
          <cell r="J794">
            <v>0</v>
          </cell>
          <cell r="K794" t="str">
            <v>N</v>
          </cell>
          <cell r="L794" t="str">
            <v>Y</v>
          </cell>
        </row>
        <row r="795">
          <cell r="H795" t="str">
            <v>Combined Entity|Sales|IA</v>
          </cell>
          <cell r="J795">
            <v>0</v>
          </cell>
          <cell r="K795" t="str">
            <v>N</v>
          </cell>
          <cell r="L795" t="str">
            <v>Y</v>
          </cell>
        </row>
        <row r="796">
          <cell r="H796" t="str">
            <v>Combined Entity|Sales|ID</v>
          </cell>
          <cell r="J796">
            <v>0</v>
          </cell>
          <cell r="K796" t="str">
            <v>N</v>
          </cell>
          <cell r="L796" t="str">
            <v>Y</v>
          </cell>
        </row>
        <row r="797">
          <cell r="H797" t="str">
            <v>Combined Entity|Sales|IL</v>
          </cell>
          <cell r="J797">
            <v>0</v>
          </cell>
          <cell r="K797" t="str">
            <v>N</v>
          </cell>
          <cell r="L797" t="str">
            <v>Y</v>
          </cell>
        </row>
        <row r="798">
          <cell r="H798" t="str">
            <v>Combined Entity|Sales|IN</v>
          </cell>
          <cell r="J798">
            <v>0</v>
          </cell>
          <cell r="K798" t="str">
            <v>N</v>
          </cell>
          <cell r="L798" t="str">
            <v>Y</v>
          </cell>
        </row>
        <row r="799">
          <cell r="H799" t="str">
            <v>Combined Entity|Sales|KS</v>
          </cell>
          <cell r="J799">
            <v>0</v>
          </cell>
          <cell r="K799" t="str">
            <v>N</v>
          </cell>
          <cell r="L799" t="str">
            <v>Y</v>
          </cell>
        </row>
        <row r="800">
          <cell r="H800" t="str">
            <v>Combined Entity|Sales|KY</v>
          </cell>
          <cell r="J800">
            <v>0</v>
          </cell>
          <cell r="K800" t="str">
            <v>N</v>
          </cell>
          <cell r="L800" t="str">
            <v>Y</v>
          </cell>
        </row>
        <row r="801">
          <cell r="H801" t="str">
            <v>Combined Entity|Sales|LA</v>
          </cell>
          <cell r="J801">
            <v>0</v>
          </cell>
          <cell r="K801" t="str">
            <v>N</v>
          </cell>
          <cell r="L801" t="str">
            <v>Y</v>
          </cell>
        </row>
        <row r="802">
          <cell r="H802" t="str">
            <v>Combined Entity|Sales|MA</v>
          </cell>
          <cell r="J802">
            <v>0</v>
          </cell>
          <cell r="K802" t="str">
            <v>N</v>
          </cell>
          <cell r="L802" t="str">
            <v>Y</v>
          </cell>
        </row>
        <row r="803">
          <cell r="H803" t="str">
            <v>Combined Entity|Sales|MCTD</v>
          </cell>
          <cell r="J803">
            <v>0</v>
          </cell>
          <cell r="K803" t="str">
            <v>N</v>
          </cell>
          <cell r="L803" t="str">
            <v>Y</v>
          </cell>
        </row>
        <row r="804">
          <cell r="H804" t="str">
            <v>Combined Entity|Sales|MD</v>
          </cell>
          <cell r="J804">
            <v>0</v>
          </cell>
          <cell r="K804" t="str">
            <v>N</v>
          </cell>
          <cell r="L804" t="str">
            <v>Y</v>
          </cell>
        </row>
        <row r="805">
          <cell r="H805" t="str">
            <v>Combined Entity|Sales|ME</v>
          </cell>
          <cell r="J805">
            <v>-33172706.428571429</v>
          </cell>
          <cell r="K805" t="str">
            <v>N</v>
          </cell>
          <cell r="L805" t="str">
            <v>Y</v>
          </cell>
        </row>
        <row r="806">
          <cell r="H806" t="str">
            <v>Combined Entity|Sales|MI</v>
          </cell>
          <cell r="J806">
            <v>0</v>
          </cell>
          <cell r="K806" t="str">
            <v>N</v>
          </cell>
          <cell r="L806" t="str">
            <v>Y</v>
          </cell>
        </row>
        <row r="807">
          <cell r="H807" t="str">
            <v>Combined Entity|Sales|MN</v>
          </cell>
          <cell r="J807">
            <v>0</v>
          </cell>
          <cell r="K807" t="str">
            <v>N</v>
          </cell>
          <cell r="L807" t="str">
            <v>Y</v>
          </cell>
        </row>
        <row r="808">
          <cell r="H808" t="str">
            <v>Combined Entity|Sales|MO</v>
          </cell>
          <cell r="J808">
            <v>0</v>
          </cell>
          <cell r="K808" t="str">
            <v>N</v>
          </cell>
          <cell r="L808" t="str">
            <v>Y</v>
          </cell>
        </row>
        <row r="809">
          <cell r="H809" t="str">
            <v>Combined Entity|Sales|MS</v>
          </cell>
          <cell r="J809">
            <v>0</v>
          </cell>
          <cell r="K809" t="str">
            <v>N</v>
          </cell>
          <cell r="L809" t="str">
            <v>Y</v>
          </cell>
        </row>
        <row r="810">
          <cell r="H810" t="str">
            <v>Combined Entity|Sales|MT</v>
          </cell>
          <cell r="J810">
            <v>0</v>
          </cell>
          <cell r="K810" t="str">
            <v>N</v>
          </cell>
          <cell r="L810" t="str">
            <v>Y</v>
          </cell>
        </row>
        <row r="811">
          <cell r="H811" t="str">
            <v>Combined Entity|Sales|NC</v>
          </cell>
          <cell r="J811">
            <v>0</v>
          </cell>
          <cell r="K811" t="str">
            <v>N</v>
          </cell>
          <cell r="L811" t="str">
            <v>Y</v>
          </cell>
        </row>
        <row r="812">
          <cell r="H812" t="str">
            <v>Combined Entity|Sales|NE</v>
          </cell>
          <cell r="J812">
            <v>0</v>
          </cell>
          <cell r="K812" t="str">
            <v>N</v>
          </cell>
          <cell r="L812" t="str">
            <v>Y</v>
          </cell>
        </row>
        <row r="813">
          <cell r="H813" t="str">
            <v>Combined Entity|Sales|NH</v>
          </cell>
          <cell r="J813">
            <v>0</v>
          </cell>
          <cell r="K813" t="str">
            <v>N</v>
          </cell>
          <cell r="L813" t="str">
            <v>Y</v>
          </cell>
        </row>
        <row r="814">
          <cell r="H814" t="str">
            <v>Combined Entity|Sales|NJ</v>
          </cell>
          <cell r="J814">
            <v>0</v>
          </cell>
          <cell r="K814" t="str">
            <v>N</v>
          </cell>
          <cell r="L814" t="str">
            <v>Y</v>
          </cell>
        </row>
        <row r="815">
          <cell r="H815" t="str">
            <v>Combined Entity|Sales|NM</v>
          </cell>
          <cell r="J815">
            <v>0</v>
          </cell>
          <cell r="K815" t="str">
            <v>N</v>
          </cell>
          <cell r="L815" t="str">
            <v>Y</v>
          </cell>
        </row>
        <row r="816">
          <cell r="H816" t="str">
            <v>Combined Entity|Sales|NV</v>
          </cell>
          <cell r="J816">
            <v>0</v>
          </cell>
          <cell r="K816" t="str">
            <v>N</v>
          </cell>
          <cell r="L816" t="str">
            <v>Y</v>
          </cell>
        </row>
        <row r="817">
          <cell r="H817" t="str">
            <v>Combined Entity|Sales|NY</v>
          </cell>
          <cell r="J817">
            <v>0</v>
          </cell>
          <cell r="K817" t="str">
            <v>N</v>
          </cell>
          <cell r="L817" t="str">
            <v>Y</v>
          </cell>
        </row>
        <row r="818">
          <cell r="H818" t="str">
            <v>Combined Entity|Sales|OH</v>
          </cell>
          <cell r="J818">
            <v>0</v>
          </cell>
          <cell r="K818" t="str">
            <v>N</v>
          </cell>
          <cell r="L818" t="str">
            <v>Y</v>
          </cell>
        </row>
        <row r="819">
          <cell r="H819" t="str">
            <v>Combined Entity|Sales|OK</v>
          </cell>
          <cell r="J819">
            <v>0</v>
          </cell>
          <cell r="K819" t="str">
            <v>N</v>
          </cell>
          <cell r="L819" t="str">
            <v>Y</v>
          </cell>
        </row>
        <row r="820">
          <cell r="H820" t="str">
            <v>Combined Entity|Sales|OR</v>
          </cell>
          <cell r="J820">
            <v>0</v>
          </cell>
          <cell r="K820" t="str">
            <v>N</v>
          </cell>
          <cell r="L820" t="str">
            <v>Y</v>
          </cell>
        </row>
        <row r="821">
          <cell r="H821" t="str">
            <v>Combined Entity|Sales|PA</v>
          </cell>
          <cell r="J821">
            <v>0</v>
          </cell>
          <cell r="K821" t="str">
            <v>N</v>
          </cell>
          <cell r="L821" t="str">
            <v>Y</v>
          </cell>
        </row>
        <row r="822">
          <cell r="H822" t="str">
            <v>Combined Entity|Sales|RI</v>
          </cell>
          <cell r="J822">
            <v>0</v>
          </cell>
          <cell r="K822" t="str">
            <v>N</v>
          </cell>
          <cell r="L822" t="str">
            <v>Y</v>
          </cell>
        </row>
        <row r="823">
          <cell r="H823" t="str">
            <v>Combined Entity|Sales|SC</v>
          </cell>
          <cell r="J823">
            <v>0</v>
          </cell>
          <cell r="K823" t="str">
            <v>N</v>
          </cell>
          <cell r="L823" t="str">
            <v>Y</v>
          </cell>
        </row>
        <row r="824">
          <cell r="H824" t="str">
            <v>Combined Entity|Sales|SD</v>
          </cell>
          <cell r="J824">
            <v>0</v>
          </cell>
          <cell r="K824" t="str">
            <v>N</v>
          </cell>
          <cell r="L824" t="str">
            <v>Y</v>
          </cell>
        </row>
        <row r="825">
          <cell r="H825" t="str">
            <v>Combined Entity|Sales|TN</v>
          </cell>
          <cell r="J825">
            <v>0</v>
          </cell>
          <cell r="K825" t="str">
            <v>N</v>
          </cell>
          <cell r="L825" t="str">
            <v>Y</v>
          </cell>
        </row>
        <row r="826">
          <cell r="H826" t="str">
            <v>Combined Entity|Sales|TX</v>
          </cell>
          <cell r="J826">
            <v>0</v>
          </cell>
          <cell r="K826" t="str">
            <v>N</v>
          </cell>
          <cell r="L826" t="str">
            <v>Y</v>
          </cell>
        </row>
        <row r="827">
          <cell r="H827" t="str">
            <v>Combined Entity|Sales|UT</v>
          </cell>
          <cell r="J827">
            <v>0</v>
          </cell>
          <cell r="K827" t="str">
            <v>N</v>
          </cell>
          <cell r="L827" t="str">
            <v>Y</v>
          </cell>
        </row>
        <row r="828">
          <cell r="H828" t="str">
            <v>Combined Entity|Sales|VA</v>
          </cell>
          <cell r="J828">
            <v>0</v>
          </cell>
          <cell r="K828" t="str">
            <v>N</v>
          </cell>
          <cell r="L828" t="str">
            <v>Y</v>
          </cell>
        </row>
        <row r="829">
          <cell r="H829" t="str">
            <v>Combined Entity|Sales|VT</v>
          </cell>
          <cell r="J829">
            <v>0</v>
          </cell>
          <cell r="K829" t="str">
            <v>N</v>
          </cell>
          <cell r="L829" t="str">
            <v>Y</v>
          </cell>
        </row>
        <row r="830">
          <cell r="H830" t="str">
            <v>Combined Entity|Sales|WA</v>
          </cell>
          <cell r="J830">
            <v>0</v>
          </cell>
          <cell r="K830" t="str">
            <v>N</v>
          </cell>
          <cell r="L830" t="str">
            <v>Y</v>
          </cell>
        </row>
        <row r="831">
          <cell r="H831" t="str">
            <v>Combined Entity|Sales|WI</v>
          </cell>
          <cell r="J831">
            <v>0</v>
          </cell>
          <cell r="K831" t="str">
            <v>N</v>
          </cell>
          <cell r="L831" t="str">
            <v>Y</v>
          </cell>
        </row>
        <row r="832">
          <cell r="H832" t="str">
            <v>Combined Entity|Sales|WV</v>
          </cell>
          <cell r="J832">
            <v>-276965063</v>
          </cell>
          <cell r="K832" t="str">
            <v>N</v>
          </cell>
          <cell r="L832" t="str">
            <v>Y</v>
          </cell>
        </row>
        <row r="833">
          <cell r="H833" t="str">
            <v>Combined Entity|Sales|WY</v>
          </cell>
          <cell r="J833">
            <v>0</v>
          </cell>
          <cell r="K833" t="str">
            <v>N</v>
          </cell>
          <cell r="L833" t="str">
            <v>Y</v>
          </cell>
        </row>
        <row r="834">
          <cell r="H834" t="str">
            <v>Combined Entity|Sales|XX</v>
          </cell>
          <cell r="J834">
            <v>0</v>
          </cell>
          <cell r="K834" t="str">
            <v>N</v>
          </cell>
          <cell r="L834" t="str">
            <v>Y</v>
          </cell>
        </row>
        <row r="835">
          <cell r="H835" t="str">
            <v>Combined Entity|Payroll|AZ</v>
          </cell>
          <cell r="J835">
            <v>0</v>
          </cell>
          <cell r="K835" t="str">
            <v>N</v>
          </cell>
          <cell r="L835" t="str">
            <v>Y</v>
          </cell>
        </row>
        <row r="836">
          <cell r="H836" t="str">
            <v>Combined Entity|Payroll|CA</v>
          </cell>
          <cell r="J836">
            <v>0</v>
          </cell>
          <cell r="K836" t="str">
            <v>N</v>
          </cell>
          <cell r="L836" t="str">
            <v>Y</v>
          </cell>
        </row>
        <row r="837">
          <cell r="H837" t="str">
            <v>Combined Entity|Payroll|CT</v>
          </cell>
          <cell r="J837">
            <v>0</v>
          </cell>
          <cell r="K837" t="str">
            <v>N</v>
          </cell>
          <cell r="L837" t="str">
            <v>Y</v>
          </cell>
        </row>
        <row r="838">
          <cell r="H838" t="str">
            <v>Combined Entity|Payroll|MA</v>
          </cell>
          <cell r="J838">
            <v>0</v>
          </cell>
          <cell r="K838" t="str">
            <v>N</v>
          </cell>
          <cell r="L838" t="str">
            <v>Y</v>
          </cell>
        </row>
        <row r="839">
          <cell r="H839" t="str">
            <v>Combined Entity|Payroll|MD</v>
          </cell>
          <cell r="J839">
            <v>0</v>
          </cell>
          <cell r="K839" t="str">
            <v>N</v>
          </cell>
          <cell r="L839" t="str">
            <v>Y</v>
          </cell>
        </row>
        <row r="840">
          <cell r="H840" t="str">
            <v>Combined Entity|Payroll|MI</v>
          </cell>
          <cell r="J840">
            <v>0</v>
          </cell>
          <cell r="K840" t="str">
            <v>N</v>
          </cell>
          <cell r="L840" t="str">
            <v>Y</v>
          </cell>
        </row>
        <row r="841">
          <cell r="H841" t="str">
            <v>Combined Entity|Payroll|NH</v>
          </cell>
          <cell r="J841">
            <v>0</v>
          </cell>
          <cell r="K841" t="str">
            <v>N</v>
          </cell>
          <cell r="L841" t="str">
            <v>Y</v>
          </cell>
        </row>
        <row r="842">
          <cell r="H842" t="str">
            <v>Combined Entity|Payroll|NY</v>
          </cell>
          <cell r="J842">
            <v>0</v>
          </cell>
          <cell r="K842" t="str">
            <v>N</v>
          </cell>
          <cell r="L842" t="str">
            <v>Y</v>
          </cell>
        </row>
        <row r="843">
          <cell r="H843" t="str">
            <v>Combined Entity|Payroll|OR</v>
          </cell>
          <cell r="J843">
            <v>0</v>
          </cell>
          <cell r="K843" t="str">
            <v>N</v>
          </cell>
          <cell r="L843" t="str">
            <v>Y</v>
          </cell>
        </row>
        <row r="844">
          <cell r="H844" t="str">
            <v>Combined Entity|Payroll|SD</v>
          </cell>
          <cell r="J844">
            <v>0</v>
          </cell>
          <cell r="K844" t="str">
            <v>N</v>
          </cell>
          <cell r="L844" t="str">
            <v>Y</v>
          </cell>
        </row>
        <row r="845">
          <cell r="H845" t="str">
            <v>Combined Entity|Payroll|TX</v>
          </cell>
          <cell r="J845">
            <v>0</v>
          </cell>
          <cell r="K845" t="str">
            <v>N</v>
          </cell>
          <cell r="L845" t="str">
            <v>Y</v>
          </cell>
        </row>
        <row r="846">
          <cell r="H846" t="str">
            <v>Combined Entity|Payroll|UT</v>
          </cell>
          <cell r="J846">
            <v>0</v>
          </cell>
          <cell r="K846" t="str">
            <v>N</v>
          </cell>
          <cell r="L846" t="str">
            <v>Y</v>
          </cell>
        </row>
        <row r="847">
          <cell r="H847" t="str">
            <v>Combined Entity|Property|MD</v>
          </cell>
          <cell r="J847">
            <v>0</v>
          </cell>
          <cell r="K847" t="str">
            <v>N</v>
          </cell>
          <cell r="L847" t="str">
            <v>N</v>
          </cell>
        </row>
        <row r="848">
          <cell r="H848" t="str">
            <v>Combined Entity|Property|TX</v>
          </cell>
          <cell r="J848">
            <v>0</v>
          </cell>
          <cell r="K848" t="str">
            <v>N</v>
          </cell>
          <cell r="L848" t="str">
            <v>N</v>
          </cell>
        </row>
        <row r="849">
          <cell r="H849" t="str">
            <v>Combined Entity|Property|VA</v>
          </cell>
          <cell r="J849">
            <v>0</v>
          </cell>
          <cell r="K849" t="str">
            <v>N</v>
          </cell>
          <cell r="L849" t="str">
            <v>Y</v>
          </cell>
        </row>
        <row r="850">
          <cell r="H850" t="str">
            <v>Combined Entity|Property|MD</v>
          </cell>
          <cell r="J850">
            <v>0</v>
          </cell>
          <cell r="K850" t="str">
            <v>N</v>
          </cell>
          <cell r="L850" t="str">
            <v>Y</v>
          </cell>
        </row>
        <row r="851">
          <cell r="H851" t="str">
            <v>Combined Entity|Property|TX</v>
          </cell>
          <cell r="J851">
            <v>0</v>
          </cell>
          <cell r="K851" t="str">
            <v>N</v>
          </cell>
          <cell r="L851" t="str">
            <v>Y</v>
          </cell>
        </row>
        <row r="852">
          <cell r="H852" t="str">
            <v>Combined Entity|Property|AL</v>
          </cell>
          <cell r="J852">
            <v>0</v>
          </cell>
          <cell r="K852" t="str">
            <v>N</v>
          </cell>
          <cell r="L852" t="str">
            <v>Y</v>
          </cell>
        </row>
        <row r="853">
          <cell r="H853" t="str">
            <v>Combined Entity|Property|CA</v>
          </cell>
          <cell r="J853">
            <v>0</v>
          </cell>
          <cell r="K853" t="str">
            <v>N</v>
          </cell>
          <cell r="L853" t="str">
            <v>Y</v>
          </cell>
        </row>
        <row r="854">
          <cell r="H854" t="str">
            <v>Combined Entity|Property|MD</v>
          </cell>
          <cell r="J854">
            <v>0</v>
          </cell>
          <cell r="K854" t="str">
            <v>N</v>
          </cell>
          <cell r="L854" t="str">
            <v>Y</v>
          </cell>
        </row>
        <row r="855">
          <cell r="H855" t="str">
            <v>Combined Entity|Property|OK</v>
          </cell>
          <cell r="J855">
            <v>0</v>
          </cell>
          <cell r="K855" t="str">
            <v>N</v>
          </cell>
          <cell r="L855" t="str">
            <v>Y</v>
          </cell>
        </row>
        <row r="856">
          <cell r="H856" t="str">
            <v>Combined Entity|Property|OR</v>
          </cell>
          <cell r="J856">
            <v>0</v>
          </cell>
          <cell r="K856" t="str">
            <v>N</v>
          </cell>
          <cell r="L856" t="str">
            <v>Y</v>
          </cell>
        </row>
        <row r="857">
          <cell r="H857" t="str">
            <v>Combined Entity|Property|TX</v>
          </cell>
          <cell r="J857">
            <v>0</v>
          </cell>
          <cell r="K857" t="str">
            <v>N</v>
          </cell>
          <cell r="L857" t="str">
            <v>Y</v>
          </cell>
        </row>
        <row r="858">
          <cell r="H858" t="str">
            <v>Combined Entity|Sales|AL</v>
          </cell>
          <cell r="J858">
            <v>0</v>
          </cell>
          <cell r="K858" t="str">
            <v>N</v>
          </cell>
          <cell r="L858" t="str">
            <v>Y</v>
          </cell>
        </row>
        <row r="859">
          <cell r="H859" t="str">
            <v>Combined Entity|Sales|AR</v>
          </cell>
          <cell r="J859">
            <v>0</v>
          </cell>
          <cell r="K859" t="str">
            <v>N</v>
          </cell>
          <cell r="L859" t="str">
            <v>Y</v>
          </cell>
        </row>
        <row r="860">
          <cell r="H860" t="str">
            <v>Combined Entity|Sales|AZ</v>
          </cell>
          <cell r="J860">
            <v>0</v>
          </cell>
          <cell r="K860" t="str">
            <v>N</v>
          </cell>
          <cell r="L860" t="str">
            <v>Y</v>
          </cell>
        </row>
        <row r="861">
          <cell r="H861" t="str">
            <v>Combined Entity|Sales|CA</v>
          </cell>
          <cell r="J861">
            <v>-2217490453.6881967</v>
          </cell>
          <cell r="K861" t="str">
            <v>N</v>
          </cell>
          <cell r="L861" t="str">
            <v>Y</v>
          </cell>
        </row>
        <row r="862">
          <cell r="H862" t="str">
            <v>Combined Entity|Sales|CT</v>
          </cell>
          <cell r="J862">
            <v>0</v>
          </cell>
          <cell r="K862" t="str">
            <v>N</v>
          </cell>
          <cell r="L862" t="str">
            <v>Y</v>
          </cell>
        </row>
        <row r="863">
          <cell r="H863" t="str">
            <v>Combined Entity|Sales|DC</v>
          </cell>
          <cell r="J863">
            <v>0</v>
          </cell>
          <cell r="K863" t="str">
            <v>N</v>
          </cell>
          <cell r="L863" t="str">
            <v>Y</v>
          </cell>
        </row>
        <row r="864">
          <cell r="H864" t="str">
            <v>Combined Entity|Sales|DE</v>
          </cell>
          <cell r="J864">
            <v>0</v>
          </cell>
          <cell r="K864" t="str">
            <v>N</v>
          </cell>
          <cell r="L864" t="str">
            <v>Y</v>
          </cell>
        </row>
        <row r="865">
          <cell r="H865" t="str">
            <v>Combined Entity|Sales|FL</v>
          </cell>
          <cell r="J865">
            <v>0</v>
          </cell>
          <cell r="K865" t="str">
            <v>N</v>
          </cell>
          <cell r="L865" t="str">
            <v>Y</v>
          </cell>
        </row>
        <row r="866">
          <cell r="H866" t="str">
            <v>Combined Entity|Sales|GA</v>
          </cell>
          <cell r="J866">
            <v>0</v>
          </cell>
          <cell r="K866" t="str">
            <v>N</v>
          </cell>
          <cell r="L866" t="str">
            <v>Y</v>
          </cell>
        </row>
        <row r="867">
          <cell r="H867" t="str">
            <v>Combined Entity|Sales|IA</v>
          </cell>
          <cell r="J867">
            <v>0</v>
          </cell>
          <cell r="K867" t="str">
            <v>N</v>
          </cell>
          <cell r="L867" t="str">
            <v>Y</v>
          </cell>
        </row>
        <row r="868">
          <cell r="H868" t="str">
            <v>Combined Entity|Sales|ID</v>
          </cell>
          <cell r="J868">
            <v>0</v>
          </cell>
          <cell r="K868" t="str">
            <v>N</v>
          </cell>
          <cell r="L868" t="str">
            <v>Y</v>
          </cell>
        </row>
        <row r="869">
          <cell r="H869" t="str">
            <v>Combined Entity|Sales|IL</v>
          </cell>
          <cell r="J869">
            <v>0</v>
          </cell>
          <cell r="K869" t="str">
            <v>N</v>
          </cell>
          <cell r="L869" t="str">
            <v>Y</v>
          </cell>
        </row>
        <row r="870">
          <cell r="H870" t="str">
            <v>Combined Entity|Sales|IN</v>
          </cell>
          <cell r="J870">
            <v>0</v>
          </cell>
          <cell r="K870" t="str">
            <v>N</v>
          </cell>
          <cell r="L870" t="str">
            <v>Y</v>
          </cell>
        </row>
        <row r="871">
          <cell r="H871" t="str">
            <v>Combined Entity|Sales|KS</v>
          </cell>
          <cell r="J871">
            <v>0</v>
          </cell>
          <cell r="K871" t="str">
            <v>N</v>
          </cell>
          <cell r="L871" t="str">
            <v>Y</v>
          </cell>
        </row>
        <row r="872">
          <cell r="H872" t="str">
            <v>Combined Entity|Sales|KY</v>
          </cell>
          <cell r="J872">
            <v>-2028903464.74016</v>
          </cell>
          <cell r="K872" t="str">
            <v>N</v>
          </cell>
          <cell r="L872" t="str">
            <v>Y</v>
          </cell>
        </row>
        <row r="873">
          <cell r="H873" t="str">
            <v>Combined Entity|Sales|LA</v>
          </cell>
          <cell r="J873">
            <v>-2028903464.74016</v>
          </cell>
          <cell r="K873" t="str">
            <v>N</v>
          </cell>
          <cell r="L873" t="str">
            <v>Y</v>
          </cell>
        </row>
        <row r="874">
          <cell r="H874" t="str">
            <v>Combined Entity|Sales|MA</v>
          </cell>
          <cell r="J874">
            <v>0</v>
          </cell>
          <cell r="K874" t="str">
            <v>N</v>
          </cell>
          <cell r="L874" t="str">
            <v>Y</v>
          </cell>
        </row>
        <row r="875">
          <cell r="H875" t="str">
            <v>Combined Entity|Sales|MD</v>
          </cell>
          <cell r="J875">
            <v>-2217490453.6881967</v>
          </cell>
          <cell r="K875" t="str">
            <v>N</v>
          </cell>
          <cell r="L875" t="str">
            <v>Y</v>
          </cell>
        </row>
        <row r="876">
          <cell r="H876" t="str">
            <v>Combined Entity|Sales|ME</v>
          </cell>
          <cell r="J876">
            <v>0</v>
          </cell>
          <cell r="K876" t="str">
            <v>N</v>
          </cell>
          <cell r="L876" t="str">
            <v>Y</v>
          </cell>
        </row>
        <row r="877">
          <cell r="H877" t="str">
            <v>Combined Entity|Sales|MI</v>
          </cell>
          <cell r="J877">
            <v>-2016941771.68836</v>
          </cell>
          <cell r="K877" t="str">
            <v>N</v>
          </cell>
          <cell r="L877" t="str">
            <v>Y</v>
          </cell>
        </row>
        <row r="878">
          <cell r="H878" t="str">
            <v>Combined Entity|Sales|MN</v>
          </cell>
          <cell r="J878">
            <v>0</v>
          </cell>
          <cell r="K878" t="str">
            <v>N</v>
          </cell>
          <cell r="L878" t="str">
            <v>Y</v>
          </cell>
        </row>
        <row r="879">
          <cell r="H879" t="str">
            <v>Combined Entity|Sales|MO</v>
          </cell>
          <cell r="J879">
            <v>0</v>
          </cell>
          <cell r="K879" t="str">
            <v>N</v>
          </cell>
          <cell r="L879" t="str">
            <v>Y</v>
          </cell>
        </row>
        <row r="880">
          <cell r="H880" t="str">
            <v>Combined Entity|Sales|NC</v>
          </cell>
          <cell r="J880">
            <v>0</v>
          </cell>
          <cell r="K880" t="str">
            <v>N</v>
          </cell>
          <cell r="L880" t="str">
            <v>Y</v>
          </cell>
        </row>
        <row r="881">
          <cell r="H881" t="str">
            <v>Combined Entity|Sales|NE</v>
          </cell>
          <cell r="J881">
            <v>0</v>
          </cell>
          <cell r="K881" t="str">
            <v>N</v>
          </cell>
          <cell r="L881" t="str">
            <v>Y</v>
          </cell>
        </row>
        <row r="882">
          <cell r="H882" t="str">
            <v>Combined Entity|Sales|NH</v>
          </cell>
          <cell r="J882">
            <v>0</v>
          </cell>
          <cell r="K882" t="str">
            <v>N</v>
          </cell>
          <cell r="L882" t="str">
            <v>Y</v>
          </cell>
        </row>
        <row r="883">
          <cell r="H883" t="str">
            <v>Combined Entity|Sales|NJ</v>
          </cell>
          <cell r="J883">
            <v>0</v>
          </cell>
          <cell r="K883" t="str">
            <v>N</v>
          </cell>
          <cell r="L883" t="str">
            <v>Y</v>
          </cell>
        </row>
        <row r="884">
          <cell r="H884" t="str">
            <v>Combined Entity|Sales|NM</v>
          </cell>
          <cell r="J884">
            <v>0</v>
          </cell>
          <cell r="K884" t="str">
            <v>N</v>
          </cell>
          <cell r="L884" t="str">
            <v>Y</v>
          </cell>
        </row>
        <row r="885">
          <cell r="H885" t="str">
            <v>Combined Entity|Sales|NY</v>
          </cell>
          <cell r="J885">
            <v>0</v>
          </cell>
          <cell r="K885" t="str">
            <v>N</v>
          </cell>
          <cell r="L885" t="str">
            <v>Y</v>
          </cell>
        </row>
        <row r="886">
          <cell r="H886" t="str">
            <v>Combined Entity|Sales|NYNYC</v>
          </cell>
          <cell r="J886">
            <v>0</v>
          </cell>
          <cell r="K886" t="str">
            <v>N</v>
          </cell>
          <cell r="L886" t="str">
            <v>Y</v>
          </cell>
        </row>
        <row r="887">
          <cell r="H887" t="str">
            <v>Combined Entity|Sales|OK</v>
          </cell>
          <cell r="J887">
            <v>0</v>
          </cell>
          <cell r="K887" t="str">
            <v>N</v>
          </cell>
          <cell r="L887" t="str">
            <v>Y</v>
          </cell>
        </row>
        <row r="888">
          <cell r="H888" t="str">
            <v>Combined Entity|Sales|OR</v>
          </cell>
          <cell r="J888">
            <v>0</v>
          </cell>
          <cell r="K888" t="str">
            <v>N</v>
          </cell>
          <cell r="L888" t="str">
            <v>Y</v>
          </cell>
        </row>
        <row r="889">
          <cell r="H889" t="str">
            <v>Combined Entity|Sales|PA</v>
          </cell>
          <cell r="J889">
            <v>0</v>
          </cell>
          <cell r="K889" t="str">
            <v>N</v>
          </cell>
          <cell r="L889" t="str">
            <v>Y</v>
          </cell>
        </row>
        <row r="890">
          <cell r="H890" t="str">
            <v>Combined Entity|Sales|PAPHI</v>
          </cell>
          <cell r="J890">
            <v>0</v>
          </cell>
          <cell r="K890" t="str">
            <v>N</v>
          </cell>
          <cell r="L890" t="str">
            <v>Y</v>
          </cell>
        </row>
        <row r="891">
          <cell r="H891" t="str">
            <v>Combined Entity|Sales|RI</v>
          </cell>
          <cell r="J891">
            <v>0</v>
          </cell>
          <cell r="K891" t="str">
            <v>N</v>
          </cell>
          <cell r="L891" t="str">
            <v>Y</v>
          </cell>
        </row>
        <row r="892">
          <cell r="H892" t="str">
            <v>Combined Entity|Sales|SC</v>
          </cell>
          <cell r="J892">
            <v>0</v>
          </cell>
          <cell r="K892" t="str">
            <v>N</v>
          </cell>
          <cell r="L892" t="str">
            <v>Y</v>
          </cell>
        </row>
        <row r="893">
          <cell r="H893" t="str">
            <v>Combined Entity|Sales|TX</v>
          </cell>
          <cell r="J893">
            <v>-2217490453.6881967</v>
          </cell>
          <cell r="K893" t="str">
            <v>N</v>
          </cell>
          <cell r="L893" t="str">
            <v>Y</v>
          </cell>
        </row>
        <row r="894">
          <cell r="H894" t="str">
            <v>Combined Entity|Sales|UT</v>
          </cell>
          <cell r="J894">
            <v>0</v>
          </cell>
          <cell r="K894" t="str">
            <v>N</v>
          </cell>
          <cell r="L894" t="str">
            <v>Y</v>
          </cell>
        </row>
        <row r="895">
          <cell r="H895" t="str">
            <v>Combined Entity|Sales|VA</v>
          </cell>
          <cell r="J895">
            <v>0</v>
          </cell>
          <cell r="K895" t="str">
            <v>N</v>
          </cell>
          <cell r="L895" t="str">
            <v>Y</v>
          </cell>
        </row>
        <row r="896">
          <cell r="H896" t="str">
            <v>Combined Entity|Sales|VT</v>
          </cell>
          <cell r="J896">
            <v>0</v>
          </cell>
          <cell r="K896" t="str">
            <v>N</v>
          </cell>
          <cell r="L896" t="str">
            <v>Y</v>
          </cell>
        </row>
        <row r="897">
          <cell r="H897" t="str">
            <v>Combined Entity|Sales|WI</v>
          </cell>
          <cell r="J897">
            <v>0</v>
          </cell>
          <cell r="K897" t="str">
            <v>N</v>
          </cell>
          <cell r="L897" t="str">
            <v>Y</v>
          </cell>
        </row>
        <row r="898">
          <cell r="H898" t="str">
            <v>Combined Entity|Sales|WV</v>
          </cell>
          <cell r="J898">
            <v>0</v>
          </cell>
          <cell r="K898" t="str">
            <v>N</v>
          </cell>
          <cell r="L898" t="str">
            <v>Y</v>
          </cell>
        </row>
        <row r="899">
          <cell r="H899" t="str">
            <v>Combined Entity|Sales|MD</v>
          </cell>
          <cell r="J899">
            <v>0</v>
          </cell>
          <cell r="K899" t="str">
            <v>N</v>
          </cell>
          <cell r="L899" t="str">
            <v>Y</v>
          </cell>
        </row>
        <row r="900">
          <cell r="H900" t="str">
            <v>Combined Entity|Sales|4N</v>
          </cell>
          <cell r="J900">
            <v>0</v>
          </cell>
          <cell r="K900" t="str">
            <v>N</v>
          </cell>
          <cell r="L900" t="str">
            <v>Y</v>
          </cell>
        </row>
        <row r="901">
          <cell r="H901" t="str">
            <v>Combined Entity|Sales|AL</v>
          </cell>
          <cell r="J901">
            <v>0</v>
          </cell>
          <cell r="K901" t="str">
            <v>N</v>
          </cell>
          <cell r="L901" t="str">
            <v>Y</v>
          </cell>
        </row>
        <row r="902">
          <cell r="H902" t="str">
            <v>Combined Entity|Sales|AR</v>
          </cell>
          <cell r="J902">
            <v>0</v>
          </cell>
          <cell r="K902" t="str">
            <v>N</v>
          </cell>
          <cell r="L902" t="str">
            <v>Y</v>
          </cell>
        </row>
        <row r="903">
          <cell r="H903" t="str">
            <v>Combined Entity|Sales|AZ</v>
          </cell>
          <cell r="J903">
            <v>0</v>
          </cell>
          <cell r="K903" t="str">
            <v>N</v>
          </cell>
          <cell r="L903" t="str">
            <v>Y</v>
          </cell>
        </row>
        <row r="904">
          <cell r="H904" t="str">
            <v>Combined Entity|Sales|CA</v>
          </cell>
          <cell r="J904">
            <v>0</v>
          </cell>
          <cell r="K904" t="str">
            <v>N</v>
          </cell>
          <cell r="L904" t="str">
            <v>Y</v>
          </cell>
        </row>
        <row r="905">
          <cell r="H905" t="str">
            <v>Combined Entity|Sales|CN</v>
          </cell>
          <cell r="J905">
            <v>0</v>
          </cell>
          <cell r="K905" t="str">
            <v>N</v>
          </cell>
          <cell r="L905" t="e">
            <v>#N/A</v>
          </cell>
        </row>
        <row r="906">
          <cell r="H906" t="str">
            <v>Combined Entity|Sales|CO</v>
          </cell>
          <cell r="J906">
            <v>0</v>
          </cell>
          <cell r="K906" t="str">
            <v>N</v>
          </cell>
          <cell r="L906" t="str">
            <v>Y</v>
          </cell>
        </row>
        <row r="907">
          <cell r="H907" t="str">
            <v>Combined Entity|Sales|CT</v>
          </cell>
          <cell r="J907">
            <v>0</v>
          </cell>
          <cell r="K907" t="str">
            <v>N</v>
          </cell>
          <cell r="L907" t="str">
            <v>Y</v>
          </cell>
        </row>
        <row r="908">
          <cell r="H908" t="str">
            <v>Combined Entity|Sales|DC</v>
          </cell>
          <cell r="J908">
            <v>0</v>
          </cell>
          <cell r="K908" t="str">
            <v>N</v>
          </cell>
          <cell r="L908" t="str">
            <v>Y</v>
          </cell>
        </row>
        <row r="909">
          <cell r="H909" t="str">
            <v>Combined Entity|Sales|DE</v>
          </cell>
          <cell r="J909">
            <v>0</v>
          </cell>
          <cell r="K909" t="str">
            <v>N</v>
          </cell>
          <cell r="L909" t="str">
            <v>Y</v>
          </cell>
        </row>
        <row r="910">
          <cell r="H910" t="str">
            <v>Combined Entity|Sales|FL</v>
          </cell>
          <cell r="J910">
            <v>0</v>
          </cell>
          <cell r="K910" t="str">
            <v>N</v>
          </cell>
          <cell r="L910" t="str">
            <v>Y</v>
          </cell>
        </row>
        <row r="911">
          <cell r="H911" t="str">
            <v>Combined Entity|Sales|GA</v>
          </cell>
          <cell r="J911">
            <v>0</v>
          </cell>
          <cell r="K911" t="str">
            <v>N</v>
          </cell>
          <cell r="L911" t="str">
            <v>Y</v>
          </cell>
        </row>
        <row r="912">
          <cell r="H912" t="str">
            <v>Combined Entity|Sales|IA</v>
          </cell>
          <cell r="J912">
            <v>0</v>
          </cell>
          <cell r="K912" t="str">
            <v>N</v>
          </cell>
          <cell r="L912" t="str">
            <v>Y</v>
          </cell>
        </row>
        <row r="913">
          <cell r="H913" t="str">
            <v>Combined Entity|Sales|ID</v>
          </cell>
          <cell r="J913">
            <v>0</v>
          </cell>
          <cell r="K913" t="str">
            <v>N</v>
          </cell>
          <cell r="L913" t="str">
            <v>Y</v>
          </cell>
        </row>
        <row r="914">
          <cell r="H914" t="str">
            <v>Combined Entity|Sales|IL</v>
          </cell>
          <cell r="J914">
            <v>0</v>
          </cell>
          <cell r="K914" t="str">
            <v>N</v>
          </cell>
          <cell r="L914" t="str">
            <v>Y</v>
          </cell>
        </row>
        <row r="915">
          <cell r="H915" t="str">
            <v>Combined Entity|Sales|IN</v>
          </cell>
          <cell r="J915">
            <v>0</v>
          </cell>
          <cell r="K915" t="str">
            <v>N</v>
          </cell>
          <cell r="L915" t="str">
            <v>Y</v>
          </cell>
        </row>
        <row r="916">
          <cell r="H916" t="str">
            <v>Combined Entity|Sales|KS</v>
          </cell>
          <cell r="J916">
            <v>0</v>
          </cell>
          <cell r="K916" t="str">
            <v>N</v>
          </cell>
          <cell r="L916" t="str">
            <v>Y</v>
          </cell>
        </row>
        <row r="917">
          <cell r="H917" t="str">
            <v>Combined Entity|Sales|KY</v>
          </cell>
          <cell r="J917">
            <v>0</v>
          </cell>
          <cell r="K917" t="str">
            <v>N</v>
          </cell>
          <cell r="L917" t="str">
            <v>Y</v>
          </cell>
        </row>
        <row r="918">
          <cell r="H918" t="str">
            <v>Combined Entity|Sales|LA</v>
          </cell>
          <cell r="J918">
            <v>0</v>
          </cell>
          <cell r="K918" t="str">
            <v>N</v>
          </cell>
          <cell r="L918" t="str">
            <v>Y</v>
          </cell>
        </row>
        <row r="919">
          <cell r="H919" t="str">
            <v>Combined Entity|Sales|MA</v>
          </cell>
          <cell r="J919">
            <v>0</v>
          </cell>
          <cell r="K919" t="str">
            <v>N</v>
          </cell>
          <cell r="L919" t="str">
            <v>Y</v>
          </cell>
        </row>
        <row r="920">
          <cell r="H920" t="str">
            <v>Combined Entity|Sales|MD</v>
          </cell>
          <cell r="J920">
            <v>0</v>
          </cell>
          <cell r="K920" t="str">
            <v>N</v>
          </cell>
          <cell r="L920" t="str">
            <v>Y</v>
          </cell>
        </row>
        <row r="921">
          <cell r="H921" t="str">
            <v>Combined Entity|Sales|ME</v>
          </cell>
          <cell r="J921">
            <v>-14870523.571428573</v>
          </cell>
          <cell r="K921" t="str">
            <v>N</v>
          </cell>
          <cell r="L921" t="str">
            <v>Y</v>
          </cell>
        </row>
        <row r="922">
          <cell r="H922" t="str">
            <v>Combined Entity|Sales|MI</v>
          </cell>
          <cell r="J922">
            <v>0</v>
          </cell>
          <cell r="K922" t="str">
            <v>N</v>
          </cell>
          <cell r="L922" t="str">
            <v>Y</v>
          </cell>
        </row>
        <row r="923">
          <cell r="H923" t="str">
            <v>Combined Entity|Sales|MN</v>
          </cell>
          <cell r="J923">
            <v>0</v>
          </cell>
          <cell r="K923" t="str">
            <v>N</v>
          </cell>
          <cell r="L923" t="str">
            <v>Y</v>
          </cell>
        </row>
        <row r="924">
          <cell r="H924" t="str">
            <v>Combined Entity|Sales|MO</v>
          </cell>
          <cell r="J924">
            <v>0</v>
          </cell>
          <cell r="K924" t="str">
            <v>N</v>
          </cell>
          <cell r="L924" t="str">
            <v>Y</v>
          </cell>
        </row>
        <row r="925">
          <cell r="H925" t="str">
            <v>Combined Entity|Sales|MS</v>
          </cell>
          <cell r="J925">
            <v>0</v>
          </cell>
          <cell r="K925" t="str">
            <v>N</v>
          </cell>
          <cell r="L925" t="str">
            <v>Y</v>
          </cell>
        </row>
        <row r="926">
          <cell r="H926" t="str">
            <v>Combined Entity|Sales|MT</v>
          </cell>
          <cell r="J926">
            <v>0</v>
          </cell>
          <cell r="K926" t="str">
            <v>N</v>
          </cell>
          <cell r="L926" t="str">
            <v>Y</v>
          </cell>
        </row>
        <row r="927">
          <cell r="H927" t="str">
            <v>Combined Entity|Sales|NC</v>
          </cell>
          <cell r="J927">
            <v>0</v>
          </cell>
          <cell r="K927" t="str">
            <v>N</v>
          </cell>
          <cell r="L927" t="str">
            <v>Y</v>
          </cell>
        </row>
        <row r="928">
          <cell r="H928" t="str">
            <v>Combined Entity|Sales|NE</v>
          </cell>
          <cell r="J928">
            <v>0</v>
          </cell>
          <cell r="K928" t="str">
            <v>N</v>
          </cell>
          <cell r="L928" t="str">
            <v>Y</v>
          </cell>
        </row>
        <row r="929">
          <cell r="H929" t="str">
            <v>Combined Entity|Sales|NH</v>
          </cell>
          <cell r="J929">
            <v>0</v>
          </cell>
          <cell r="K929" t="str">
            <v>N</v>
          </cell>
          <cell r="L929" t="str">
            <v>Y</v>
          </cell>
        </row>
        <row r="930">
          <cell r="H930" t="str">
            <v>Combined Entity|Sales|NJ</v>
          </cell>
          <cell r="J930">
            <v>0</v>
          </cell>
          <cell r="K930" t="str">
            <v>N</v>
          </cell>
          <cell r="L930" t="str">
            <v>Y</v>
          </cell>
        </row>
        <row r="931">
          <cell r="H931" t="str">
            <v>Combined Entity|Sales|NM</v>
          </cell>
          <cell r="J931">
            <v>0</v>
          </cell>
          <cell r="K931" t="str">
            <v>N</v>
          </cell>
          <cell r="L931" t="str">
            <v>Y</v>
          </cell>
        </row>
        <row r="932">
          <cell r="H932" t="str">
            <v>Combined Entity|Sales|NV</v>
          </cell>
          <cell r="J932">
            <v>0</v>
          </cell>
          <cell r="K932" t="str">
            <v>N</v>
          </cell>
          <cell r="L932" t="str">
            <v>Y</v>
          </cell>
        </row>
        <row r="933">
          <cell r="H933" t="str">
            <v>Combined Entity|Sales|NY</v>
          </cell>
          <cell r="J933">
            <v>0</v>
          </cell>
          <cell r="K933" t="str">
            <v>N</v>
          </cell>
          <cell r="L933" t="str">
            <v>Y</v>
          </cell>
        </row>
        <row r="934">
          <cell r="H934" t="str">
            <v>Combined Entity|Sales|OH</v>
          </cell>
          <cell r="J934">
            <v>0</v>
          </cell>
          <cell r="K934" t="str">
            <v>N</v>
          </cell>
          <cell r="L934" t="str">
            <v>Y</v>
          </cell>
        </row>
        <row r="935">
          <cell r="H935" t="str">
            <v>Combined Entity|Sales|OK</v>
          </cell>
          <cell r="J935">
            <v>0</v>
          </cell>
          <cell r="K935" t="str">
            <v>N</v>
          </cell>
          <cell r="L935" t="str">
            <v>Y</v>
          </cell>
        </row>
        <row r="936">
          <cell r="H936" t="str">
            <v>Combined Entity|Sales|OR</v>
          </cell>
          <cell r="J936">
            <v>0</v>
          </cell>
          <cell r="K936" t="str">
            <v>N</v>
          </cell>
          <cell r="L936" t="str">
            <v>Y</v>
          </cell>
        </row>
        <row r="937">
          <cell r="H937" t="str">
            <v>Combined Entity|Sales|PA</v>
          </cell>
          <cell r="J937">
            <v>0</v>
          </cell>
          <cell r="K937" t="str">
            <v>N</v>
          </cell>
          <cell r="L937" t="str">
            <v>Y</v>
          </cell>
        </row>
        <row r="938">
          <cell r="H938" t="str">
            <v>Combined Entity|Sales|RI</v>
          </cell>
          <cell r="J938">
            <v>0</v>
          </cell>
          <cell r="K938" t="str">
            <v>N</v>
          </cell>
          <cell r="L938" t="str">
            <v>Y</v>
          </cell>
        </row>
        <row r="939">
          <cell r="H939" t="str">
            <v>Combined Entity|Sales|SC</v>
          </cell>
          <cell r="J939">
            <v>0</v>
          </cell>
          <cell r="K939" t="str">
            <v>N</v>
          </cell>
          <cell r="L939" t="str">
            <v>Y</v>
          </cell>
        </row>
        <row r="940">
          <cell r="H940" t="str">
            <v>Combined Entity|Sales|SD</v>
          </cell>
          <cell r="J940">
            <v>0</v>
          </cell>
          <cell r="K940" t="str">
            <v>N</v>
          </cell>
          <cell r="L940" t="str">
            <v>Y</v>
          </cell>
        </row>
        <row r="941">
          <cell r="H941" t="str">
            <v>Combined Entity|Sales|TN</v>
          </cell>
          <cell r="J941">
            <v>0</v>
          </cell>
          <cell r="K941" t="str">
            <v>N</v>
          </cell>
          <cell r="L941" t="str">
            <v>Y</v>
          </cell>
        </row>
        <row r="942">
          <cell r="H942" t="str">
            <v>Combined Entity|Sales|TX</v>
          </cell>
          <cell r="J942">
            <v>0</v>
          </cell>
          <cell r="K942" t="str">
            <v>N</v>
          </cell>
          <cell r="L942" t="str">
            <v>Y</v>
          </cell>
        </row>
        <row r="943">
          <cell r="H943" t="str">
            <v>Combined Entity|Sales|UT</v>
          </cell>
          <cell r="J943">
            <v>0</v>
          </cell>
          <cell r="K943" t="str">
            <v>N</v>
          </cell>
          <cell r="L943" t="str">
            <v>Y</v>
          </cell>
        </row>
        <row r="944">
          <cell r="H944" t="str">
            <v>Combined Entity|Sales|VA</v>
          </cell>
          <cell r="J944">
            <v>0</v>
          </cell>
          <cell r="K944" t="str">
            <v>N</v>
          </cell>
          <cell r="L944" t="str">
            <v>Y</v>
          </cell>
        </row>
        <row r="945">
          <cell r="H945" t="str">
            <v>Combined Entity|Sales|VT</v>
          </cell>
          <cell r="J945">
            <v>0</v>
          </cell>
          <cell r="K945" t="str">
            <v>N</v>
          </cell>
          <cell r="L945" t="str">
            <v>Y</v>
          </cell>
        </row>
        <row r="946">
          <cell r="H946" t="str">
            <v>Combined Entity|Sales|WA</v>
          </cell>
          <cell r="J946">
            <v>0</v>
          </cell>
          <cell r="K946" t="str">
            <v>N</v>
          </cell>
          <cell r="L946" t="str">
            <v>Y</v>
          </cell>
        </row>
        <row r="947">
          <cell r="H947" t="str">
            <v>Combined Entity|Sales|WI</v>
          </cell>
          <cell r="J947">
            <v>0</v>
          </cell>
          <cell r="K947" t="str">
            <v>N</v>
          </cell>
          <cell r="L947" t="str">
            <v>Y</v>
          </cell>
        </row>
        <row r="948">
          <cell r="H948" t="str">
            <v>Combined Entity|Sales|WV</v>
          </cell>
          <cell r="J948">
            <v>-124156753</v>
          </cell>
          <cell r="K948" t="str">
            <v>N</v>
          </cell>
          <cell r="L948" t="str">
            <v>Y</v>
          </cell>
        </row>
        <row r="949">
          <cell r="H949" t="str">
            <v>Combined Entity|Sales|WY</v>
          </cell>
          <cell r="J949">
            <v>0</v>
          </cell>
          <cell r="K949" t="str">
            <v>N</v>
          </cell>
          <cell r="L949" t="str">
            <v>Y</v>
          </cell>
        </row>
        <row r="950">
          <cell r="H950" t="str">
            <v>Combined Entity|Sales|XX</v>
          </cell>
          <cell r="J950">
            <v>0</v>
          </cell>
          <cell r="K950" t="str">
            <v>N</v>
          </cell>
          <cell r="L950" t="str">
            <v>Y</v>
          </cell>
        </row>
        <row r="951">
          <cell r="H951" t="str">
            <v>Combined Entity|Payroll|PA</v>
          </cell>
          <cell r="J951">
            <v>0</v>
          </cell>
          <cell r="K951" t="str">
            <v>N</v>
          </cell>
          <cell r="L951" t="str">
            <v>Y</v>
          </cell>
        </row>
        <row r="952">
          <cell r="H952" t="str">
            <v>Combined Entity|Property|PA</v>
          </cell>
          <cell r="J952">
            <v>0</v>
          </cell>
          <cell r="K952" t="str">
            <v>N</v>
          </cell>
          <cell r="L952" t="str">
            <v>Y</v>
          </cell>
        </row>
        <row r="953">
          <cell r="H953" t="str">
            <v>Combined Entity|Property|PA</v>
          </cell>
          <cell r="J953">
            <v>0</v>
          </cell>
          <cell r="K953" t="str">
            <v>N</v>
          </cell>
          <cell r="L953" t="str">
            <v>Y</v>
          </cell>
        </row>
        <row r="954">
          <cell r="H954" t="str">
            <v>Combined Entity|Sales|PA</v>
          </cell>
          <cell r="J954">
            <v>0</v>
          </cell>
          <cell r="K954" t="str">
            <v>N</v>
          </cell>
          <cell r="L954" t="str">
            <v>Y</v>
          </cell>
        </row>
        <row r="955">
          <cell r="H955" t="str">
            <v>Combined Entity|Payroll|PA</v>
          </cell>
          <cell r="J955">
            <v>0</v>
          </cell>
          <cell r="K955" t="str">
            <v>N</v>
          </cell>
          <cell r="L955" t="str">
            <v>Y</v>
          </cell>
        </row>
        <row r="956">
          <cell r="H956" t="str">
            <v>Combined Entity|Property|PA</v>
          </cell>
          <cell r="J956">
            <v>0</v>
          </cell>
          <cell r="K956" t="str">
            <v>N</v>
          </cell>
          <cell r="L956" t="str">
            <v>Y</v>
          </cell>
        </row>
        <row r="957">
          <cell r="H957" t="str">
            <v>Combined Entity|Property|PA</v>
          </cell>
          <cell r="J957">
            <v>0</v>
          </cell>
          <cell r="K957" t="str">
            <v>N</v>
          </cell>
          <cell r="L957" t="str">
            <v>Y</v>
          </cell>
        </row>
        <row r="958">
          <cell r="H958" t="str">
            <v>Combined Entity|Sales|PA</v>
          </cell>
          <cell r="J958">
            <v>0</v>
          </cell>
          <cell r="K958" t="str">
            <v>N</v>
          </cell>
          <cell r="L958" t="str">
            <v>Y</v>
          </cell>
        </row>
        <row r="959">
          <cell r="H959" t="str">
            <v>Combined Entity|Payroll|PA</v>
          </cell>
          <cell r="J959">
            <v>0</v>
          </cell>
          <cell r="K959" t="str">
            <v>N</v>
          </cell>
          <cell r="L959" t="str">
            <v>Y</v>
          </cell>
        </row>
        <row r="960">
          <cell r="H960" t="str">
            <v>Combined Entity|Property|PA</v>
          </cell>
          <cell r="J960">
            <v>0</v>
          </cell>
          <cell r="K960" t="str">
            <v>N</v>
          </cell>
          <cell r="L960" t="str">
            <v>N</v>
          </cell>
        </row>
        <row r="961">
          <cell r="H961" t="str">
            <v>Combined Entity|Property|PA</v>
          </cell>
          <cell r="J961">
            <v>0</v>
          </cell>
          <cell r="K961" t="str">
            <v>N</v>
          </cell>
          <cell r="L961" t="str">
            <v>N</v>
          </cell>
        </row>
        <row r="962">
          <cell r="H962" t="str">
            <v>Combined Entity|Property|PA</v>
          </cell>
          <cell r="J962">
            <v>0</v>
          </cell>
          <cell r="K962" t="str">
            <v>N</v>
          </cell>
          <cell r="L962" t="str">
            <v>Y</v>
          </cell>
        </row>
        <row r="963">
          <cell r="H963" t="str">
            <v>Combined Entity|Property|PA</v>
          </cell>
          <cell r="J963">
            <v>0</v>
          </cell>
          <cell r="K963" t="str">
            <v>N</v>
          </cell>
          <cell r="L963" t="str">
            <v>Y</v>
          </cell>
        </row>
        <row r="964">
          <cell r="H964" t="str">
            <v>Combined Entity|Property|PA</v>
          </cell>
          <cell r="J964">
            <v>0</v>
          </cell>
          <cell r="K964" t="str">
            <v>N</v>
          </cell>
          <cell r="L964" t="str">
            <v>Y</v>
          </cell>
        </row>
        <row r="965">
          <cell r="H965" t="str">
            <v>Combined Entity|Sales|MD</v>
          </cell>
          <cell r="J965">
            <v>0</v>
          </cell>
          <cell r="K965" t="str">
            <v>N</v>
          </cell>
          <cell r="L965" t="str">
            <v>Y</v>
          </cell>
        </row>
        <row r="966">
          <cell r="H966" t="str">
            <v>Combined Entity|Sales|PA</v>
          </cell>
          <cell r="J966">
            <v>0</v>
          </cell>
          <cell r="K966" t="str">
            <v>N</v>
          </cell>
          <cell r="L966" t="str">
            <v>Y</v>
          </cell>
        </row>
        <row r="967">
          <cell r="H967" t="str">
            <v>Combined Entity|Property|PA</v>
          </cell>
          <cell r="J967">
            <v>0</v>
          </cell>
          <cell r="K967" t="str">
            <v>N</v>
          </cell>
          <cell r="L967" t="str">
            <v>N</v>
          </cell>
        </row>
        <row r="968">
          <cell r="H968" t="str">
            <v>Combined Entity|Property|PA</v>
          </cell>
          <cell r="J968">
            <v>0</v>
          </cell>
          <cell r="K968" t="str">
            <v>N</v>
          </cell>
          <cell r="L968" t="str">
            <v>N</v>
          </cell>
        </row>
        <row r="969">
          <cell r="H969" t="str">
            <v>Combined Entity|Property|PA</v>
          </cell>
          <cell r="J969">
            <v>0</v>
          </cell>
          <cell r="K969" t="str">
            <v>N</v>
          </cell>
          <cell r="L969" t="str">
            <v>Y</v>
          </cell>
        </row>
        <row r="970">
          <cell r="H970" t="str">
            <v>Combined Entity|Property|PA</v>
          </cell>
          <cell r="J970">
            <v>0</v>
          </cell>
          <cell r="K970" t="str">
            <v>N</v>
          </cell>
          <cell r="L970" t="str">
            <v>Y</v>
          </cell>
        </row>
        <row r="971">
          <cell r="H971" t="str">
            <v>Combined Entity|Property|PA</v>
          </cell>
          <cell r="J971">
            <v>0</v>
          </cell>
          <cell r="K971" t="str">
            <v>N</v>
          </cell>
          <cell r="L971" t="str">
            <v>Y</v>
          </cell>
        </row>
        <row r="972">
          <cell r="H972" t="str">
            <v>Combined Entity|Sales|PA</v>
          </cell>
          <cell r="J972">
            <v>0</v>
          </cell>
          <cell r="K972" t="str">
            <v>N</v>
          </cell>
          <cell r="L972" t="str">
            <v>Y</v>
          </cell>
        </row>
        <row r="973">
          <cell r="H973" t="str">
            <v>Combined Entity|Sales|PA</v>
          </cell>
          <cell r="J973">
            <v>0</v>
          </cell>
          <cell r="K973" t="str">
            <v>N</v>
          </cell>
          <cell r="L973" t="str">
            <v>Y</v>
          </cell>
        </row>
        <row r="974">
          <cell r="H974" t="str">
            <v>Combined Entity|Property|PA</v>
          </cell>
          <cell r="J974">
            <v>0</v>
          </cell>
          <cell r="K974" t="str">
            <v>N</v>
          </cell>
          <cell r="L974" t="str">
            <v>Y</v>
          </cell>
        </row>
        <row r="975">
          <cell r="H975" t="str">
            <v>Combined Entity|Property|PA</v>
          </cell>
          <cell r="J975">
            <v>0</v>
          </cell>
          <cell r="K975" t="str">
            <v>N</v>
          </cell>
          <cell r="L975" t="str">
            <v>Y</v>
          </cell>
        </row>
        <row r="976">
          <cell r="H976" t="str">
            <v>Combined Entity|Property|PA</v>
          </cell>
          <cell r="J976">
            <v>0</v>
          </cell>
          <cell r="K976" t="str">
            <v>N</v>
          </cell>
          <cell r="L976" t="str">
            <v>Y</v>
          </cell>
        </row>
        <row r="977">
          <cell r="H977" t="str">
            <v>Combined Entity|Property|PA</v>
          </cell>
          <cell r="J977">
            <v>0</v>
          </cell>
          <cell r="K977" t="str">
            <v>N</v>
          </cell>
          <cell r="L977" t="str">
            <v>Y</v>
          </cell>
        </row>
        <row r="978">
          <cell r="H978" t="str">
            <v>Combined Entity|Property|PA</v>
          </cell>
          <cell r="J978">
            <v>0</v>
          </cell>
          <cell r="K978" t="str">
            <v>N</v>
          </cell>
          <cell r="L978" t="str">
            <v>Y</v>
          </cell>
        </row>
        <row r="979">
          <cell r="H979" t="str">
            <v>Combined Entity|Payroll|PA</v>
          </cell>
          <cell r="J979">
            <v>0</v>
          </cell>
          <cell r="K979" t="str">
            <v>N</v>
          </cell>
          <cell r="L979" t="str">
            <v>Y</v>
          </cell>
        </row>
        <row r="980">
          <cell r="H980" t="str">
            <v>Combined Entity|Property|PA</v>
          </cell>
          <cell r="J980">
            <v>0</v>
          </cell>
          <cell r="K980" t="str">
            <v>N</v>
          </cell>
          <cell r="L980" t="str">
            <v>N</v>
          </cell>
        </row>
        <row r="981">
          <cell r="H981" t="str">
            <v>Combined Entity|Sales|PA</v>
          </cell>
          <cell r="J981">
            <v>0</v>
          </cell>
          <cell r="K981" t="str">
            <v>N</v>
          </cell>
          <cell r="L981" t="str">
            <v>Y</v>
          </cell>
        </row>
        <row r="982">
          <cell r="H982" t="str">
            <v>Combined Entity|Payroll|CA</v>
          </cell>
          <cell r="J982">
            <v>0</v>
          </cell>
          <cell r="K982" t="str">
            <v>N</v>
          </cell>
          <cell r="L982" t="str">
            <v>Y</v>
          </cell>
        </row>
        <row r="983">
          <cell r="H983" t="str">
            <v>Combined Entity|Sales|MD</v>
          </cell>
          <cell r="J983">
            <v>0</v>
          </cell>
          <cell r="K983" t="str">
            <v>N</v>
          </cell>
          <cell r="L983" t="str">
            <v>Y</v>
          </cell>
        </row>
        <row r="984">
          <cell r="H984" t="str">
            <v>Combined Entity|Sales|MD</v>
          </cell>
          <cell r="J984">
            <v>0</v>
          </cell>
          <cell r="K984" t="str">
            <v>N</v>
          </cell>
          <cell r="L984" t="str">
            <v>Y</v>
          </cell>
        </row>
        <row r="985">
          <cell r="H985" t="str">
            <v>Combined Entity|Sales|CA</v>
          </cell>
          <cell r="J985">
            <v>0</v>
          </cell>
          <cell r="K985" t="str">
            <v>N</v>
          </cell>
          <cell r="L985" t="str">
            <v>Y</v>
          </cell>
        </row>
        <row r="986">
          <cell r="H986" t="str">
            <v>Combined Entity|Sales|NY</v>
          </cell>
          <cell r="J986">
            <v>0</v>
          </cell>
          <cell r="K986" t="str">
            <v>N</v>
          </cell>
          <cell r="L986" t="str">
            <v>Y</v>
          </cell>
        </row>
        <row r="987">
          <cell r="H987" t="str">
            <v>Combined Entity|Property|OK</v>
          </cell>
          <cell r="J987">
            <v>0</v>
          </cell>
          <cell r="K987" t="str">
            <v>N</v>
          </cell>
          <cell r="L987" t="str">
            <v>N</v>
          </cell>
        </row>
        <row r="988">
          <cell r="H988" t="str">
            <v>Combined Entity|Property|OK</v>
          </cell>
          <cell r="J988">
            <v>0</v>
          </cell>
          <cell r="K988" t="str">
            <v>N</v>
          </cell>
          <cell r="L988" t="str">
            <v>Y</v>
          </cell>
        </row>
        <row r="989">
          <cell r="H989" t="str">
            <v>Combined Entity|Property|OK</v>
          </cell>
          <cell r="J989">
            <v>0</v>
          </cell>
          <cell r="K989" t="str">
            <v>N</v>
          </cell>
          <cell r="L989" t="str">
            <v>Y</v>
          </cell>
        </row>
        <row r="990">
          <cell r="H990" t="str">
            <v>Combined Entity|Property|OK</v>
          </cell>
          <cell r="J990">
            <v>0</v>
          </cell>
          <cell r="K990" t="str">
            <v>N</v>
          </cell>
          <cell r="L990" t="str">
            <v>N</v>
          </cell>
        </row>
        <row r="991">
          <cell r="H991" t="str">
            <v>Combined Entity|Property|OK</v>
          </cell>
          <cell r="J991">
            <v>0</v>
          </cell>
          <cell r="K991" t="str">
            <v>N</v>
          </cell>
          <cell r="L991" t="str">
            <v>Y</v>
          </cell>
        </row>
        <row r="992">
          <cell r="H992" t="str">
            <v>Combined Entity|Property|OK</v>
          </cell>
          <cell r="J992">
            <v>0</v>
          </cell>
          <cell r="K992" t="str">
            <v>N</v>
          </cell>
          <cell r="L992" t="str">
            <v>Y</v>
          </cell>
        </row>
        <row r="993">
          <cell r="H993" t="str">
            <v>Combined Entity|Property|OK</v>
          </cell>
          <cell r="J993">
            <v>0</v>
          </cell>
          <cell r="K993" t="str">
            <v>N</v>
          </cell>
          <cell r="L993" t="str">
            <v>N</v>
          </cell>
        </row>
        <row r="994">
          <cell r="H994" t="str">
            <v>Combined Entity|Property|OK</v>
          </cell>
          <cell r="J994">
            <v>0</v>
          </cell>
          <cell r="K994" t="str">
            <v>N</v>
          </cell>
          <cell r="L994" t="str">
            <v>Y</v>
          </cell>
        </row>
        <row r="995">
          <cell r="H995" t="str">
            <v>Combined Entity|Property|OK</v>
          </cell>
          <cell r="J995">
            <v>0</v>
          </cell>
          <cell r="K995" t="str">
            <v>N</v>
          </cell>
          <cell r="L995" t="str">
            <v>Y</v>
          </cell>
        </row>
        <row r="996">
          <cell r="H996" t="str">
            <v>Combined Entity|Property|OK</v>
          </cell>
          <cell r="J996">
            <v>0</v>
          </cell>
          <cell r="K996" t="str">
            <v>N</v>
          </cell>
          <cell r="L996" t="str">
            <v>N</v>
          </cell>
        </row>
        <row r="997">
          <cell r="H997" t="str">
            <v>Combined Entity|Property|OK</v>
          </cell>
          <cell r="J997">
            <v>0</v>
          </cell>
          <cell r="K997" t="str">
            <v>N</v>
          </cell>
          <cell r="L997" t="str">
            <v>Y</v>
          </cell>
        </row>
        <row r="998">
          <cell r="H998" t="str">
            <v>Combined Entity|Property|OK</v>
          </cell>
          <cell r="J998">
            <v>0</v>
          </cell>
          <cell r="K998" t="str">
            <v>N</v>
          </cell>
          <cell r="L998" t="str">
            <v>Y</v>
          </cell>
        </row>
        <row r="999">
          <cell r="H999" t="str">
            <v>Combined Entity|Property|AR</v>
          </cell>
          <cell r="J999">
            <v>0</v>
          </cell>
          <cell r="K999" t="str">
            <v>N</v>
          </cell>
          <cell r="L999" t="str">
            <v>N</v>
          </cell>
        </row>
        <row r="1000">
          <cell r="H1000" t="str">
            <v>Combined Entity|Property|AR</v>
          </cell>
          <cell r="J1000">
            <v>0</v>
          </cell>
          <cell r="K1000" t="str">
            <v>N</v>
          </cell>
          <cell r="L1000" t="str">
            <v>Y</v>
          </cell>
        </row>
        <row r="1001">
          <cell r="H1001" t="str">
            <v>Combined Entity|Property|AR</v>
          </cell>
          <cell r="J1001">
            <v>0</v>
          </cell>
          <cell r="K1001" t="str">
            <v>N</v>
          </cell>
          <cell r="L1001" t="str">
            <v>N</v>
          </cell>
        </row>
        <row r="1002">
          <cell r="H1002" t="str">
            <v>Combined Entity|Property|AR</v>
          </cell>
          <cell r="J1002">
            <v>0</v>
          </cell>
          <cell r="K1002" t="str">
            <v>N</v>
          </cell>
          <cell r="L1002" t="str">
            <v>Y</v>
          </cell>
        </row>
        <row r="1003">
          <cell r="H1003" t="str">
            <v>Combined Entity|Payroll|TX</v>
          </cell>
          <cell r="J1003">
            <v>0</v>
          </cell>
          <cell r="K1003" t="str">
            <v>N</v>
          </cell>
          <cell r="L1003" t="str">
            <v>Y</v>
          </cell>
        </row>
        <row r="1004">
          <cell r="H1004" t="str">
            <v>Combined Entity|Property|TX</v>
          </cell>
          <cell r="J1004">
            <v>0</v>
          </cell>
          <cell r="K1004" t="str">
            <v>N</v>
          </cell>
          <cell r="L1004" t="str">
            <v>N</v>
          </cell>
        </row>
        <row r="1005">
          <cell r="H1005" t="str">
            <v>Combined Entity|Property|TX</v>
          </cell>
          <cell r="J1005">
            <v>0</v>
          </cell>
          <cell r="K1005" t="str">
            <v>N</v>
          </cell>
          <cell r="L1005" t="str">
            <v>Y</v>
          </cell>
        </row>
        <row r="1006">
          <cell r="H1006" t="str">
            <v>Combined Entity|Payroll|TX</v>
          </cell>
          <cell r="J1006">
            <v>0</v>
          </cell>
          <cell r="K1006" t="str">
            <v>N</v>
          </cell>
          <cell r="L1006" t="str">
            <v>Y</v>
          </cell>
        </row>
        <row r="1007">
          <cell r="H1007" t="str">
            <v>Combined Entity|Property|TX</v>
          </cell>
          <cell r="J1007">
            <v>0</v>
          </cell>
          <cell r="K1007" t="str">
            <v>N</v>
          </cell>
          <cell r="L1007" t="str">
            <v>N</v>
          </cell>
        </row>
        <row r="1008">
          <cell r="H1008" t="str">
            <v>Combined Entity|Property|TX</v>
          </cell>
          <cell r="J1008">
            <v>0</v>
          </cell>
          <cell r="K1008" t="str">
            <v>N</v>
          </cell>
          <cell r="L1008" t="str">
            <v>Y</v>
          </cell>
        </row>
        <row r="1009">
          <cell r="H1009" t="str">
            <v>Combined Entity|Property|OK</v>
          </cell>
          <cell r="J1009">
            <v>0</v>
          </cell>
          <cell r="K1009" t="str">
            <v>N</v>
          </cell>
          <cell r="L1009" t="str">
            <v>N</v>
          </cell>
        </row>
        <row r="1010">
          <cell r="H1010" t="str">
            <v>Combined Entity|Property|AR</v>
          </cell>
          <cell r="J1010">
            <v>0</v>
          </cell>
          <cell r="K1010" t="str">
            <v>N</v>
          </cell>
          <cell r="L1010" t="str">
            <v>Y</v>
          </cell>
        </row>
        <row r="1011">
          <cell r="H1011" t="str">
            <v>Combined Entity|Property|OK</v>
          </cell>
          <cell r="J1011">
            <v>0</v>
          </cell>
          <cell r="K1011" t="str">
            <v>N</v>
          </cell>
          <cell r="L1011" t="str">
            <v>Y</v>
          </cell>
        </row>
        <row r="1012">
          <cell r="H1012" t="str">
            <v>Combined Entity|Property|OK</v>
          </cell>
          <cell r="J1012">
            <v>0</v>
          </cell>
          <cell r="K1012" t="str">
            <v>N</v>
          </cell>
          <cell r="L1012" t="str">
            <v>Y</v>
          </cell>
        </row>
        <row r="1013">
          <cell r="H1013" t="str">
            <v>Combined Entity|Property|OK</v>
          </cell>
          <cell r="J1013">
            <v>0</v>
          </cell>
          <cell r="K1013" t="str">
            <v>N</v>
          </cell>
          <cell r="L1013" t="str">
            <v>N</v>
          </cell>
        </row>
        <row r="1014">
          <cell r="H1014" t="str">
            <v>Combined Entity|Property|AR</v>
          </cell>
          <cell r="J1014">
            <v>0</v>
          </cell>
          <cell r="K1014" t="str">
            <v>N</v>
          </cell>
          <cell r="L1014" t="str">
            <v>Y</v>
          </cell>
        </row>
        <row r="1015">
          <cell r="H1015" t="str">
            <v>Combined Entity|Property|OK</v>
          </cell>
          <cell r="J1015">
            <v>0</v>
          </cell>
          <cell r="K1015" t="str">
            <v>N</v>
          </cell>
          <cell r="L1015" t="str">
            <v>N</v>
          </cell>
        </row>
        <row r="1016">
          <cell r="H1016" t="str">
            <v>Combined Entity|Property|OK</v>
          </cell>
          <cell r="J1016">
            <v>0</v>
          </cell>
          <cell r="K1016" t="str">
            <v>N</v>
          </cell>
          <cell r="L1016" t="str">
            <v>Y</v>
          </cell>
        </row>
        <row r="1017">
          <cell r="H1017" t="str">
            <v>Combined Entity|Property|OK</v>
          </cell>
          <cell r="J1017">
            <v>0</v>
          </cell>
          <cell r="K1017" t="str">
            <v>N</v>
          </cell>
          <cell r="L1017" t="str">
            <v>Y</v>
          </cell>
        </row>
        <row r="1018">
          <cell r="H1018" t="str">
            <v>Combined Entity|Payroll|KYLOU</v>
          </cell>
          <cell r="J1018">
            <v>0</v>
          </cell>
          <cell r="K1018" t="str">
            <v>N</v>
          </cell>
          <cell r="L1018" t="str">
            <v>Y</v>
          </cell>
        </row>
        <row r="1019">
          <cell r="H1019" t="str">
            <v>Combined Entity|Property|KYLOU</v>
          </cell>
          <cell r="J1019">
            <v>0</v>
          </cell>
          <cell r="K1019" t="str">
            <v>N</v>
          </cell>
          <cell r="L1019" t="str">
            <v>Y</v>
          </cell>
        </row>
        <row r="1020">
          <cell r="H1020" t="str">
            <v>Combined Entity|Sales|AR</v>
          </cell>
          <cell r="J1020">
            <v>0</v>
          </cell>
          <cell r="K1020" t="str">
            <v>N</v>
          </cell>
          <cell r="L1020" t="str">
            <v>Y</v>
          </cell>
        </row>
        <row r="1021">
          <cell r="H1021" t="str">
            <v>Combined Entity|Sales|AZ</v>
          </cell>
          <cell r="J1021">
            <v>0</v>
          </cell>
          <cell r="K1021" t="str">
            <v>N</v>
          </cell>
          <cell r="L1021" t="str">
            <v>Y</v>
          </cell>
        </row>
        <row r="1022">
          <cell r="H1022" t="str">
            <v>Combined Entity|Sales|DC</v>
          </cell>
          <cell r="J1022">
            <v>0</v>
          </cell>
          <cell r="K1022" t="str">
            <v>N</v>
          </cell>
          <cell r="L1022" t="str">
            <v>Y</v>
          </cell>
        </row>
        <row r="1023">
          <cell r="H1023" t="str">
            <v>Combined Entity|Sales|GA</v>
          </cell>
          <cell r="J1023">
            <v>0</v>
          </cell>
          <cell r="K1023" t="str">
            <v>N</v>
          </cell>
          <cell r="L1023" t="str">
            <v>Y</v>
          </cell>
        </row>
        <row r="1024">
          <cell r="H1024" t="str">
            <v>Combined Entity|Sales|IA</v>
          </cell>
          <cell r="J1024">
            <v>0</v>
          </cell>
          <cell r="K1024" t="str">
            <v>N</v>
          </cell>
          <cell r="L1024" t="str">
            <v>Y</v>
          </cell>
        </row>
        <row r="1025">
          <cell r="H1025" t="str">
            <v>Combined Entity|Sales|ID</v>
          </cell>
          <cell r="J1025">
            <v>0</v>
          </cell>
          <cell r="K1025" t="str">
            <v>N</v>
          </cell>
          <cell r="L1025" t="str">
            <v>Y</v>
          </cell>
        </row>
        <row r="1026">
          <cell r="H1026" t="str">
            <v>Combined Entity|Sales|IL</v>
          </cell>
          <cell r="J1026">
            <v>0</v>
          </cell>
          <cell r="K1026" t="str">
            <v>N</v>
          </cell>
          <cell r="L1026" t="str">
            <v>Y</v>
          </cell>
        </row>
        <row r="1027">
          <cell r="H1027" t="str">
            <v>Combined Entity|Sales|KS</v>
          </cell>
          <cell r="J1027">
            <v>0</v>
          </cell>
          <cell r="K1027" t="str">
            <v>N</v>
          </cell>
          <cell r="L1027" t="str">
            <v>Y</v>
          </cell>
        </row>
        <row r="1028">
          <cell r="H1028" t="str">
            <v>Combined Entity|Sales|KY</v>
          </cell>
          <cell r="J1028">
            <v>0</v>
          </cell>
          <cell r="K1028" t="str">
            <v>N</v>
          </cell>
          <cell r="L1028" t="str">
            <v>Y</v>
          </cell>
        </row>
        <row r="1029">
          <cell r="H1029" t="str">
            <v>Combined Entity|Sales|MA</v>
          </cell>
          <cell r="J1029">
            <v>0</v>
          </cell>
          <cell r="K1029" t="str">
            <v>N</v>
          </cell>
          <cell r="L1029" t="str">
            <v>Y</v>
          </cell>
        </row>
        <row r="1030">
          <cell r="H1030" t="str">
            <v>Combined Entity|Sales|ME</v>
          </cell>
          <cell r="J1030">
            <v>0</v>
          </cell>
          <cell r="K1030" t="str">
            <v>N</v>
          </cell>
          <cell r="L1030" t="str">
            <v>Y</v>
          </cell>
        </row>
        <row r="1031">
          <cell r="H1031" t="str">
            <v>Combined Entity|Sales|MN</v>
          </cell>
          <cell r="J1031">
            <v>0</v>
          </cell>
          <cell r="K1031" t="str">
            <v>N</v>
          </cell>
          <cell r="L1031" t="str">
            <v>Y</v>
          </cell>
        </row>
        <row r="1032">
          <cell r="H1032" t="str">
            <v>Combined Entity|Sales|MO</v>
          </cell>
          <cell r="J1032">
            <v>0</v>
          </cell>
          <cell r="K1032" t="str">
            <v>N</v>
          </cell>
          <cell r="L1032" t="str">
            <v>Y</v>
          </cell>
        </row>
        <row r="1033">
          <cell r="H1033" t="str">
            <v>Combined Entity|Sales|NE</v>
          </cell>
          <cell r="J1033">
            <v>0</v>
          </cell>
          <cell r="K1033" t="str">
            <v>N</v>
          </cell>
          <cell r="L1033" t="str">
            <v>Y</v>
          </cell>
        </row>
        <row r="1034">
          <cell r="H1034" t="str">
            <v>Combined Entity|Sales|NH</v>
          </cell>
          <cell r="J1034">
            <v>0</v>
          </cell>
          <cell r="K1034" t="str">
            <v>N</v>
          </cell>
          <cell r="L1034" t="str">
            <v>Y</v>
          </cell>
        </row>
        <row r="1035">
          <cell r="H1035" t="str">
            <v>Combined Entity|Sales|NJ</v>
          </cell>
          <cell r="J1035">
            <v>0</v>
          </cell>
          <cell r="K1035" t="str">
            <v>N</v>
          </cell>
          <cell r="L1035" t="str">
            <v>Y</v>
          </cell>
        </row>
        <row r="1036">
          <cell r="H1036" t="str">
            <v>Combined Entity|Sales|NY</v>
          </cell>
          <cell r="J1036">
            <v>0</v>
          </cell>
          <cell r="K1036" t="str">
            <v>N</v>
          </cell>
          <cell r="L1036" t="str">
            <v>Y</v>
          </cell>
        </row>
        <row r="1037">
          <cell r="H1037" t="str">
            <v>Combined Entity|Sales|OK</v>
          </cell>
          <cell r="J1037">
            <v>0</v>
          </cell>
          <cell r="K1037" t="str">
            <v>N</v>
          </cell>
          <cell r="L1037" t="str">
            <v>Y</v>
          </cell>
        </row>
        <row r="1038">
          <cell r="H1038" t="str">
            <v>Combined Entity|Sales|OR</v>
          </cell>
          <cell r="J1038">
            <v>0</v>
          </cell>
          <cell r="K1038" t="str">
            <v>N</v>
          </cell>
          <cell r="L1038" t="str">
            <v>Y</v>
          </cell>
        </row>
        <row r="1039">
          <cell r="H1039" t="str">
            <v>Combined Entity|Sales|PA</v>
          </cell>
          <cell r="J1039">
            <v>0</v>
          </cell>
          <cell r="K1039" t="str">
            <v>N</v>
          </cell>
          <cell r="L1039" t="str">
            <v>Y</v>
          </cell>
        </row>
        <row r="1040">
          <cell r="H1040" t="str">
            <v>Combined Entity|Sales|UT</v>
          </cell>
          <cell r="J1040">
            <v>0</v>
          </cell>
          <cell r="K1040" t="str">
            <v>N</v>
          </cell>
          <cell r="L1040" t="str">
            <v>Y</v>
          </cell>
        </row>
        <row r="1041">
          <cell r="H1041" t="str">
            <v>Combined Entity|Sales|VT</v>
          </cell>
          <cell r="J1041">
            <v>0</v>
          </cell>
          <cell r="K1041" t="str">
            <v>N</v>
          </cell>
          <cell r="L1041" t="str">
            <v>Y</v>
          </cell>
        </row>
        <row r="1042">
          <cell r="H1042" t="str">
            <v>Combined Entity|Sales|WI</v>
          </cell>
          <cell r="J1042">
            <v>0</v>
          </cell>
          <cell r="K1042" t="str">
            <v>N</v>
          </cell>
          <cell r="L1042" t="str">
            <v>Y</v>
          </cell>
        </row>
        <row r="1043">
          <cell r="H1043" t="str">
            <v>Combined Entity|Sales|WV</v>
          </cell>
          <cell r="J1043">
            <v>0</v>
          </cell>
          <cell r="K1043" t="str">
            <v>N</v>
          </cell>
          <cell r="L1043" t="str">
            <v>Y</v>
          </cell>
        </row>
        <row r="1044">
          <cell r="H1044" t="str">
            <v>Combined Entity|Sales|GA</v>
          </cell>
          <cell r="J1044">
            <v>0</v>
          </cell>
          <cell r="K1044" t="str">
            <v>N</v>
          </cell>
          <cell r="L1044" t="str">
            <v>Y</v>
          </cell>
        </row>
        <row r="1045">
          <cell r="H1045" t="str">
            <v>Combined Entity|Sales|IL</v>
          </cell>
          <cell r="J1045">
            <v>0</v>
          </cell>
          <cell r="K1045" t="str">
            <v>N</v>
          </cell>
          <cell r="L1045" t="str">
            <v>Y</v>
          </cell>
        </row>
        <row r="1046">
          <cell r="H1046" t="str">
            <v>Combined Entity|Sales|KY</v>
          </cell>
          <cell r="J1046">
            <v>0</v>
          </cell>
          <cell r="K1046" t="str">
            <v>N</v>
          </cell>
          <cell r="L1046" t="str">
            <v>Y</v>
          </cell>
        </row>
        <row r="1047">
          <cell r="H1047" t="str">
            <v>Combined Entity|Sales|KYLOU</v>
          </cell>
          <cell r="J1047">
            <v>0</v>
          </cell>
          <cell r="K1047" t="str">
            <v>N</v>
          </cell>
          <cell r="L1047" t="str">
            <v>Y</v>
          </cell>
        </row>
        <row r="1048">
          <cell r="H1048" t="str">
            <v>Combined Entity|Sales|MA</v>
          </cell>
          <cell r="J1048">
            <v>0</v>
          </cell>
          <cell r="K1048" t="str">
            <v>N</v>
          </cell>
          <cell r="L1048" t="str">
            <v>Y</v>
          </cell>
        </row>
        <row r="1049">
          <cell r="H1049" t="str">
            <v>Combined Entity|Sales|NY</v>
          </cell>
          <cell r="J1049">
            <v>0</v>
          </cell>
          <cell r="K1049" t="str">
            <v>N</v>
          </cell>
          <cell r="L1049" t="str">
            <v>Y</v>
          </cell>
        </row>
        <row r="1050">
          <cell r="H1050" t="str">
            <v>Combined Entity|Sales|PA</v>
          </cell>
          <cell r="J1050">
            <v>0</v>
          </cell>
          <cell r="K1050" t="str">
            <v>N</v>
          </cell>
          <cell r="L1050" t="str">
            <v>Y</v>
          </cell>
        </row>
        <row r="1051">
          <cell r="H1051" t="str">
            <v>Combined Entity|Property|FL</v>
          </cell>
          <cell r="J1051">
            <v>0</v>
          </cell>
          <cell r="K1051" t="str">
            <v>N</v>
          </cell>
          <cell r="L1051" t="str">
            <v>N</v>
          </cell>
        </row>
        <row r="1052">
          <cell r="H1052" t="str">
            <v>Combined Entity|Property|FL</v>
          </cell>
          <cell r="J1052">
            <v>0</v>
          </cell>
          <cell r="K1052" t="str">
            <v>N</v>
          </cell>
          <cell r="L1052" t="str">
            <v>Y</v>
          </cell>
        </row>
        <row r="1053">
          <cell r="H1053" t="str">
            <v>Combined Entity|Property|PA</v>
          </cell>
          <cell r="J1053">
            <v>0</v>
          </cell>
          <cell r="K1053" t="str">
            <v>N</v>
          </cell>
          <cell r="L1053" t="str">
            <v>N</v>
          </cell>
        </row>
        <row r="1054">
          <cell r="H1054" t="str">
            <v>Combined Entity|Property|MD</v>
          </cell>
          <cell r="J1054">
            <v>0</v>
          </cell>
          <cell r="K1054" t="str">
            <v>N</v>
          </cell>
          <cell r="L1054" t="str">
            <v>N</v>
          </cell>
        </row>
        <row r="1055">
          <cell r="H1055" t="str">
            <v>Combined Entity|Property|PA</v>
          </cell>
          <cell r="J1055">
            <v>0</v>
          </cell>
          <cell r="K1055" t="str">
            <v>N</v>
          </cell>
          <cell r="L1055" t="str">
            <v>Y</v>
          </cell>
        </row>
        <row r="1056">
          <cell r="H1056" t="str">
            <v>Combined Entity|Payroll|MD</v>
          </cell>
          <cell r="J1056">
            <v>0</v>
          </cell>
          <cell r="K1056" t="str">
            <v>N</v>
          </cell>
          <cell r="L1056" t="str">
            <v>Y</v>
          </cell>
        </row>
        <row r="1057">
          <cell r="H1057" t="str">
            <v>Combined Entity|Property|MD</v>
          </cell>
          <cell r="J1057">
            <v>0</v>
          </cell>
          <cell r="K1057" t="str">
            <v>N</v>
          </cell>
          <cell r="L1057" t="str">
            <v>N</v>
          </cell>
        </row>
        <row r="1058">
          <cell r="H1058" t="str">
            <v>Combined Entity|Property|MD</v>
          </cell>
          <cell r="J1058">
            <v>0</v>
          </cell>
          <cell r="K1058" t="str">
            <v>N</v>
          </cell>
          <cell r="L1058" t="str">
            <v>Y</v>
          </cell>
        </row>
        <row r="1059">
          <cell r="H1059" t="str">
            <v>Combined Entity|Property|MD</v>
          </cell>
          <cell r="J1059">
            <v>0</v>
          </cell>
          <cell r="K1059" t="str">
            <v>N</v>
          </cell>
          <cell r="L1059" t="str">
            <v>Y</v>
          </cell>
        </row>
        <row r="1060">
          <cell r="H1060" t="str">
            <v>Combined Entity|Sales|MD</v>
          </cell>
          <cell r="J1060">
            <v>0</v>
          </cell>
          <cell r="K1060" t="str">
            <v>N</v>
          </cell>
          <cell r="L1060" t="str">
            <v>Y</v>
          </cell>
        </row>
        <row r="1061">
          <cell r="H1061" t="str">
            <v>Combined Entity|Payroll|TX</v>
          </cell>
          <cell r="J1061">
            <v>0</v>
          </cell>
          <cell r="K1061" t="str">
            <v>N</v>
          </cell>
          <cell r="L1061" t="str">
            <v>Y</v>
          </cell>
        </row>
        <row r="1062">
          <cell r="H1062" t="str">
            <v>Combined Entity|Property|TX</v>
          </cell>
          <cell r="J1062">
            <v>0</v>
          </cell>
          <cell r="K1062" t="str">
            <v>N</v>
          </cell>
          <cell r="L1062" t="str">
            <v>N</v>
          </cell>
        </row>
        <row r="1063">
          <cell r="H1063" t="str">
            <v>Combined Entity|Property|TX</v>
          </cell>
          <cell r="J1063">
            <v>0</v>
          </cell>
          <cell r="K1063" t="str">
            <v>N</v>
          </cell>
          <cell r="L1063" t="str">
            <v>N</v>
          </cell>
        </row>
        <row r="1064">
          <cell r="H1064" t="str">
            <v>Combined Entity|Property|TX</v>
          </cell>
          <cell r="J1064">
            <v>0</v>
          </cell>
          <cell r="K1064" t="str">
            <v>N</v>
          </cell>
          <cell r="L1064" t="str">
            <v>Y</v>
          </cell>
        </row>
        <row r="1065">
          <cell r="H1065" t="str">
            <v>Combined Entity|Property|TX</v>
          </cell>
          <cell r="J1065">
            <v>0</v>
          </cell>
          <cell r="K1065" t="str">
            <v>N</v>
          </cell>
          <cell r="L1065" t="str">
            <v>Y</v>
          </cell>
        </row>
        <row r="1066">
          <cell r="H1066" t="str">
            <v>Combined Entity|Property|TX</v>
          </cell>
          <cell r="J1066">
            <v>0</v>
          </cell>
          <cell r="K1066" t="str">
            <v>N</v>
          </cell>
          <cell r="L1066" t="str">
            <v>Y</v>
          </cell>
        </row>
        <row r="1067">
          <cell r="H1067" t="str">
            <v>Combined Entity|Payroll|MA</v>
          </cell>
          <cell r="J1067">
            <v>0</v>
          </cell>
          <cell r="K1067" t="str">
            <v>N</v>
          </cell>
          <cell r="L1067" t="str">
            <v>Y</v>
          </cell>
        </row>
        <row r="1068">
          <cell r="H1068" t="str">
            <v>Combined Entity|Property|MA</v>
          </cell>
          <cell r="J1068">
            <v>0</v>
          </cell>
          <cell r="K1068" t="str">
            <v>N</v>
          </cell>
          <cell r="L1068" t="str">
            <v>N</v>
          </cell>
        </row>
        <row r="1069">
          <cell r="H1069" t="str">
            <v>Combined Entity|Property|MA</v>
          </cell>
          <cell r="J1069">
            <v>0</v>
          </cell>
          <cell r="K1069" t="str">
            <v>N</v>
          </cell>
          <cell r="L1069" t="str">
            <v>N</v>
          </cell>
        </row>
        <row r="1070">
          <cell r="H1070" t="str">
            <v>Combined Entity|Property|MA</v>
          </cell>
          <cell r="J1070">
            <v>0</v>
          </cell>
          <cell r="K1070" t="str">
            <v>N</v>
          </cell>
          <cell r="L1070" t="str">
            <v>Y</v>
          </cell>
        </row>
        <row r="1071">
          <cell r="H1071" t="str">
            <v>Combined Entity|Property|MA</v>
          </cell>
          <cell r="J1071">
            <v>0</v>
          </cell>
          <cell r="K1071" t="str">
            <v>N</v>
          </cell>
          <cell r="L1071" t="str">
            <v>Y</v>
          </cell>
        </row>
        <row r="1072">
          <cell r="H1072" t="str">
            <v>Combined Entity|Property|MA</v>
          </cell>
          <cell r="J1072">
            <v>0</v>
          </cell>
          <cell r="K1072" t="str">
            <v>N</v>
          </cell>
          <cell r="L1072" t="str">
            <v>Y</v>
          </cell>
        </row>
        <row r="1073">
          <cell r="H1073" t="str">
            <v>Combined Entity|Sales|MA</v>
          </cell>
          <cell r="J1073">
            <v>0</v>
          </cell>
          <cell r="K1073" t="str">
            <v>N</v>
          </cell>
          <cell r="L1073" t="str">
            <v>Y</v>
          </cell>
        </row>
        <row r="1074">
          <cell r="H1074" t="str">
            <v>Combined Entity|Payroll|TX</v>
          </cell>
          <cell r="J1074">
            <v>0</v>
          </cell>
          <cell r="K1074" t="str">
            <v>N</v>
          </cell>
          <cell r="L1074" t="str">
            <v>Y</v>
          </cell>
        </row>
        <row r="1075">
          <cell r="H1075" t="str">
            <v>Combined Entity|Property|TX</v>
          </cell>
          <cell r="J1075">
            <v>0</v>
          </cell>
          <cell r="K1075" t="str">
            <v>N</v>
          </cell>
          <cell r="L1075" t="str">
            <v>N</v>
          </cell>
        </row>
        <row r="1076">
          <cell r="H1076" t="str">
            <v>Combined Entity|Property|TX</v>
          </cell>
          <cell r="J1076">
            <v>0</v>
          </cell>
          <cell r="K1076" t="str">
            <v>N</v>
          </cell>
          <cell r="L1076" t="str">
            <v>N</v>
          </cell>
        </row>
        <row r="1077">
          <cell r="H1077" t="str">
            <v>Combined Entity|Property|TX</v>
          </cell>
          <cell r="J1077">
            <v>0</v>
          </cell>
          <cell r="K1077" t="str">
            <v>N</v>
          </cell>
          <cell r="L1077" t="str">
            <v>Y</v>
          </cell>
        </row>
        <row r="1078">
          <cell r="H1078" t="str">
            <v>Combined Entity|Property|TX</v>
          </cell>
          <cell r="J1078">
            <v>0</v>
          </cell>
          <cell r="K1078" t="str">
            <v>N</v>
          </cell>
          <cell r="L1078" t="str">
            <v>Y</v>
          </cell>
        </row>
        <row r="1079">
          <cell r="H1079" t="str">
            <v>Combined Entity|Property|TX</v>
          </cell>
          <cell r="J1079">
            <v>0</v>
          </cell>
          <cell r="K1079" t="str">
            <v>N</v>
          </cell>
          <cell r="L1079" t="str">
            <v>Y</v>
          </cell>
        </row>
        <row r="1080">
          <cell r="H1080" t="str">
            <v>Combined Entity|Payroll|CA</v>
          </cell>
          <cell r="J1080">
            <v>0</v>
          </cell>
          <cell r="K1080" t="str">
            <v>N</v>
          </cell>
          <cell r="L1080" t="str">
            <v>Y</v>
          </cell>
        </row>
        <row r="1081">
          <cell r="H1081" t="str">
            <v>Combined Entity|Payroll|DC</v>
          </cell>
          <cell r="J1081">
            <v>0</v>
          </cell>
          <cell r="K1081" t="str">
            <v>N</v>
          </cell>
          <cell r="L1081" t="str">
            <v>Y</v>
          </cell>
        </row>
        <row r="1082">
          <cell r="H1082" t="str">
            <v>Combined Entity|Payroll|IA</v>
          </cell>
          <cell r="J1082">
            <v>0</v>
          </cell>
          <cell r="K1082" t="str">
            <v>N</v>
          </cell>
          <cell r="L1082" t="str">
            <v>Y</v>
          </cell>
        </row>
        <row r="1083">
          <cell r="H1083" t="str">
            <v>Combined Entity|Payroll|IL</v>
          </cell>
          <cell r="J1083">
            <v>0</v>
          </cell>
          <cell r="K1083" t="str">
            <v>N</v>
          </cell>
          <cell r="L1083" t="str">
            <v>Y</v>
          </cell>
        </row>
        <row r="1084">
          <cell r="H1084" t="str">
            <v>Combined Entity|Payroll|KY</v>
          </cell>
          <cell r="J1084">
            <v>0</v>
          </cell>
          <cell r="K1084" t="str">
            <v>N</v>
          </cell>
          <cell r="L1084" t="str">
            <v>Y</v>
          </cell>
        </row>
        <row r="1085">
          <cell r="H1085" t="str">
            <v>Combined Entity|Payroll|MA</v>
          </cell>
          <cell r="J1085">
            <v>0</v>
          </cell>
          <cell r="K1085" t="str">
            <v>N</v>
          </cell>
          <cell r="L1085" t="str">
            <v>Y</v>
          </cell>
        </row>
        <row r="1086">
          <cell r="H1086" t="str">
            <v>Combined Entity|Payroll|MD</v>
          </cell>
          <cell r="J1086">
            <v>0</v>
          </cell>
          <cell r="K1086" t="str">
            <v>N</v>
          </cell>
          <cell r="L1086" t="str">
            <v>Y</v>
          </cell>
        </row>
        <row r="1087">
          <cell r="H1087" t="str">
            <v>Combined Entity|Payroll|NC</v>
          </cell>
          <cell r="J1087">
            <v>0</v>
          </cell>
          <cell r="K1087" t="str">
            <v>N</v>
          </cell>
          <cell r="L1087" t="str">
            <v>Y</v>
          </cell>
        </row>
        <row r="1088">
          <cell r="H1088" t="str">
            <v>Combined Entity|Payroll|NE</v>
          </cell>
          <cell r="J1088">
            <v>0</v>
          </cell>
          <cell r="K1088" t="str">
            <v>N</v>
          </cell>
          <cell r="L1088" t="str">
            <v>Y</v>
          </cell>
        </row>
        <row r="1089">
          <cell r="H1089" t="str">
            <v>Combined Entity|Payroll|NJ</v>
          </cell>
          <cell r="J1089">
            <v>0</v>
          </cell>
          <cell r="K1089" t="str">
            <v>N</v>
          </cell>
          <cell r="L1089" t="str">
            <v>Y</v>
          </cell>
        </row>
        <row r="1090">
          <cell r="H1090" t="str">
            <v>Combined Entity|Payroll|PA</v>
          </cell>
          <cell r="J1090">
            <v>0</v>
          </cell>
          <cell r="K1090" t="str">
            <v>N</v>
          </cell>
          <cell r="L1090" t="str">
            <v>Y</v>
          </cell>
        </row>
        <row r="1091">
          <cell r="H1091" t="str">
            <v>Combined Entity|Payroll|SD</v>
          </cell>
          <cell r="J1091">
            <v>0</v>
          </cell>
          <cell r="K1091" t="str">
            <v>N</v>
          </cell>
          <cell r="L1091" t="str">
            <v>Y</v>
          </cell>
        </row>
        <row r="1092">
          <cell r="H1092" t="str">
            <v>Combined Entity|Payroll|TX</v>
          </cell>
          <cell r="J1092">
            <v>0</v>
          </cell>
          <cell r="K1092" t="str">
            <v>N</v>
          </cell>
          <cell r="L1092" t="str">
            <v>Y</v>
          </cell>
        </row>
        <row r="1093">
          <cell r="H1093" t="str">
            <v>Combined Entity|Payroll|UT</v>
          </cell>
          <cell r="J1093">
            <v>0</v>
          </cell>
          <cell r="K1093" t="str">
            <v>N</v>
          </cell>
          <cell r="L1093" t="str">
            <v>Y</v>
          </cell>
        </row>
        <row r="1094">
          <cell r="H1094" t="str">
            <v>Combined Entity|Payroll|WI</v>
          </cell>
          <cell r="J1094">
            <v>0</v>
          </cell>
          <cell r="K1094" t="str">
            <v>N</v>
          </cell>
          <cell r="L1094" t="str">
            <v>Y</v>
          </cell>
        </row>
        <row r="1095">
          <cell r="H1095" t="str">
            <v>Combined Entity|Property|DC</v>
          </cell>
          <cell r="J1095">
            <v>0</v>
          </cell>
          <cell r="K1095" t="str">
            <v>N</v>
          </cell>
          <cell r="L1095" t="str">
            <v>N</v>
          </cell>
        </row>
        <row r="1096">
          <cell r="H1096" t="str">
            <v>Combined Entity|Property|IL</v>
          </cell>
          <cell r="J1096">
            <v>0</v>
          </cell>
          <cell r="K1096" t="str">
            <v>N</v>
          </cell>
          <cell r="L1096" t="str">
            <v>N</v>
          </cell>
        </row>
        <row r="1097">
          <cell r="H1097" t="str">
            <v>Combined Entity|Property|MA</v>
          </cell>
          <cell r="J1097">
            <v>0</v>
          </cell>
          <cell r="K1097" t="str">
            <v>N</v>
          </cell>
          <cell r="L1097" t="str">
            <v>N</v>
          </cell>
        </row>
        <row r="1098">
          <cell r="H1098" t="str">
            <v>Combined Entity|Property|MD</v>
          </cell>
          <cell r="J1098">
            <v>0</v>
          </cell>
          <cell r="K1098" t="str">
            <v>N</v>
          </cell>
          <cell r="L1098" t="str">
            <v>N</v>
          </cell>
        </row>
        <row r="1099">
          <cell r="H1099" t="str">
            <v>Combined Entity|Property|PA</v>
          </cell>
          <cell r="J1099">
            <v>0</v>
          </cell>
          <cell r="K1099" t="str">
            <v>N</v>
          </cell>
          <cell r="L1099" t="str">
            <v>N</v>
          </cell>
        </row>
        <row r="1100">
          <cell r="H1100" t="str">
            <v>Combined Entity|Property|TX</v>
          </cell>
          <cell r="J1100">
            <v>0</v>
          </cell>
          <cell r="K1100" t="str">
            <v>N</v>
          </cell>
          <cell r="L1100" t="str">
            <v>N</v>
          </cell>
        </row>
        <row r="1101">
          <cell r="H1101" t="str">
            <v>Combined Entity|Property|UK</v>
          </cell>
          <cell r="J1101">
            <v>0</v>
          </cell>
          <cell r="K1101" t="str">
            <v>N</v>
          </cell>
          <cell r="L1101" t="e">
            <v>#N/A</v>
          </cell>
        </row>
        <row r="1102">
          <cell r="H1102" t="str">
            <v>Combined Entity|Property|XX</v>
          </cell>
          <cell r="J1102">
            <v>0</v>
          </cell>
          <cell r="K1102" t="str">
            <v>N</v>
          </cell>
          <cell r="L1102" t="str">
            <v>N</v>
          </cell>
        </row>
        <row r="1103">
          <cell r="H1103" t="str">
            <v>Combined Entity|Property|MD</v>
          </cell>
          <cell r="J1103">
            <v>0</v>
          </cell>
          <cell r="K1103" t="str">
            <v>N</v>
          </cell>
          <cell r="L1103" t="str">
            <v>Y</v>
          </cell>
        </row>
        <row r="1104">
          <cell r="H1104" t="str">
            <v>Combined Entity|Property|MD</v>
          </cell>
          <cell r="J1104">
            <v>0</v>
          </cell>
          <cell r="K1104" t="str">
            <v>N</v>
          </cell>
          <cell r="L1104" t="str">
            <v>N</v>
          </cell>
        </row>
        <row r="1105">
          <cell r="H1105" t="str">
            <v>Combined Entity|Property|IL</v>
          </cell>
          <cell r="J1105">
            <v>0</v>
          </cell>
          <cell r="K1105" t="str">
            <v>N</v>
          </cell>
          <cell r="L1105" t="str">
            <v>Y</v>
          </cell>
        </row>
        <row r="1106">
          <cell r="H1106" t="str">
            <v>Combined Entity|Property|MD</v>
          </cell>
          <cell r="J1106">
            <v>0</v>
          </cell>
          <cell r="K1106" t="str">
            <v>N</v>
          </cell>
          <cell r="L1106" t="str">
            <v>Y</v>
          </cell>
        </row>
        <row r="1107">
          <cell r="H1107" t="str">
            <v>Combined Entity|Property|PA</v>
          </cell>
          <cell r="J1107">
            <v>0</v>
          </cell>
          <cell r="K1107" t="str">
            <v>N</v>
          </cell>
          <cell r="L1107" t="str">
            <v>Y</v>
          </cell>
        </row>
        <row r="1108">
          <cell r="H1108" t="str">
            <v>Combined Entity|Property|DC</v>
          </cell>
          <cell r="J1108">
            <v>0</v>
          </cell>
          <cell r="K1108" t="str">
            <v>N</v>
          </cell>
          <cell r="L1108" t="str">
            <v>Y</v>
          </cell>
        </row>
        <row r="1109">
          <cell r="H1109" t="str">
            <v>Combined Entity|Property|IL</v>
          </cell>
          <cell r="J1109">
            <v>0</v>
          </cell>
          <cell r="K1109" t="str">
            <v>N</v>
          </cell>
          <cell r="L1109" t="str">
            <v>Y</v>
          </cell>
        </row>
        <row r="1110">
          <cell r="H1110" t="str">
            <v>Combined Entity|Property|MD</v>
          </cell>
          <cell r="J1110">
            <v>0</v>
          </cell>
          <cell r="K1110" t="str">
            <v>N</v>
          </cell>
          <cell r="L1110" t="str">
            <v>Y</v>
          </cell>
        </row>
        <row r="1111">
          <cell r="H1111" t="str">
            <v>Combined Entity|Property|DC</v>
          </cell>
          <cell r="J1111">
            <v>0</v>
          </cell>
          <cell r="K1111" t="str">
            <v>N</v>
          </cell>
          <cell r="L1111" t="str">
            <v>Y</v>
          </cell>
        </row>
        <row r="1112">
          <cell r="H1112" t="str">
            <v>Combined Entity|Property|IL</v>
          </cell>
          <cell r="J1112">
            <v>0</v>
          </cell>
          <cell r="K1112" t="str">
            <v>N</v>
          </cell>
          <cell r="L1112" t="str">
            <v>Y</v>
          </cell>
        </row>
        <row r="1113">
          <cell r="H1113" t="str">
            <v>Combined Entity|Property|MA</v>
          </cell>
          <cell r="J1113">
            <v>0</v>
          </cell>
          <cell r="K1113" t="str">
            <v>N</v>
          </cell>
          <cell r="L1113" t="str">
            <v>Y</v>
          </cell>
        </row>
        <row r="1114">
          <cell r="H1114" t="str">
            <v>Combined Entity|Property|MD</v>
          </cell>
          <cell r="J1114">
            <v>0</v>
          </cell>
          <cell r="K1114" t="str">
            <v>N</v>
          </cell>
          <cell r="L1114" t="str">
            <v>Y</v>
          </cell>
        </row>
        <row r="1115">
          <cell r="H1115" t="str">
            <v>Combined Entity|Property|PA</v>
          </cell>
          <cell r="J1115">
            <v>0</v>
          </cell>
          <cell r="K1115" t="str">
            <v>N</v>
          </cell>
          <cell r="L1115" t="str">
            <v>Y</v>
          </cell>
        </row>
        <row r="1116">
          <cell r="H1116" t="str">
            <v>Combined Entity|Property|TX</v>
          </cell>
          <cell r="J1116">
            <v>0</v>
          </cell>
          <cell r="K1116" t="str">
            <v>N</v>
          </cell>
          <cell r="L1116" t="str">
            <v>Y</v>
          </cell>
        </row>
        <row r="1117">
          <cell r="H1117" t="str">
            <v>Combined Entity|Property|AZ</v>
          </cell>
          <cell r="J1117">
            <v>0</v>
          </cell>
          <cell r="K1117" t="str">
            <v>N</v>
          </cell>
          <cell r="L1117" t="str">
            <v>Y</v>
          </cell>
        </row>
        <row r="1118">
          <cell r="H1118" t="str">
            <v>Combined Entity|Property|CA</v>
          </cell>
          <cell r="J1118">
            <v>0</v>
          </cell>
          <cell r="K1118" t="str">
            <v>N</v>
          </cell>
          <cell r="L1118" t="str">
            <v>Y</v>
          </cell>
        </row>
        <row r="1119">
          <cell r="H1119" t="str">
            <v>Combined Entity|Property|IL</v>
          </cell>
          <cell r="J1119">
            <v>0</v>
          </cell>
          <cell r="K1119" t="str">
            <v>N</v>
          </cell>
          <cell r="L1119" t="str">
            <v>Y</v>
          </cell>
        </row>
        <row r="1120">
          <cell r="H1120" t="str">
            <v>Combined Entity|Property|MD</v>
          </cell>
          <cell r="J1120">
            <v>0</v>
          </cell>
          <cell r="K1120" t="str">
            <v>N</v>
          </cell>
          <cell r="L1120" t="str">
            <v>Y</v>
          </cell>
        </row>
        <row r="1121">
          <cell r="H1121" t="str">
            <v>Combined Entity|Property|ME</v>
          </cell>
          <cell r="J1121">
            <v>0</v>
          </cell>
          <cell r="K1121" t="str">
            <v>N</v>
          </cell>
          <cell r="L1121" t="str">
            <v>Y</v>
          </cell>
        </row>
        <row r="1122">
          <cell r="H1122" t="str">
            <v>Combined Entity|Property|NY</v>
          </cell>
          <cell r="J1122">
            <v>0</v>
          </cell>
          <cell r="K1122" t="str">
            <v>N</v>
          </cell>
          <cell r="L1122" t="str">
            <v>Y</v>
          </cell>
        </row>
        <row r="1123">
          <cell r="H1123" t="str">
            <v>Combined Entity|Property|PA</v>
          </cell>
          <cell r="J1123">
            <v>0</v>
          </cell>
          <cell r="K1123" t="str">
            <v>N</v>
          </cell>
          <cell r="L1123" t="str">
            <v>Y</v>
          </cell>
        </row>
        <row r="1124">
          <cell r="H1124" t="str">
            <v>Combined Entity|Property|XX</v>
          </cell>
          <cell r="J1124">
            <v>0</v>
          </cell>
          <cell r="K1124" t="str">
            <v>N</v>
          </cell>
          <cell r="L1124" t="str">
            <v>Y</v>
          </cell>
        </row>
        <row r="1125">
          <cell r="H1125" t="str">
            <v>Combined Entity|Property|DC</v>
          </cell>
          <cell r="J1125">
            <v>0</v>
          </cell>
          <cell r="K1125" t="str">
            <v>N</v>
          </cell>
          <cell r="L1125" t="str">
            <v>Y</v>
          </cell>
        </row>
        <row r="1126">
          <cell r="H1126" t="str">
            <v>Combined Entity|Property|IL</v>
          </cell>
          <cell r="J1126">
            <v>0</v>
          </cell>
          <cell r="K1126" t="str">
            <v>N</v>
          </cell>
          <cell r="L1126" t="str">
            <v>Y</v>
          </cell>
        </row>
        <row r="1127">
          <cell r="H1127" t="str">
            <v>Combined Entity|Property|MD</v>
          </cell>
          <cell r="J1127">
            <v>0</v>
          </cell>
          <cell r="K1127" t="str">
            <v>N</v>
          </cell>
          <cell r="L1127" t="str">
            <v>Y</v>
          </cell>
        </row>
        <row r="1128">
          <cell r="H1128" t="str">
            <v>Combined Entity|Property|PA</v>
          </cell>
          <cell r="J1128">
            <v>0</v>
          </cell>
          <cell r="K1128" t="str">
            <v>N</v>
          </cell>
          <cell r="L1128" t="str">
            <v>Y</v>
          </cell>
        </row>
        <row r="1129">
          <cell r="H1129" t="str">
            <v>Combined Entity|Sales|IL</v>
          </cell>
          <cell r="J1129">
            <v>0</v>
          </cell>
          <cell r="K1129" t="str">
            <v>N</v>
          </cell>
          <cell r="L1129" t="str">
            <v>Y</v>
          </cell>
        </row>
        <row r="1130">
          <cell r="H1130" t="str">
            <v>Combined Entity|Sales|MD</v>
          </cell>
          <cell r="J1130">
            <v>0</v>
          </cell>
          <cell r="K1130" t="str">
            <v>N</v>
          </cell>
          <cell r="L1130" t="str">
            <v>Y</v>
          </cell>
        </row>
        <row r="1131">
          <cell r="H1131" t="str">
            <v>Combined Entity|Sales|PA</v>
          </cell>
          <cell r="J1131">
            <v>0</v>
          </cell>
          <cell r="K1131" t="str">
            <v>N</v>
          </cell>
          <cell r="L1131" t="str">
            <v>Y</v>
          </cell>
        </row>
        <row r="1132">
          <cell r="H1132" t="str">
            <v>Combined Entity|Property|IL</v>
          </cell>
          <cell r="J1132">
            <v>0</v>
          </cell>
          <cell r="K1132" t="str">
            <v>N</v>
          </cell>
          <cell r="L1132" t="str">
            <v>N</v>
          </cell>
        </row>
        <row r="1133">
          <cell r="H1133" t="str">
            <v>Combined Entity|Property|IL</v>
          </cell>
          <cell r="J1133">
            <v>0</v>
          </cell>
          <cell r="K1133" t="str">
            <v>N</v>
          </cell>
          <cell r="L1133" t="str">
            <v>Y</v>
          </cell>
        </row>
        <row r="1134">
          <cell r="H1134" t="str">
            <v>Combined Entity|Sales|IL</v>
          </cell>
          <cell r="J1134">
            <v>0</v>
          </cell>
          <cell r="K1134" t="str">
            <v>N</v>
          </cell>
          <cell r="L1134" t="str">
            <v>Y</v>
          </cell>
        </row>
        <row r="1135">
          <cell r="H1135" t="str">
            <v>Combined Entity|Sales|PA</v>
          </cell>
          <cell r="J1135">
            <v>0</v>
          </cell>
          <cell r="K1135" t="str">
            <v>N</v>
          </cell>
          <cell r="L1135" t="str">
            <v>Y</v>
          </cell>
        </row>
        <row r="1136">
          <cell r="H1136" t="str">
            <v>Combined Entity|Sales|IL</v>
          </cell>
          <cell r="J1136">
            <v>0</v>
          </cell>
          <cell r="K1136" t="str">
            <v>N</v>
          </cell>
          <cell r="L1136" t="str">
            <v>Y</v>
          </cell>
        </row>
        <row r="1137">
          <cell r="H1137" t="str">
            <v>Combined Entity|Sales|DC</v>
          </cell>
          <cell r="J1137">
            <v>0</v>
          </cell>
          <cell r="K1137" t="str">
            <v>N</v>
          </cell>
          <cell r="L1137" t="str">
            <v>Y</v>
          </cell>
        </row>
        <row r="1138">
          <cell r="H1138" t="str">
            <v>Combined Entity|Sales|IA</v>
          </cell>
          <cell r="J1138">
            <v>0</v>
          </cell>
          <cell r="K1138" t="str">
            <v>N</v>
          </cell>
          <cell r="L1138" t="str">
            <v>Y</v>
          </cell>
        </row>
        <row r="1139">
          <cell r="H1139" t="str">
            <v>Combined Entity|Sales|IL</v>
          </cell>
          <cell r="J1139">
            <v>0</v>
          </cell>
          <cell r="K1139" t="str">
            <v>N</v>
          </cell>
          <cell r="L1139" t="str">
            <v>Y</v>
          </cell>
        </row>
        <row r="1140">
          <cell r="H1140" t="str">
            <v>Combined Entity|Sales|MD</v>
          </cell>
          <cell r="J1140">
            <v>0</v>
          </cell>
          <cell r="K1140" t="str">
            <v>N</v>
          </cell>
          <cell r="L1140" t="str">
            <v>Y</v>
          </cell>
        </row>
        <row r="1141">
          <cell r="H1141" t="str">
            <v>Combined Entity|Sales|NJ</v>
          </cell>
          <cell r="J1141">
            <v>0</v>
          </cell>
          <cell r="K1141" t="str">
            <v>N</v>
          </cell>
          <cell r="L1141" t="str">
            <v>Y</v>
          </cell>
        </row>
        <row r="1142">
          <cell r="H1142" t="str">
            <v>Combined Entity|Sales|PA</v>
          </cell>
          <cell r="J1142">
            <v>0</v>
          </cell>
          <cell r="K1142" t="str">
            <v>N</v>
          </cell>
          <cell r="L1142" t="str">
            <v>Y</v>
          </cell>
        </row>
        <row r="1143">
          <cell r="H1143" t="str">
            <v>Combined Entity|Sales|TX</v>
          </cell>
          <cell r="J1143">
            <v>0</v>
          </cell>
          <cell r="K1143" t="str">
            <v>N</v>
          </cell>
          <cell r="L1143" t="str">
            <v>Y</v>
          </cell>
        </row>
        <row r="1144">
          <cell r="H1144" t="str">
            <v>Combined Entity|Payroll|IL</v>
          </cell>
          <cell r="J1144">
            <v>0</v>
          </cell>
          <cell r="K1144" t="str">
            <v>N</v>
          </cell>
          <cell r="L1144" t="str">
            <v>Y</v>
          </cell>
        </row>
        <row r="1145">
          <cell r="H1145" t="str">
            <v>Combined Entity|Property|IL</v>
          </cell>
          <cell r="J1145">
            <v>0</v>
          </cell>
          <cell r="K1145" t="str">
            <v>N</v>
          </cell>
          <cell r="L1145" t="str">
            <v>N</v>
          </cell>
        </row>
        <row r="1146">
          <cell r="H1146" t="str">
            <v>Combined Entity|Property|IL</v>
          </cell>
          <cell r="J1146">
            <v>0</v>
          </cell>
          <cell r="K1146" t="str">
            <v>N</v>
          </cell>
          <cell r="L1146" t="str">
            <v>Y</v>
          </cell>
        </row>
        <row r="1147">
          <cell r="H1147" t="str">
            <v>Combined Entity|Property|IL</v>
          </cell>
          <cell r="J1147">
            <v>0</v>
          </cell>
          <cell r="K1147" t="str">
            <v>N</v>
          </cell>
          <cell r="L1147" t="str">
            <v>Y</v>
          </cell>
        </row>
        <row r="1148">
          <cell r="H1148" t="str">
            <v>Combined Entity|Property|IL</v>
          </cell>
          <cell r="J1148">
            <v>0</v>
          </cell>
          <cell r="K1148" t="str">
            <v>N</v>
          </cell>
          <cell r="L1148" t="str">
            <v>Y</v>
          </cell>
        </row>
        <row r="1149">
          <cell r="H1149" t="str">
            <v>Combined Entity|Sales|IL</v>
          </cell>
          <cell r="J1149">
            <v>0</v>
          </cell>
          <cell r="K1149" t="str">
            <v>N</v>
          </cell>
          <cell r="L1149" t="str">
            <v>Y</v>
          </cell>
        </row>
        <row r="1150">
          <cell r="H1150" t="str">
            <v>Combined Entity|Sales|IL</v>
          </cell>
          <cell r="J1150">
            <v>0</v>
          </cell>
          <cell r="K1150" t="str">
            <v>N</v>
          </cell>
          <cell r="L1150" t="str">
            <v>Y</v>
          </cell>
        </row>
        <row r="1151">
          <cell r="H1151" t="str">
            <v>Combined Entity|Property|IN</v>
          </cell>
          <cell r="J1151">
            <v>0</v>
          </cell>
          <cell r="K1151" t="str">
            <v>N</v>
          </cell>
          <cell r="L1151" t="str">
            <v>N</v>
          </cell>
        </row>
        <row r="1152">
          <cell r="H1152" t="str">
            <v>Combined Entity|Property|IN</v>
          </cell>
          <cell r="J1152">
            <v>0</v>
          </cell>
          <cell r="K1152" t="str">
            <v>N</v>
          </cell>
          <cell r="L1152" t="str">
            <v>Y</v>
          </cell>
        </row>
        <row r="1153">
          <cell r="H1153" t="str">
            <v>Combined Entity|Property|IN</v>
          </cell>
          <cell r="J1153">
            <v>0</v>
          </cell>
          <cell r="K1153" t="str">
            <v>N</v>
          </cell>
          <cell r="L1153" t="str">
            <v>Y</v>
          </cell>
        </row>
        <row r="1154">
          <cell r="H1154" t="str">
            <v>Combined Entity|Sales|IL</v>
          </cell>
          <cell r="J1154">
            <v>0</v>
          </cell>
          <cell r="K1154" t="str">
            <v>N</v>
          </cell>
          <cell r="L1154" t="str">
            <v>Y</v>
          </cell>
        </row>
        <row r="1155">
          <cell r="H1155" t="str">
            <v>Combined Entity|Sales|IN</v>
          </cell>
          <cell r="J1155">
            <v>0</v>
          </cell>
          <cell r="K1155" t="str">
            <v>N</v>
          </cell>
          <cell r="L1155" t="str">
            <v>Y</v>
          </cell>
        </row>
        <row r="1156">
          <cell r="H1156" t="str">
            <v>Combined Entity|Sales|DC</v>
          </cell>
          <cell r="J1156">
            <v>0</v>
          </cell>
          <cell r="K1156" t="str">
            <v>N</v>
          </cell>
          <cell r="L1156" t="str">
            <v>Y</v>
          </cell>
        </row>
        <row r="1157">
          <cell r="H1157" t="str">
            <v>Combined Entity|Sales|IA</v>
          </cell>
          <cell r="J1157">
            <v>0</v>
          </cell>
          <cell r="K1157" t="str">
            <v>N</v>
          </cell>
          <cell r="L1157" t="str">
            <v>Y</v>
          </cell>
        </row>
        <row r="1158">
          <cell r="H1158" t="str">
            <v>Combined Entity|Sales|IL</v>
          </cell>
          <cell r="J1158">
            <v>0</v>
          </cell>
          <cell r="K1158" t="str">
            <v>N</v>
          </cell>
          <cell r="L1158" t="str">
            <v>Y</v>
          </cell>
        </row>
        <row r="1159">
          <cell r="H1159" t="str">
            <v>Combined Entity|Sales|MD</v>
          </cell>
          <cell r="J1159">
            <v>0</v>
          </cell>
          <cell r="K1159" t="str">
            <v>N</v>
          </cell>
          <cell r="L1159" t="str">
            <v>Y</v>
          </cell>
        </row>
        <row r="1160">
          <cell r="H1160" t="str">
            <v>Combined Entity|Sales|NJ</v>
          </cell>
          <cell r="J1160">
            <v>0</v>
          </cell>
          <cell r="K1160" t="str">
            <v>N</v>
          </cell>
          <cell r="L1160" t="str">
            <v>Y</v>
          </cell>
        </row>
        <row r="1161">
          <cell r="H1161" t="str">
            <v>Combined Entity|Sales|PA</v>
          </cell>
          <cell r="J1161">
            <v>0</v>
          </cell>
          <cell r="K1161" t="str">
            <v>N</v>
          </cell>
          <cell r="L1161" t="str">
            <v>Y</v>
          </cell>
        </row>
        <row r="1162">
          <cell r="H1162" t="str">
            <v>Combined Entity|Sales|TX</v>
          </cell>
          <cell r="J1162">
            <v>0</v>
          </cell>
          <cell r="K1162" t="str">
            <v>N</v>
          </cell>
          <cell r="L1162" t="str">
            <v>Y</v>
          </cell>
        </row>
        <row r="1163">
          <cell r="H1163" t="str">
            <v>Combined Entity|Payroll|IL</v>
          </cell>
          <cell r="J1163">
            <v>0</v>
          </cell>
          <cell r="K1163" t="str">
            <v>N</v>
          </cell>
          <cell r="L1163" t="str">
            <v>Y</v>
          </cell>
        </row>
        <row r="1164">
          <cell r="H1164" t="str">
            <v>Combined Entity|Payroll|PA</v>
          </cell>
          <cell r="J1164">
            <v>0</v>
          </cell>
          <cell r="K1164" t="str">
            <v>N</v>
          </cell>
          <cell r="L1164" t="str">
            <v>Y</v>
          </cell>
        </row>
        <row r="1165">
          <cell r="H1165" t="str">
            <v>Combined Entity|Sales|IL</v>
          </cell>
          <cell r="J1165">
            <v>0</v>
          </cell>
          <cell r="K1165" t="str">
            <v>N</v>
          </cell>
          <cell r="L1165" t="str">
            <v>Y</v>
          </cell>
        </row>
        <row r="1166">
          <cell r="H1166" t="str">
            <v>Combined Entity|Sales|DC</v>
          </cell>
          <cell r="J1166">
            <v>0</v>
          </cell>
          <cell r="K1166" t="str">
            <v>N</v>
          </cell>
          <cell r="L1166" t="str">
            <v>Y</v>
          </cell>
        </row>
        <row r="1167">
          <cell r="H1167" t="str">
            <v>Combined Entity|Sales|IA</v>
          </cell>
          <cell r="J1167">
            <v>0</v>
          </cell>
          <cell r="K1167" t="str">
            <v>N</v>
          </cell>
          <cell r="L1167" t="str">
            <v>Y</v>
          </cell>
        </row>
        <row r="1168">
          <cell r="H1168" t="str">
            <v>Combined Entity|Sales|IL</v>
          </cell>
          <cell r="J1168">
            <v>0</v>
          </cell>
          <cell r="K1168" t="str">
            <v>N</v>
          </cell>
          <cell r="L1168" t="str">
            <v>Y</v>
          </cell>
        </row>
        <row r="1169">
          <cell r="H1169" t="str">
            <v>Combined Entity|Sales|MD</v>
          </cell>
          <cell r="J1169">
            <v>0</v>
          </cell>
          <cell r="K1169" t="str">
            <v>N</v>
          </cell>
          <cell r="L1169" t="str">
            <v>Y</v>
          </cell>
        </row>
        <row r="1170">
          <cell r="H1170" t="str">
            <v>Combined Entity|Sales|NJ</v>
          </cell>
          <cell r="J1170">
            <v>0</v>
          </cell>
          <cell r="K1170" t="str">
            <v>N</v>
          </cell>
          <cell r="L1170" t="str">
            <v>Y</v>
          </cell>
        </row>
        <row r="1171">
          <cell r="H1171" t="str">
            <v>Combined Entity|Sales|PA</v>
          </cell>
          <cell r="J1171">
            <v>0</v>
          </cell>
          <cell r="K1171" t="str">
            <v>N</v>
          </cell>
          <cell r="L1171" t="str">
            <v>Y</v>
          </cell>
        </row>
        <row r="1172">
          <cell r="H1172" t="str">
            <v>Combined Entity|Sales|TX</v>
          </cell>
          <cell r="J1172">
            <v>0</v>
          </cell>
          <cell r="K1172" t="str">
            <v>N</v>
          </cell>
          <cell r="L1172" t="str">
            <v>Y</v>
          </cell>
        </row>
        <row r="1173">
          <cell r="H1173" t="str">
            <v>Combined Entity|Sales|DC</v>
          </cell>
          <cell r="J1173">
            <v>0</v>
          </cell>
          <cell r="K1173" t="str">
            <v>N</v>
          </cell>
          <cell r="L1173" t="str">
            <v>Y</v>
          </cell>
        </row>
        <row r="1174">
          <cell r="H1174" t="str">
            <v>Combined Entity|Sales|IA</v>
          </cell>
          <cell r="J1174">
            <v>0</v>
          </cell>
          <cell r="K1174" t="str">
            <v>N</v>
          </cell>
          <cell r="L1174" t="str">
            <v>Y</v>
          </cell>
        </row>
        <row r="1175">
          <cell r="H1175" t="str">
            <v>Combined Entity|Sales|IL</v>
          </cell>
          <cell r="J1175">
            <v>0</v>
          </cell>
          <cell r="K1175" t="str">
            <v>N</v>
          </cell>
          <cell r="L1175" t="str">
            <v>Y</v>
          </cell>
        </row>
        <row r="1176">
          <cell r="H1176" t="str">
            <v>Combined Entity|Sales|MD</v>
          </cell>
          <cell r="J1176">
            <v>0</v>
          </cell>
          <cell r="K1176" t="str">
            <v>N</v>
          </cell>
          <cell r="L1176" t="str">
            <v>Y</v>
          </cell>
        </row>
        <row r="1177">
          <cell r="H1177" t="str">
            <v>Combined Entity|Sales|NJ</v>
          </cell>
          <cell r="J1177">
            <v>0</v>
          </cell>
          <cell r="K1177" t="str">
            <v>N</v>
          </cell>
          <cell r="L1177" t="str">
            <v>Y</v>
          </cell>
        </row>
        <row r="1178">
          <cell r="H1178" t="str">
            <v>Combined Entity|Sales|PA</v>
          </cell>
          <cell r="J1178">
            <v>0</v>
          </cell>
          <cell r="K1178" t="str">
            <v>N</v>
          </cell>
          <cell r="L1178" t="str">
            <v>Y</v>
          </cell>
        </row>
        <row r="1179">
          <cell r="H1179" t="str">
            <v>Combined Entity|Sales|TX</v>
          </cell>
          <cell r="J1179">
            <v>0</v>
          </cell>
          <cell r="K1179" t="str">
            <v>N</v>
          </cell>
          <cell r="L1179" t="str">
            <v>Y</v>
          </cell>
        </row>
        <row r="1180">
          <cell r="H1180" t="str">
            <v>Combined Entity|Payroll|DC</v>
          </cell>
          <cell r="J1180">
            <v>0</v>
          </cell>
          <cell r="K1180" t="str">
            <v>N</v>
          </cell>
          <cell r="L1180" t="str">
            <v>Y</v>
          </cell>
        </row>
        <row r="1181">
          <cell r="H1181" t="str">
            <v>Combined Entity|Payroll|GA</v>
          </cell>
          <cell r="J1181">
            <v>0</v>
          </cell>
          <cell r="K1181" t="str">
            <v>N</v>
          </cell>
          <cell r="L1181" t="str">
            <v>Y</v>
          </cell>
        </row>
        <row r="1182">
          <cell r="H1182" t="str">
            <v>Combined Entity|Payroll|IL</v>
          </cell>
          <cell r="J1182">
            <v>0</v>
          </cell>
          <cell r="K1182" t="str">
            <v>N</v>
          </cell>
          <cell r="L1182" t="str">
            <v>Y</v>
          </cell>
        </row>
        <row r="1183">
          <cell r="H1183" t="str">
            <v>Combined Entity|Payroll|IN</v>
          </cell>
          <cell r="J1183">
            <v>0</v>
          </cell>
          <cell r="K1183" t="str">
            <v>N</v>
          </cell>
          <cell r="L1183" t="str">
            <v>Y</v>
          </cell>
        </row>
        <row r="1184">
          <cell r="H1184" t="str">
            <v>Combined Entity|Payroll|MA</v>
          </cell>
          <cell r="J1184">
            <v>0</v>
          </cell>
          <cell r="K1184" t="str">
            <v>N</v>
          </cell>
          <cell r="L1184" t="str">
            <v>Y</v>
          </cell>
        </row>
        <row r="1185">
          <cell r="H1185" t="str">
            <v>Combined Entity|Payroll|MD</v>
          </cell>
          <cell r="J1185">
            <v>0</v>
          </cell>
          <cell r="K1185" t="str">
            <v>N</v>
          </cell>
          <cell r="L1185" t="str">
            <v>Y</v>
          </cell>
        </row>
        <row r="1186">
          <cell r="H1186" t="str">
            <v>Combined Entity|Payroll|NJ</v>
          </cell>
          <cell r="J1186">
            <v>0</v>
          </cell>
          <cell r="K1186" t="str">
            <v>N</v>
          </cell>
          <cell r="L1186" t="str">
            <v>Y</v>
          </cell>
        </row>
        <row r="1187">
          <cell r="H1187" t="str">
            <v>Combined Entity|Payroll|OT</v>
          </cell>
          <cell r="J1187">
            <v>0</v>
          </cell>
          <cell r="K1187" t="str">
            <v>N</v>
          </cell>
          <cell r="L1187" t="str">
            <v>Y</v>
          </cell>
        </row>
        <row r="1188">
          <cell r="H1188" t="str">
            <v>Combined Entity|Payroll|PA</v>
          </cell>
          <cell r="J1188">
            <v>0</v>
          </cell>
          <cell r="K1188" t="str">
            <v>N</v>
          </cell>
          <cell r="L1188" t="str">
            <v>Y</v>
          </cell>
        </row>
        <row r="1189">
          <cell r="H1189" t="str">
            <v>Combined Entity|Payroll|PAPHI</v>
          </cell>
          <cell r="J1189">
            <v>0</v>
          </cell>
          <cell r="K1189" t="str">
            <v>N</v>
          </cell>
          <cell r="L1189" t="str">
            <v>Y</v>
          </cell>
        </row>
        <row r="1190">
          <cell r="H1190" t="str">
            <v>Combined Entity|Payroll|TX</v>
          </cell>
          <cell r="J1190">
            <v>0</v>
          </cell>
          <cell r="K1190" t="str">
            <v>N</v>
          </cell>
          <cell r="L1190" t="str">
            <v>Y</v>
          </cell>
        </row>
        <row r="1191">
          <cell r="H1191" t="str">
            <v>Combined Entity|Property|IL</v>
          </cell>
          <cell r="J1191">
            <v>0</v>
          </cell>
          <cell r="K1191" t="str">
            <v>N</v>
          </cell>
          <cell r="L1191" t="str">
            <v>Y</v>
          </cell>
        </row>
        <row r="1192">
          <cell r="H1192" t="str">
            <v>Combined Entity|Property|NJ</v>
          </cell>
          <cell r="J1192">
            <v>0</v>
          </cell>
          <cell r="K1192" t="str">
            <v>N</v>
          </cell>
          <cell r="L1192" t="str">
            <v>Y</v>
          </cell>
        </row>
        <row r="1193">
          <cell r="H1193" t="str">
            <v>Combined Entity|Property|PA</v>
          </cell>
          <cell r="J1193">
            <v>0</v>
          </cell>
          <cell r="K1193" t="str">
            <v>N</v>
          </cell>
          <cell r="L1193" t="str">
            <v>Y</v>
          </cell>
        </row>
        <row r="1194">
          <cell r="H1194" t="str">
            <v>Combined Entity|Property|IL</v>
          </cell>
          <cell r="J1194">
            <v>0</v>
          </cell>
          <cell r="K1194" t="str">
            <v>N</v>
          </cell>
          <cell r="L1194" t="str">
            <v>Y</v>
          </cell>
        </row>
        <row r="1195">
          <cell r="H1195" t="str">
            <v>Combined Entity|Property|NJ</v>
          </cell>
          <cell r="J1195">
            <v>0</v>
          </cell>
          <cell r="K1195" t="str">
            <v>N</v>
          </cell>
          <cell r="L1195" t="str">
            <v>Y</v>
          </cell>
        </row>
        <row r="1196">
          <cell r="H1196" t="str">
            <v>Combined Entity|Property|PA</v>
          </cell>
          <cell r="J1196">
            <v>0</v>
          </cell>
          <cell r="K1196" t="str">
            <v>N</v>
          </cell>
          <cell r="L1196" t="str">
            <v>Y</v>
          </cell>
        </row>
        <row r="1197">
          <cell r="H1197" t="str">
            <v>Combined Entity|Sales|IL</v>
          </cell>
          <cell r="J1197">
            <v>0</v>
          </cell>
          <cell r="K1197" t="str">
            <v>N</v>
          </cell>
          <cell r="L1197" t="str">
            <v>Y</v>
          </cell>
        </row>
        <row r="1198">
          <cell r="H1198" t="str">
            <v>Combined Entity|Sales|IL</v>
          </cell>
          <cell r="J1198">
            <v>0</v>
          </cell>
          <cell r="K1198" t="str">
            <v>N</v>
          </cell>
          <cell r="L1198" t="str">
            <v>Y</v>
          </cell>
        </row>
        <row r="1199">
          <cell r="H1199" t="str">
            <v>Combined Entity|Sales|IL</v>
          </cell>
          <cell r="J1199">
            <v>0</v>
          </cell>
          <cell r="K1199" t="str">
            <v>N</v>
          </cell>
          <cell r="L1199" t="str">
            <v>Y</v>
          </cell>
        </row>
        <row r="1200">
          <cell r="H1200" t="str">
            <v>Combined Entity|Sales|IL</v>
          </cell>
          <cell r="J1200">
            <v>0</v>
          </cell>
          <cell r="K1200" t="str">
            <v>N</v>
          </cell>
          <cell r="L1200" t="str">
            <v>Y</v>
          </cell>
        </row>
        <row r="1201">
          <cell r="H1201" t="str">
            <v>Combined Entity|Sales|IL</v>
          </cell>
          <cell r="J1201">
            <v>0</v>
          </cell>
          <cell r="K1201" t="str">
            <v>N</v>
          </cell>
          <cell r="L1201" t="str">
            <v>Y</v>
          </cell>
        </row>
        <row r="1202">
          <cell r="H1202" t="str">
            <v>Combined Entity|Sales|NJ</v>
          </cell>
          <cell r="J1202">
            <v>0</v>
          </cell>
          <cell r="K1202" t="str">
            <v>N</v>
          </cell>
          <cell r="L1202" t="str">
            <v>Y</v>
          </cell>
        </row>
        <row r="1203">
          <cell r="H1203" t="str">
            <v>Combined Entity|Sales|PA</v>
          </cell>
          <cell r="J1203">
            <v>0</v>
          </cell>
          <cell r="K1203" t="str">
            <v>N</v>
          </cell>
          <cell r="L1203" t="str">
            <v>Y</v>
          </cell>
        </row>
        <row r="1204">
          <cell r="H1204" t="str">
            <v>Combined Entity|Property|PA</v>
          </cell>
          <cell r="J1204">
            <v>0</v>
          </cell>
          <cell r="K1204" t="str">
            <v>N</v>
          </cell>
          <cell r="L1204" t="str">
            <v>N</v>
          </cell>
        </row>
        <row r="1205">
          <cell r="H1205" t="str">
            <v>Combined Entity|Property|PA</v>
          </cell>
          <cell r="J1205">
            <v>0</v>
          </cell>
          <cell r="K1205" t="str">
            <v>N</v>
          </cell>
          <cell r="L1205" t="str">
            <v>Y</v>
          </cell>
        </row>
        <row r="1206">
          <cell r="H1206" t="str">
            <v>Combined Entity|Property|PA</v>
          </cell>
          <cell r="J1206">
            <v>0</v>
          </cell>
          <cell r="K1206" t="str">
            <v>N</v>
          </cell>
          <cell r="L1206" t="str">
            <v>Y</v>
          </cell>
        </row>
        <row r="1207">
          <cell r="H1207" t="str">
            <v>Combined Entity|Property|MD</v>
          </cell>
          <cell r="J1207">
            <v>0</v>
          </cell>
          <cell r="K1207" t="str">
            <v>N</v>
          </cell>
          <cell r="L1207" t="str">
            <v>N</v>
          </cell>
        </row>
        <row r="1208">
          <cell r="H1208" t="str">
            <v>Combined Entity|Property|MD</v>
          </cell>
          <cell r="J1208">
            <v>0</v>
          </cell>
          <cell r="K1208" t="str">
            <v>N</v>
          </cell>
          <cell r="L1208" t="str">
            <v>Y</v>
          </cell>
        </row>
        <row r="1209">
          <cell r="H1209" t="str">
            <v>Combined Entity|Property|MD</v>
          </cell>
          <cell r="J1209">
            <v>0</v>
          </cell>
          <cell r="K1209" t="str">
            <v>N</v>
          </cell>
          <cell r="L1209" t="str">
            <v>Y</v>
          </cell>
        </row>
        <row r="1210">
          <cell r="H1210" t="str">
            <v>Combined Entity|Sales|MD</v>
          </cell>
          <cell r="J1210">
            <v>0</v>
          </cell>
          <cell r="K1210" t="str">
            <v>N</v>
          </cell>
          <cell r="L1210" t="str">
            <v>Y</v>
          </cell>
        </row>
        <row r="1211">
          <cell r="H1211" t="str">
            <v>Combined Entity|Sales|DC</v>
          </cell>
          <cell r="J1211">
            <v>0</v>
          </cell>
          <cell r="K1211" t="str">
            <v>N</v>
          </cell>
          <cell r="L1211" t="str">
            <v>Y</v>
          </cell>
        </row>
        <row r="1212">
          <cell r="H1212" t="str">
            <v>Combined Entity|Sales|IA</v>
          </cell>
          <cell r="J1212">
            <v>0</v>
          </cell>
          <cell r="K1212" t="str">
            <v>N</v>
          </cell>
          <cell r="L1212" t="str">
            <v>Y</v>
          </cell>
        </row>
        <row r="1213">
          <cell r="H1213" t="str">
            <v>Combined Entity|Sales|IL</v>
          </cell>
          <cell r="J1213">
            <v>0</v>
          </cell>
          <cell r="K1213" t="str">
            <v>N</v>
          </cell>
          <cell r="L1213" t="str">
            <v>Y</v>
          </cell>
        </row>
        <row r="1214">
          <cell r="H1214" t="str">
            <v>Combined Entity|Sales|MD</v>
          </cell>
          <cell r="J1214">
            <v>0</v>
          </cell>
          <cell r="K1214" t="str">
            <v>N</v>
          </cell>
          <cell r="L1214" t="str">
            <v>Y</v>
          </cell>
        </row>
        <row r="1215">
          <cell r="H1215" t="str">
            <v>Combined Entity|Sales|NJ</v>
          </cell>
          <cell r="J1215">
            <v>0</v>
          </cell>
          <cell r="K1215" t="str">
            <v>N</v>
          </cell>
          <cell r="L1215" t="str">
            <v>Y</v>
          </cell>
        </row>
        <row r="1216">
          <cell r="H1216" t="str">
            <v>Combined Entity|Sales|PA</v>
          </cell>
          <cell r="J1216">
            <v>0</v>
          </cell>
          <cell r="K1216" t="str">
            <v>N</v>
          </cell>
          <cell r="L1216" t="str">
            <v>Y</v>
          </cell>
        </row>
        <row r="1217">
          <cell r="H1217" t="str">
            <v>Combined Entity|Sales|TX</v>
          </cell>
          <cell r="J1217">
            <v>0</v>
          </cell>
          <cell r="K1217" t="str">
            <v>N</v>
          </cell>
          <cell r="L1217" t="str">
            <v>Y</v>
          </cell>
        </row>
        <row r="1218">
          <cell r="H1218" t="str">
            <v>Combined Entity|Property|IL</v>
          </cell>
          <cell r="J1218">
            <v>0</v>
          </cell>
          <cell r="K1218" t="str">
            <v>N</v>
          </cell>
          <cell r="L1218" t="str">
            <v>N</v>
          </cell>
        </row>
        <row r="1219">
          <cell r="H1219" t="str">
            <v>Combined Entity|Property|NJ</v>
          </cell>
          <cell r="J1219">
            <v>0</v>
          </cell>
          <cell r="K1219" t="str">
            <v>N</v>
          </cell>
          <cell r="L1219" t="str">
            <v>Y</v>
          </cell>
        </row>
        <row r="1220">
          <cell r="H1220" t="str">
            <v>Combined Entity|Property|PA</v>
          </cell>
          <cell r="J1220">
            <v>0</v>
          </cell>
          <cell r="K1220" t="str">
            <v>N</v>
          </cell>
          <cell r="L1220" t="str">
            <v>N</v>
          </cell>
        </row>
        <row r="1221">
          <cell r="H1221" t="str">
            <v>Combined Entity|Property|IL</v>
          </cell>
          <cell r="J1221">
            <v>0</v>
          </cell>
          <cell r="K1221" t="str">
            <v>N</v>
          </cell>
          <cell r="L1221" t="str">
            <v>Y</v>
          </cell>
        </row>
        <row r="1222">
          <cell r="H1222" t="str">
            <v>Combined Entity|Property|NJ</v>
          </cell>
          <cell r="J1222">
            <v>0</v>
          </cell>
          <cell r="K1222" t="str">
            <v>N</v>
          </cell>
          <cell r="L1222" t="str">
            <v>Y</v>
          </cell>
        </row>
        <row r="1223">
          <cell r="H1223" t="str">
            <v>Combined Entity|Property|PA</v>
          </cell>
          <cell r="J1223">
            <v>0</v>
          </cell>
          <cell r="K1223" t="str">
            <v>N</v>
          </cell>
          <cell r="L1223" t="str">
            <v>Y</v>
          </cell>
        </row>
        <row r="1224">
          <cell r="H1224" t="str">
            <v>Combined Entity|Property|IL</v>
          </cell>
          <cell r="J1224">
            <v>0</v>
          </cell>
          <cell r="K1224" t="str">
            <v>N</v>
          </cell>
          <cell r="L1224" t="str">
            <v>Y</v>
          </cell>
        </row>
        <row r="1225">
          <cell r="H1225" t="str">
            <v>Combined Entity|Property|NJ</v>
          </cell>
          <cell r="J1225">
            <v>0</v>
          </cell>
          <cell r="K1225" t="str">
            <v>N</v>
          </cell>
          <cell r="L1225" t="str">
            <v>Y</v>
          </cell>
        </row>
        <row r="1226">
          <cell r="H1226" t="str">
            <v>Combined Entity|Property|PA</v>
          </cell>
          <cell r="J1226">
            <v>0</v>
          </cell>
          <cell r="K1226" t="str">
            <v>N</v>
          </cell>
          <cell r="L1226" t="str">
            <v>Y</v>
          </cell>
        </row>
        <row r="1227">
          <cell r="H1227" t="str">
            <v>Combined Entity|Property|IL</v>
          </cell>
          <cell r="J1227">
            <v>0</v>
          </cell>
          <cell r="K1227" t="str">
            <v>N</v>
          </cell>
          <cell r="L1227" t="str">
            <v>Y</v>
          </cell>
        </row>
        <row r="1228">
          <cell r="H1228" t="str">
            <v>Combined Entity|Property|NJ</v>
          </cell>
          <cell r="J1228">
            <v>0</v>
          </cell>
          <cell r="K1228" t="str">
            <v>N</v>
          </cell>
          <cell r="L1228" t="str">
            <v>Y</v>
          </cell>
        </row>
        <row r="1229">
          <cell r="H1229" t="str">
            <v>Combined Entity|Property|PA</v>
          </cell>
          <cell r="J1229">
            <v>0</v>
          </cell>
          <cell r="K1229" t="str">
            <v>N</v>
          </cell>
          <cell r="L1229" t="str">
            <v>Y</v>
          </cell>
        </row>
        <row r="1230">
          <cell r="H1230" t="str">
            <v>Combined Entity|Sales|IL</v>
          </cell>
          <cell r="J1230">
            <v>0</v>
          </cell>
          <cell r="K1230" t="str">
            <v>N</v>
          </cell>
          <cell r="L1230" t="str">
            <v>Y</v>
          </cell>
        </row>
        <row r="1231">
          <cell r="H1231" t="str">
            <v>Combined Entity|Sales|PA</v>
          </cell>
          <cell r="J1231">
            <v>0</v>
          </cell>
          <cell r="K1231" t="str">
            <v>N</v>
          </cell>
          <cell r="L1231" t="str">
            <v>Y</v>
          </cell>
        </row>
        <row r="1232">
          <cell r="H1232" t="str">
            <v>Combined Entity|Sales|IL</v>
          </cell>
          <cell r="J1232">
            <v>0</v>
          </cell>
          <cell r="K1232" t="str">
            <v>N</v>
          </cell>
          <cell r="L1232" t="str">
            <v>Y</v>
          </cell>
        </row>
        <row r="1233">
          <cell r="H1233" t="str">
            <v>Combined Entity|Sales|IL</v>
          </cell>
          <cell r="J1233">
            <v>0</v>
          </cell>
          <cell r="K1233" t="str">
            <v>N</v>
          </cell>
          <cell r="L1233" t="str">
            <v>Y</v>
          </cell>
        </row>
        <row r="1234">
          <cell r="H1234" t="str">
            <v>Combined Entity|Sales|NJ</v>
          </cell>
          <cell r="J1234">
            <v>0</v>
          </cell>
          <cell r="K1234" t="str">
            <v>N</v>
          </cell>
          <cell r="L1234" t="str">
            <v>Y</v>
          </cell>
        </row>
        <row r="1235">
          <cell r="H1235" t="str">
            <v>Combined Entity|Sales|PA</v>
          </cell>
          <cell r="J1235">
            <v>0</v>
          </cell>
          <cell r="K1235" t="str">
            <v>N</v>
          </cell>
          <cell r="L1235" t="str">
            <v>Y</v>
          </cell>
        </row>
        <row r="1236">
          <cell r="H1236" t="str">
            <v>Combined Entity|Payroll|OT</v>
          </cell>
          <cell r="J1236">
            <v>0</v>
          </cell>
          <cell r="K1236" t="str">
            <v>N</v>
          </cell>
          <cell r="L1236" t="str">
            <v>Y</v>
          </cell>
        </row>
        <row r="1237">
          <cell r="H1237" t="str">
            <v>Combined Entity|Property|OT</v>
          </cell>
          <cell r="J1237">
            <v>0</v>
          </cell>
          <cell r="K1237" t="str">
            <v>N</v>
          </cell>
          <cell r="L1237" t="str">
            <v>N</v>
          </cell>
        </row>
        <row r="1238">
          <cell r="H1238" t="str">
            <v>Combined Entity|Property|OT</v>
          </cell>
          <cell r="J1238">
            <v>0</v>
          </cell>
          <cell r="K1238" t="str">
            <v>N</v>
          </cell>
          <cell r="L1238" t="str">
            <v>Y</v>
          </cell>
        </row>
        <row r="1239">
          <cell r="H1239" t="str">
            <v>Combined Entity|Property|OT</v>
          </cell>
          <cell r="J1239">
            <v>0</v>
          </cell>
          <cell r="K1239" t="str">
            <v>N</v>
          </cell>
          <cell r="L1239" t="str">
            <v>Y</v>
          </cell>
        </row>
        <row r="1240">
          <cell r="H1240" t="str">
            <v>Combined Entity|Property|OT</v>
          </cell>
          <cell r="J1240">
            <v>0</v>
          </cell>
          <cell r="K1240" t="str">
            <v>N</v>
          </cell>
          <cell r="L1240" t="str">
            <v>Y</v>
          </cell>
        </row>
        <row r="1241">
          <cell r="H1241" t="str">
            <v>Combined Entity|Sales|OT</v>
          </cell>
          <cell r="J1241">
            <v>0</v>
          </cell>
          <cell r="K1241" t="str">
            <v>N</v>
          </cell>
          <cell r="L1241" t="str">
            <v>Y</v>
          </cell>
        </row>
        <row r="1242">
          <cell r="H1242" t="str">
            <v>Combined Entity|Sales|OT</v>
          </cell>
          <cell r="J1242">
            <v>0</v>
          </cell>
          <cell r="K1242" t="str">
            <v>N</v>
          </cell>
          <cell r="L1242" t="str">
            <v>Y</v>
          </cell>
        </row>
        <row r="1243">
          <cell r="H1243" t="str">
            <v>Combined Entity|Payroll|IL</v>
          </cell>
          <cell r="J1243">
            <v>0</v>
          </cell>
          <cell r="K1243" t="str">
            <v>N</v>
          </cell>
          <cell r="L1243" t="str">
            <v>Y</v>
          </cell>
        </row>
        <row r="1244">
          <cell r="H1244" t="str">
            <v>Combined Entity|Payroll|NJ</v>
          </cell>
          <cell r="J1244">
            <v>0</v>
          </cell>
          <cell r="K1244" t="str">
            <v>N</v>
          </cell>
          <cell r="L1244" t="str">
            <v>Y</v>
          </cell>
        </row>
        <row r="1245">
          <cell r="H1245" t="str">
            <v>Combined Entity|Payroll|PA</v>
          </cell>
          <cell r="J1245">
            <v>0</v>
          </cell>
          <cell r="K1245" t="str">
            <v>N</v>
          </cell>
          <cell r="L1245" t="str">
            <v>Y</v>
          </cell>
        </row>
        <row r="1246">
          <cell r="H1246" t="str">
            <v>Combined Entity|Sales|IL</v>
          </cell>
          <cell r="J1246">
            <v>0</v>
          </cell>
          <cell r="K1246" t="str">
            <v>N</v>
          </cell>
          <cell r="L1246" t="str">
            <v>Y</v>
          </cell>
        </row>
        <row r="1247">
          <cell r="H1247" t="str">
            <v>Combined Entity|Sales|IL</v>
          </cell>
          <cell r="J1247">
            <v>0</v>
          </cell>
          <cell r="K1247" t="str">
            <v>N</v>
          </cell>
          <cell r="L1247" t="str">
            <v>Y</v>
          </cell>
        </row>
        <row r="1248">
          <cell r="H1248" t="str">
            <v>Combined Entity|Sales|PA</v>
          </cell>
          <cell r="J1248">
            <v>0</v>
          </cell>
          <cell r="K1248" t="str">
            <v>N</v>
          </cell>
          <cell r="L1248" t="str">
            <v>Y</v>
          </cell>
        </row>
        <row r="1249">
          <cell r="H1249" t="str">
            <v>Combined Entity|Sales|IL</v>
          </cell>
          <cell r="J1249">
            <v>0</v>
          </cell>
          <cell r="K1249" t="str">
            <v>N</v>
          </cell>
          <cell r="L1249" t="str">
            <v>Y</v>
          </cell>
        </row>
        <row r="1250">
          <cell r="H1250" t="str">
            <v>Combined Entity|Sales|IL</v>
          </cell>
          <cell r="J1250">
            <v>0</v>
          </cell>
          <cell r="K1250" t="str">
            <v>N</v>
          </cell>
          <cell r="L1250" t="str">
            <v>Y</v>
          </cell>
        </row>
        <row r="1251">
          <cell r="H1251" t="str">
            <v>Combined Entity|Property|ME</v>
          </cell>
          <cell r="J1251">
            <v>0</v>
          </cell>
          <cell r="K1251" t="str">
            <v>N</v>
          </cell>
          <cell r="L1251" t="str">
            <v>N</v>
          </cell>
        </row>
        <row r="1252">
          <cell r="H1252" t="str">
            <v>Combined Entity|Property|ME</v>
          </cell>
          <cell r="J1252">
            <v>0</v>
          </cell>
          <cell r="K1252" t="str">
            <v>N</v>
          </cell>
          <cell r="L1252" t="str">
            <v>Y</v>
          </cell>
        </row>
        <row r="1253">
          <cell r="H1253" t="str">
            <v>Combined Entity|Property|ME</v>
          </cell>
          <cell r="J1253">
            <v>0</v>
          </cell>
          <cell r="K1253" t="str">
            <v>N</v>
          </cell>
          <cell r="L1253" t="str">
            <v>Y</v>
          </cell>
        </row>
        <row r="1254">
          <cell r="H1254" t="str">
            <v>Combined Entity|Sales|ME</v>
          </cell>
          <cell r="J1254">
            <v>0</v>
          </cell>
          <cell r="K1254" t="str">
            <v>N</v>
          </cell>
          <cell r="L1254" t="str">
            <v>Y</v>
          </cell>
        </row>
        <row r="1255">
          <cell r="H1255" t="str">
            <v>Combined Entity|Property|MA</v>
          </cell>
          <cell r="J1255">
            <v>0</v>
          </cell>
          <cell r="K1255" t="str">
            <v>N</v>
          </cell>
          <cell r="L1255" t="str">
            <v>N</v>
          </cell>
        </row>
        <row r="1256">
          <cell r="H1256" t="str">
            <v>Combined Entity|Property|MA</v>
          </cell>
          <cell r="J1256">
            <v>0</v>
          </cell>
          <cell r="K1256" t="str">
            <v>N</v>
          </cell>
          <cell r="L1256" t="str">
            <v>Y</v>
          </cell>
        </row>
        <row r="1257">
          <cell r="H1257" t="str">
            <v>Combined Entity|Property|MA</v>
          </cell>
          <cell r="J1257">
            <v>0</v>
          </cell>
          <cell r="K1257" t="str">
            <v>N</v>
          </cell>
          <cell r="L1257" t="str">
            <v>Y</v>
          </cell>
        </row>
        <row r="1258">
          <cell r="H1258" t="str">
            <v>Combined Entity|Sales|MA</v>
          </cell>
          <cell r="J1258">
            <v>0</v>
          </cell>
          <cell r="K1258" t="str">
            <v>N</v>
          </cell>
          <cell r="L1258" t="str">
            <v>Y</v>
          </cell>
        </row>
        <row r="1259">
          <cell r="H1259" t="str">
            <v>Combined Entity|Property|MA</v>
          </cell>
          <cell r="J1259">
            <v>0</v>
          </cell>
          <cell r="K1259" t="str">
            <v>N</v>
          </cell>
          <cell r="L1259" t="str">
            <v>N</v>
          </cell>
        </row>
        <row r="1260">
          <cell r="H1260" t="str">
            <v>Combined Entity|Property|MA</v>
          </cell>
          <cell r="J1260">
            <v>0</v>
          </cell>
          <cell r="K1260" t="str">
            <v>N</v>
          </cell>
          <cell r="L1260" t="str">
            <v>Y</v>
          </cell>
        </row>
        <row r="1261">
          <cell r="H1261" t="str">
            <v>Combined Entity|Property|MA</v>
          </cell>
          <cell r="J1261">
            <v>0</v>
          </cell>
          <cell r="K1261" t="str">
            <v>N</v>
          </cell>
          <cell r="L1261" t="str">
            <v>Y</v>
          </cell>
        </row>
        <row r="1262">
          <cell r="H1262" t="str">
            <v>Combined Entity|Sales|MA</v>
          </cell>
          <cell r="J1262">
            <v>0</v>
          </cell>
          <cell r="K1262" t="str">
            <v>N</v>
          </cell>
          <cell r="L1262" t="str">
            <v>Y</v>
          </cell>
        </row>
        <row r="1263">
          <cell r="H1263" t="str">
            <v>Combined Entity|Property|MA</v>
          </cell>
          <cell r="J1263">
            <v>0</v>
          </cell>
          <cell r="K1263" t="str">
            <v>N</v>
          </cell>
          <cell r="L1263" t="str">
            <v>N</v>
          </cell>
        </row>
        <row r="1264">
          <cell r="H1264" t="str">
            <v>Combined Entity|Property|MA</v>
          </cell>
          <cell r="J1264">
            <v>0</v>
          </cell>
          <cell r="K1264" t="str">
            <v>N</v>
          </cell>
          <cell r="L1264" t="str">
            <v>Y</v>
          </cell>
        </row>
        <row r="1265">
          <cell r="H1265" t="str">
            <v>Combined Entity|Property|MA</v>
          </cell>
          <cell r="J1265">
            <v>0</v>
          </cell>
          <cell r="K1265" t="str">
            <v>N</v>
          </cell>
          <cell r="L1265" t="str">
            <v>Y</v>
          </cell>
        </row>
        <row r="1266">
          <cell r="H1266" t="str">
            <v>Combined Entity|Sales|MA</v>
          </cell>
          <cell r="J1266">
            <v>0</v>
          </cell>
          <cell r="K1266" t="str">
            <v>N</v>
          </cell>
          <cell r="L1266" t="str">
            <v>Y</v>
          </cell>
        </row>
        <row r="1267">
          <cell r="H1267" t="str">
            <v>Combined Entity|Payroll|MA</v>
          </cell>
          <cell r="J1267">
            <v>0</v>
          </cell>
          <cell r="K1267" t="str">
            <v>N</v>
          </cell>
          <cell r="L1267" t="str">
            <v>Y</v>
          </cell>
        </row>
        <row r="1268">
          <cell r="H1268" t="str">
            <v>Combined Entity|Payroll|IL</v>
          </cell>
          <cell r="J1268">
            <v>0</v>
          </cell>
          <cell r="K1268" t="str">
            <v>N</v>
          </cell>
          <cell r="L1268" t="str">
            <v>Y</v>
          </cell>
        </row>
        <row r="1269">
          <cell r="H1269" t="str">
            <v>Combined Entity|Payroll|NY</v>
          </cell>
          <cell r="J1269">
            <v>0</v>
          </cell>
          <cell r="K1269" t="str">
            <v>N</v>
          </cell>
          <cell r="L1269" t="str">
            <v>Y</v>
          </cell>
        </row>
        <row r="1270">
          <cell r="H1270" t="str">
            <v>Combined Entity|Payroll|PA</v>
          </cell>
          <cell r="J1270">
            <v>0</v>
          </cell>
          <cell r="K1270" t="str">
            <v>N</v>
          </cell>
          <cell r="L1270" t="str">
            <v>Y</v>
          </cell>
        </row>
        <row r="1271">
          <cell r="H1271" t="str">
            <v>Combined Entity|Property|IL</v>
          </cell>
          <cell r="J1271">
            <v>0</v>
          </cell>
          <cell r="K1271" t="str">
            <v>N</v>
          </cell>
          <cell r="L1271" t="str">
            <v>N</v>
          </cell>
        </row>
        <row r="1272">
          <cell r="H1272" t="str">
            <v>Combined Entity|Property|NY</v>
          </cell>
          <cell r="J1272">
            <v>0</v>
          </cell>
          <cell r="K1272" t="str">
            <v>N</v>
          </cell>
          <cell r="L1272" t="str">
            <v>N</v>
          </cell>
        </row>
        <row r="1273">
          <cell r="H1273" t="str">
            <v>Combined Entity|Property|PA</v>
          </cell>
          <cell r="J1273">
            <v>0</v>
          </cell>
          <cell r="K1273" t="str">
            <v>N</v>
          </cell>
          <cell r="L1273" t="str">
            <v>N</v>
          </cell>
        </row>
        <row r="1274">
          <cell r="H1274" t="str">
            <v>Combined Entity|Property|PA</v>
          </cell>
          <cell r="J1274">
            <v>0</v>
          </cell>
          <cell r="K1274" t="str">
            <v>N</v>
          </cell>
          <cell r="L1274" t="str">
            <v>Y</v>
          </cell>
        </row>
        <row r="1275">
          <cell r="H1275" t="str">
            <v>Combined Entity|Property|IL</v>
          </cell>
          <cell r="J1275">
            <v>0</v>
          </cell>
          <cell r="K1275" t="str">
            <v>N</v>
          </cell>
          <cell r="L1275" t="str">
            <v>Y</v>
          </cell>
        </row>
        <row r="1276">
          <cell r="H1276" t="str">
            <v>Combined Entity|Property|NY</v>
          </cell>
          <cell r="J1276">
            <v>0</v>
          </cell>
          <cell r="K1276" t="str">
            <v>N</v>
          </cell>
          <cell r="L1276" t="str">
            <v>Y</v>
          </cell>
        </row>
        <row r="1277">
          <cell r="H1277" t="str">
            <v>Combined Entity|Property|PA</v>
          </cell>
          <cell r="J1277">
            <v>0</v>
          </cell>
          <cell r="K1277" t="str">
            <v>N</v>
          </cell>
          <cell r="L1277" t="str">
            <v>Y</v>
          </cell>
        </row>
        <row r="1278">
          <cell r="H1278" t="str">
            <v>Combined Entity|Property|NY</v>
          </cell>
          <cell r="J1278">
            <v>0</v>
          </cell>
          <cell r="K1278" t="str">
            <v>N</v>
          </cell>
          <cell r="L1278" t="str">
            <v>Y</v>
          </cell>
        </row>
        <row r="1279">
          <cell r="H1279" t="str">
            <v>Combined Entity|Property|PA</v>
          </cell>
          <cell r="J1279">
            <v>0</v>
          </cell>
          <cell r="K1279" t="str">
            <v>N</v>
          </cell>
          <cell r="L1279" t="str">
            <v>Y</v>
          </cell>
        </row>
        <row r="1280">
          <cell r="H1280" t="str">
            <v>Combined Entity|Sales|CA</v>
          </cell>
          <cell r="J1280">
            <v>0</v>
          </cell>
          <cell r="K1280" t="str">
            <v>N</v>
          </cell>
          <cell r="L1280" t="str">
            <v>Y</v>
          </cell>
        </row>
        <row r="1281">
          <cell r="H1281" t="str">
            <v>Combined Entity|Sales|IL</v>
          </cell>
          <cell r="J1281">
            <v>0</v>
          </cell>
          <cell r="K1281" t="str">
            <v>N</v>
          </cell>
          <cell r="L1281" t="str">
            <v>Y</v>
          </cell>
        </row>
        <row r="1282">
          <cell r="H1282" t="str">
            <v>Combined Entity|Sales|NC</v>
          </cell>
          <cell r="J1282">
            <v>0</v>
          </cell>
          <cell r="K1282" t="str">
            <v>N</v>
          </cell>
          <cell r="L1282" t="str">
            <v>Y</v>
          </cell>
        </row>
        <row r="1283">
          <cell r="H1283" t="str">
            <v>Combined Entity|Sales|PA</v>
          </cell>
          <cell r="J1283">
            <v>0</v>
          </cell>
          <cell r="K1283" t="str">
            <v>N</v>
          </cell>
          <cell r="L1283" t="str">
            <v>Y</v>
          </cell>
        </row>
        <row r="1284">
          <cell r="H1284" t="str">
            <v>Combined Entity|Sales|AR</v>
          </cell>
          <cell r="J1284">
            <v>0</v>
          </cell>
          <cell r="K1284" t="str">
            <v>N</v>
          </cell>
          <cell r="L1284" t="str">
            <v>Y</v>
          </cell>
        </row>
        <row r="1285">
          <cell r="H1285" t="str">
            <v>Combined Entity|Sales|AZ</v>
          </cell>
          <cell r="J1285">
            <v>0</v>
          </cell>
          <cell r="K1285" t="str">
            <v>N</v>
          </cell>
          <cell r="L1285" t="str">
            <v>Y</v>
          </cell>
        </row>
        <row r="1286">
          <cell r="H1286" t="str">
            <v>Combined Entity|Sales|CA</v>
          </cell>
          <cell r="J1286">
            <v>0</v>
          </cell>
          <cell r="K1286" t="str">
            <v>N</v>
          </cell>
          <cell r="L1286" t="str">
            <v>Y</v>
          </cell>
        </row>
        <row r="1287">
          <cell r="H1287" t="str">
            <v>Combined Entity|Sales|CT</v>
          </cell>
          <cell r="J1287">
            <v>0</v>
          </cell>
          <cell r="K1287" t="str">
            <v>N</v>
          </cell>
          <cell r="L1287" t="str">
            <v>Y</v>
          </cell>
        </row>
        <row r="1288">
          <cell r="H1288" t="str">
            <v>Combined Entity|Sales|DE</v>
          </cell>
          <cell r="J1288">
            <v>0</v>
          </cell>
          <cell r="K1288" t="str">
            <v>N</v>
          </cell>
          <cell r="L1288" t="str">
            <v>Y</v>
          </cell>
        </row>
        <row r="1289">
          <cell r="H1289" t="str">
            <v>Combined Entity|Sales|FL</v>
          </cell>
          <cell r="J1289">
            <v>0</v>
          </cell>
          <cell r="K1289" t="str">
            <v>N</v>
          </cell>
          <cell r="L1289" t="str">
            <v>Y</v>
          </cell>
        </row>
        <row r="1290">
          <cell r="H1290" t="str">
            <v>Combined Entity|Sales|GA</v>
          </cell>
          <cell r="J1290">
            <v>0</v>
          </cell>
          <cell r="K1290" t="str">
            <v>N</v>
          </cell>
          <cell r="L1290" t="str">
            <v>Y</v>
          </cell>
        </row>
        <row r="1291">
          <cell r="H1291" t="str">
            <v>Combined Entity|Sales|IA</v>
          </cell>
          <cell r="J1291">
            <v>0</v>
          </cell>
          <cell r="K1291" t="str">
            <v>N</v>
          </cell>
          <cell r="L1291" t="str">
            <v>Y</v>
          </cell>
        </row>
        <row r="1292">
          <cell r="H1292" t="str">
            <v>Combined Entity|Sales|ID</v>
          </cell>
          <cell r="J1292">
            <v>0</v>
          </cell>
          <cell r="K1292" t="str">
            <v>N</v>
          </cell>
          <cell r="L1292" t="str">
            <v>Y</v>
          </cell>
        </row>
        <row r="1293">
          <cell r="H1293" t="str">
            <v>Combined Entity|Sales|IL</v>
          </cell>
          <cell r="J1293">
            <v>0</v>
          </cell>
          <cell r="K1293" t="str">
            <v>N</v>
          </cell>
          <cell r="L1293" t="str">
            <v>Y</v>
          </cell>
        </row>
        <row r="1294">
          <cell r="H1294" t="str">
            <v>Combined Entity|Sales|KY</v>
          </cell>
          <cell r="J1294">
            <v>0</v>
          </cell>
          <cell r="K1294" t="str">
            <v>N</v>
          </cell>
          <cell r="L1294" t="str">
            <v>Y</v>
          </cell>
        </row>
        <row r="1295">
          <cell r="H1295" t="str">
            <v>Combined Entity|Sales|LA</v>
          </cell>
          <cell r="J1295">
            <v>0</v>
          </cell>
          <cell r="K1295" t="str">
            <v>N</v>
          </cell>
          <cell r="L1295" t="str">
            <v>Y</v>
          </cell>
        </row>
        <row r="1296">
          <cell r="H1296" t="str">
            <v>Combined Entity|Sales|MA</v>
          </cell>
          <cell r="J1296">
            <v>0</v>
          </cell>
          <cell r="K1296" t="str">
            <v>N</v>
          </cell>
          <cell r="L1296" t="str">
            <v>Y</v>
          </cell>
        </row>
        <row r="1297">
          <cell r="H1297" t="str">
            <v>Combined Entity|Sales|MD</v>
          </cell>
          <cell r="J1297">
            <v>0</v>
          </cell>
          <cell r="K1297" t="str">
            <v>N</v>
          </cell>
          <cell r="L1297" t="str">
            <v>Y</v>
          </cell>
        </row>
        <row r="1298">
          <cell r="H1298" t="str">
            <v>Combined Entity|Sales|MI</v>
          </cell>
          <cell r="J1298">
            <v>0</v>
          </cell>
          <cell r="K1298" t="str">
            <v>N</v>
          </cell>
          <cell r="L1298" t="str">
            <v>Y</v>
          </cell>
        </row>
        <row r="1299">
          <cell r="H1299" t="str">
            <v>Combined Entity|Sales|MN</v>
          </cell>
          <cell r="J1299">
            <v>0</v>
          </cell>
          <cell r="K1299" t="str">
            <v>N</v>
          </cell>
          <cell r="L1299" t="str">
            <v>Y</v>
          </cell>
        </row>
        <row r="1300">
          <cell r="H1300" t="str">
            <v>Combined Entity|Sales|MS</v>
          </cell>
          <cell r="J1300">
            <v>0</v>
          </cell>
          <cell r="K1300" t="str">
            <v>N</v>
          </cell>
          <cell r="L1300" t="str">
            <v>Y</v>
          </cell>
        </row>
        <row r="1301">
          <cell r="H1301" t="str">
            <v>Combined Entity|Sales|NC</v>
          </cell>
          <cell r="J1301">
            <v>0</v>
          </cell>
          <cell r="K1301" t="str">
            <v>N</v>
          </cell>
          <cell r="L1301" t="str">
            <v>Y</v>
          </cell>
        </row>
        <row r="1302">
          <cell r="H1302" t="str">
            <v>Combined Entity|Sales|NE</v>
          </cell>
          <cell r="J1302">
            <v>0</v>
          </cell>
          <cell r="K1302" t="str">
            <v>N</v>
          </cell>
          <cell r="L1302" t="str">
            <v>Y</v>
          </cell>
        </row>
        <row r="1303">
          <cell r="H1303" t="str">
            <v>Combined Entity|Sales|NH</v>
          </cell>
          <cell r="J1303">
            <v>0</v>
          </cell>
          <cell r="K1303" t="str">
            <v>N</v>
          </cell>
          <cell r="L1303" t="str">
            <v>Y</v>
          </cell>
        </row>
        <row r="1304">
          <cell r="H1304" t="str">
            <v>Combined Entity|Sales|NJ</v>
          </cell>
          <cell r="J1304">
            <v>0</v>
          </cell>
          <cell r="K1304" t="str">
            <v>N</v>
          </cell>
          <cell r="L1304" t="str">
            <v>Y</v>
          </cell>
        </row>
        <row r="1305">
          <cell r="H1305" t="str">
            <v>Combined Entity|Sales|NY</v>
          </cell>
          <cell r="J1305">
            <v>0</v>
          </cell>
          <cell r="K1305" t="str">
            <v>N</v>
          </cell>
          <cell r="L1305" t="str">
            <v>Y</v>
          </cell>
        </row>
        <row r="1306">
          <cell r="H1306" t="str">
            <v>Combined Entity|Sales|OH</v>
          </cell>
          <cell r="J1306">
            <v>0</v>
          </cell>
          <cell r="K1306" t="str">
            <v>N</v>
          </cell>
          <cell r="L1306" t="str">
            <v>Y</v>
          </cell>
        </row>
        <row r="1307">
          <cell r="H1307" t="str">
            <v>Combined Entity|Sales|PA</v>
          </cell>
          <cell r="J1307">
            <v>0</v>
          </cell>
          <cell r="K1307" t="str">
            <v>N</v>
          </cell>
          <cell r="L1307" t="str">
            <v>Y</v>
          </cell>
        </row>
        <row r="1308">
          <cell r="H1308" t="str">
            <v>Combined Entity|Sales|SC</v>
          </cell>
          <cell r="J1308">
            <v>0</v>
          </cell>
          <cell r="K1308" t="str">
            <v>N</v>
          </cell>
          <cell r="L1308" t="str">
            <v>Y</v>
          </cell>
        </row>
        <row r="1309">
          <cell r="H1309" t="str">
            <v>Combined Entity|Sales|TN</v>
          </cell>
          <cell r="J1309">
            <v>0</v>
          </cell>
          <cell r="K1309" t="str">
            <v>N</v>
          </cell>
          <cell r="L1309" t="str">
            <v>Y</v>
          </cell>
        </row>
        <row r="1310">
          <cell r="H1310" t="str">
            <v>Combined Entity|Sales|TX</v>
          </cell>
          <cell r="J1310">
            <v>0</v>
          </cell>
          <cell r="K1310" t="str">
            <v>N</v>
          </cell>
          <cell r="L1310" t="str">
            <v>Y</v>
          </cell>
        </row>
        <row r="1311">
          <cell r="H1311" t="str">
            <v>Combined Entity|Sales|UT</v>
          </cell>
          <cell r="J1311">
            <v>0</v>
          </cell>
          <cell r="K1311" t="str">
            <v>N</v>
          </cell>
          <cell r="L1311" t="str">
            <v>Y</v>
          </cell>
        </row>
        <row r="1312">
          <cell r="H1312" t="str">
            <v>Combined Entity|Sales|VA</v>
          </cell>
          <cell r="J1312">
            <v>0</v>
          </cell>
          <cell r="K1312" t="str">
            <v>N</v>
          </cell>
          <cell r="L1312" t="str">
            <v>Y</v>
          </cell>
        </row>
        <row r="1313">
          <cell r="H1313" t="str">
            <v>Combined Entity|Sales|VT</v>
          </cell>
          <cell r="J1313">
            <v>0</v>
          </cell>
          <cell r="K1313" t="str">
            <v>N</v>
          </cell>
          <cell r="L1313" t="str">
            <v>Y</v>
          </cell>
        </row>
        <row r="1314">
          <cell r="H1314" t="str">
            <v>Combined Entity|Sales|WA</v>
          </cell>
          <cell r="J1314">
            <v>0</v>
          </cell>
          <cell r="K1314" t="str">
            <v>N</v>
          </cell>
          <cell r="L1314" t="str">
            <v>Y</v>
          </cell>
        </row>
        <row r="1315">
          <cell r="H1315" t="str">
            <v>Combined Entity|Sales|WI</v>
          </cell>
          <cell r="J1315">
            <v>0</v>
          </cell>
          <cell r="K1315" t="str">
            <v>N</v>
          </cell>
          <cell r="L1315" t="str">
            <v>Y</v>
          </cell>
        </row>
        <row r="1316">
          <cell r="H1316" t="str">
            <v>Combined Entity|Sales|TX</v>
          </cell>
          <cell r="J1316">
            <v>0</v>
          </cell>
          <cell r="K1316" t="str">
            <v>N</v>
          </cell>
          <cell r="L1316" t="str">
            <v>Y</v>
          </cell>
        </row>
        <row r="1317">
          <cell r="H1317" t="str">
            <v>Combined Entity|Property|NV</v>
          </cell>
          <cell r="J1317">
            <v>0</v>
          </cell>
          <cell r="K1317" t="str">
            <v>N</v>
          </cell>
          <cell r="L1317" t="str">
            <v>Y</v>
          </cell>
        </row>
        <row r="1318">
          <cell r="H1318" t="str">
            <v>Combined Entity|Property|NV</v>
          </cell>
          <cell r="J1318">
            <v>0</v>
          </cell>
          <cell r="K1318" t="str">
            <v>N</v>
          </cell>
          <cell r="L1318" t="str">
            <v>Y</v>
          </cell>
        </row>
        <row r="1319">
          <cell r="H1319" t="str">
            <v>Combined Entity|Sales|NV</v>
          </cell>
          <cell r="J1319">
            <v>0</v>
          </cell>
          <cell r="K1319" t="str">
            <v>N</v>
          </cell>
          <cell r="L1319" t="str">
            <v>Y</v>
          </cell>
        </row>
        <row r="1320">
          <cell r="H1320" t="str">
            <v>Combined Entity|Sales|NV</v>
          </cell>
          <cell r="J1320">
            <v>0</v>
          </cell>
          <cell r="K1320" t="str">
            <v>N</v>
          </cell>
          <cell r="L1320" t="str">
            <v>Y</v>
          </cell>
        </row>
        <row r="1321">
          <cell r="H1321" t="str">
            <v>Combined Entity|Property|NV</v>
          </cell>
          <cell r="J1321">
            <v>0</v>
          </cell>
          <cell r="K1321" t="str">
            <v>N</v>
          </cell>
          <cell r="L1321" t="str">
            <v>Y</v>
          </cell>
        </row>
        <row r="1322">
          <cell r="H1322" t="str">
            <v>Combined Entity|Sales|NV</v>
          </cell>
          <cell r="J1322">
            <v>0</v>
          </cell>
          <cell r="K1322" t="str">
            <v>N</v>
          </cell>
          <cell r="L1322" t="str">
            <v>Y</v>
          </cell>
        </row>
        <row r="1323">
          <cell r="H1323" t="str">
            <v>Combined Entity|Sales|NV</v>
          </cell>
          <cell r="J1323">
            <v>0</v>
          </cell>
          <cell r="K1323" t="str">
            <v>N</v>
          </cell>
          <cell r="L1323" t="str">
            <v>Y</v>
          </cell>
        </row>
        <row r="1324">
          <cell r="H1324" t="str">
            <v>Combined Entity|Property|NV</v>
          </cell>
          <cell r="J1324">
            <v>0</v>
          </cell>
          <cell r="K1324" t="str">
            <v>N</v>
          </cell>
          <cell r="L1324" t="str">
            <v>Y</v>
          </cell>
        </row>
        <row r="1325">
          <cell r="H1325" t="str">
            <v>Combined Entity|Sales|NV</v>
          </cell>
          <cell r="J1325">
            <v>0</v>
          </cell>
          <cell r="K1325" t="str">
            <v>N</v>
          </cell>
          <cell r="L1325" t="str">
            <v>Y</v>
          </cell>
        </row>
        <row r="1326">
          <cell r="H1326" t="str">
            <v>Combined Entity|Sales|NV</v>
          </cell>
          <cell r="J1326">
            <v>0</v>
          </cell>
          <cell r="K1326" t="str">
            <v>N</v>
          </cell>
          <cell r="L1326" t="str">
            <v>Y</v>
          </cell>
        </row>
        <row r="1327">
          <cell r="H1327" t="str">
            <v>Combined Entity|Property|NV</v>
          </cell>
          <cell r="J1327">
            <v>0</v>
          </cell>
          <cell r="K1327" t="str">
            <v>N</v>
          </cell>
          <cell r="L1327" t="str">
            <v>Y</v>
          </cell>
        </row>
        <row r="1328">
          <cell r="H1328" t="str">
            <v>Combined Entity|Sales|NV</v>
          </cell>
          <cell r="J1328">
            <v>0</v>
          </cell>
          <cell r="K1328" t="str">
            <v>N</v>
          </cell>
          <cell r="L1328" t="str">
            <v>Y</v>
          </cell>
        </row>
        <row r="1329">
          <cell r="H1329" t="str">
            <v>Combined Entity|Sales|NV</v>
          </cell>
          <cell r="J1329">
            <v>0</v>
          </cell>
          <cell r="K1329" t="str">
            <v>N</v>
          </cell>
          <cell r="L1329" t="str">
            <v>Y</v>
          </cell>
        </row>
        <row r="1330">
          <cell r="H1330" t="str">
            <v>Combined Entity|Property|NV</v>
          </cell>
          <cell r="J1330">
            <v>0</v>
          </cell>
          <cell r="K1330" t="str">
            <v>N</v>
          </cell>
          <cell r="L1330" t="str">
            <v>Y</v>
          </cell>
        </row>
        <row r="1331">
          <cell r="H1331" t="str">
            <v>Combined Entity|Sales|NV</v>
          </cell>
          <cell r="J1331">
            <v>0</v>
          </cell>
          <cell r="K1331" t="str">
            <v>N</v>
          </cell>
          <cell r="L1331" t="str">
            <v>Y</v>
          </cell>
        </row>
        <row r="1332">
          <cell r="H1332" t="str">
            <v>Combined Entity|Sales|NV</v>
          </cell>
          <cell r="J1332">
            <v>0</v>
          </cell>
          <cell r="K1332" t="str">
            <v>N</v>
          </cell>
          <cell r="L1332" t="str">
            <v>Y</v>
          </cell>
        </row>
        <row r="1333">
          <cell r="H1333" t="str">
            <v>Combined Entity|Property|NV</v>
          </cell>
          <cell r="J1333">
            <v>0</v>
          </cell>
          <cell r="K1333" t="str">
            <v>N</v>
          </cell>
          <cell r="L1333" t="str">
            <v>Y</v>
          </cell>
        </row>
        <row r="1334">
          <cell r="H1334" t="str">
            <v>Combined Entity|Sales|NV</v>
          </cell>
          <cell r="J1334">
            <v>0</v>
          </cell>
          <cell r="K1334" t="str">
            <v>N</v>
          </cell>
          <cell r="L1334" t="str">
            <v>Y</v>
          </cell>
        </row>
        <row r="1335">
          <cell r="H1335" t="str">
            <v>Combined Entity|Sales|NV</v>
          </cell>
          <cell r="J1335">
            <v>0</v>
          </cell>
          <cell r="K1335" t="str">
            <v>N</v>
          </cell>
          <cell r="L1335" t="str">
            <v>Y</v>
          </cell>
        </row>
        <row r="1336">
          <cell r="H1336" t="str">
            <v>Combined Entity|Property|NV</v>
          </cell>
          <cell r="J1336">
            <v>0</v>
          </cell>
          <cell r="K1336" t="str">
            <v>N</v>
          </cell>
          <cell r="L1336" t="str">
            <v>Y</v>
          </cell>
        </row>
        <row r="1337">
          <cell r="H1337" t="str">
            <v>Combined Entity|Sales|NV</v>
          </cell>
          <cell r="J1337">
            <v>0</v>
          </cell>
          <cell r="K1337" t="str">
            <v>N</v>
          </cell>
          <cell r="L1337" t="str">
            <v>Y</v>
          </cell>
        </row>
        <row r="1338">
          <cell r="H1338" t="str">
            <v>Combined Entity|Sales|NV</v>
          </cell>
          <cell r="J1338">
            <v>0</v>
          </cell>
          <cell r="K1338" t="str">
            <v>N</v>
          </cell>
          <cell r="L1338" t="str">
            <v>Y</v>
          </cell>
        </row>
        <row r="1339">
          <cell r="H1339" t="str">
            <v>Combined Entity|Property|NV</v>
          </cell>
          <cell r="J1339">
            <v>0</v>
          </cell>
          <cell r="K1339" t="str">
            <v>N</v>
          </cell>
          <cell r="L1339" t="str">
            <v>Y</v>
          </cell>
        </row>
        <row r="1340">
          <cell r="H1340" t="str">
            <v>Combined Entity|Sales|NV</v>
          </cell>
          <cell r="J1340">
            <v>0</v>
          </cell>
          <cell r="K1340" t="str">
            <v>N</v>
          </cell>
          <cell r="L1340" t="str">
            <v>Y</v>
          </cell>
        </row>
        <row r="1341">
          <cell r="H1341" t="str">
            <v>Combined Entity|Sales|NV</v>
          </cell>
          <cell r="J1341">
            <v>0</v>
          </cell>
          <cell r="K1341" t="str">
            <v>N</v>
          </cell>
          <cell r="L1341" t="str">
            <v>Y</v>
          </cell>
        </row>
        <row r="1342">
          <cell r="H1342" t="str">
            <v>Combined Entity|Property|NV</v>
          </cell>
          <cell r="J1342">
            <v>0</v>
          </cell>
          <cell r="K1342" t="str">
            <v>N</v>
          </cell>
          <cell r="L1342" t="str">
            <v>Y</v>
          </cell>
        </row>
        <row r="1343">
          <cell r="H1343" t="str">
            <v>Combined Entity|Sales|NV</v>
          </cell>
          <cell r="J1343">
            <v>0</v>
          </cell>
          <cell r="K1343" t="str">
            <v>N</v>
          </cell>
          <cell r="L1343" t="str">
            <v>Y</v>
          </cell>
        </row>
        <row r="1344">
          <cell r="H1344" t="str">
            <v>Combined Entity|Sales|NV</v>
          </cell>
          <cell r="J1344">
            <v>0</v>
          </cell>
          <cell r="K1344" t="str">
            <v>N</v>
          </cell>
          <cell r="L1344" t="str">
            <v>Y</v>
          </cell>
        </row>
        <row r="1345">
          <cell r="H1345" t="str">
            <v>Combined Entity|Property|NV</v>
          </cell>
          <cell r="J1345">
            <v>0</v>
          </cell>
          <cell r="K1345" t="str">
            <v>N</v>
          </cell>
          <cell r="L1345" t="str">
            <v>Y</v>
          </cell>
        </row>
        <row r="1346">
          <cell r="H1346" t="str">
            <v>Combined Entity|Sales|NV</v>
          </cell>
          <cell r="J1346">
            <v>0</v>
          </cell>
          <cell r="K1346" t="str">
            <v>N</v>
          </cell>
          <cell r="L1346" t="str">
            <v>Y</v>
          </cell>
        </row>
        <row r="1347">
          <cell r="H1347" t="str">
            <v>Combined Entity|Sales|NV</v>
          </cell>
          <cell r="J1347">
            <v>0</v>
          </cell>
          <cell r="K1347" t="str">
            <v>N</v>
          </cell>
          <cell r="L1347" t="str">
            <v>Y</v>
          </cell>
        </row>
        <row r="1348">
          <cell r="H1348" t="str">
            <v>Combined Entity|Property|NV</v>
          </cell>
          <cell r="J1348">
            <v>0</v>
          </cell>
          <cell r="K1348" t="str">
            <v>N</v>
          </cell>
          <cell r="L1348" t="str">
            <v>Y</v>
          </cell>
        </row>
        <row r="1349">
          <cell r="H1349" t="str">
            <v>Combined Entity|Sales|NV</v>
          </cell>
          <cell r="J1349">
            <v>0</v>
          </cell>
          <cell r="K1349" t="str">
            <v>N</v>
          </cell>
          <cell r="L1349" t="str">
            <v>Y</v>
          </cell>
        </row>
        <row r="1350">
          <cell r="H1350" t="str">
            <v>Combined Entity|Sales|NV</v>
          </cell>
          <cell r="J1350">
            <v>0</v>
          </cell>
          <cell r="K1350" t="str">
            <v>N</v>
          </cell>
          <cell r="L1350" t="str">
            <v>Y</v>
          </cell>
        </row>
        <row r="1351">
          <cell r="H1351" t="str">
            <v>Combined Entity|Payroll|IL</v>
          </cell>
          <cell r="J1351">
            <v>0</v>
          </cell>
          <cell r="K1351" t="str">
            <v>Y</v>
          </cell>
          <cell r="L1351" t="str">
            <v>Y</v>
          </cell>
        </row>
        <row r="1352">
          <cell r="H1352" t="str">
            <v>Combined Entity|Payroll|MI</v>
          </cell>
          <cell r="J1352">
            <v>0</v>
          </cell>
          <cell r="K1352" t="str">
            <v>Y</v>
          </cell>
          <cell r="L1352" t="str">
            <v>Y</v>
          </cell>
        </row>
        <row r="1353">
          <cell r="H1353" t="str">
            <v>Combined Entity|Payroll|OH</v>
          </cell>
          <cell r="J1353">
            <v>0</v>
          </cell>
          <cell r="K1353" t="str">
            <v>Y</v>
          </cell>
          <cell r="L1353" t="str">
            <v>Y</v>
          </cell>
        </row>
        <row r="1354">
          <cell r="H1354" t="str">
            <v>Combined Entity|Payroll|PA</v>
          </cell>
          <cell r="J1354">
            <v>0</v>
          </cell>
          <cell r="K1354" t="str">
            <v>Y</v>
          </cell>
          <cell r="L1354" t="str">
            <v>Y</v>
          </cell>
        </row>
        <row r="1355">
          <cell r="H1355" t="str">
            <v>Combined Entity|Payroll|PAPHI</v>
          </cell>
          <cell r="J1355">
            <v>0</v>
          </cell>
          <cell r="K1355" t="str">
            <v>Y</v>
          </cell>
          <cell r="L1355" t="str">
            <v>Y</v>
          </cell>
        </row>
        <row r="1356">
          <cell r="H1356" t="str">
            <v>Combined Entity|Property|IL</v>
          </cell>
          <cell r="J1356">
            <v>0</v>
          </cell>
          <cell r="K1356" t="str">
            <v>Y</v>
          </cell>
          <cell r="L1356" t="str">
            <v>N</v>
          </cell>
        </row>
        <row r="1357">
          <cell r="H1357" t="str">
            <v>Combined Entity|Property|MI</v>
          </cell>
          <cell r="J1357">
            <v>0</v>
          </cell>
          <cell r="K1357" t="str">
            <v>Y</v>
          </cell>
          <cell r="L1357" t="str">
            <v>N</v>
          </cell>
        </row>
        <row r="1358">
          <cell r="H1358" t="str">
            <v>Combined Entity|Property|OH</v>
          </cell>
          <cell r="J1358">
            <v>0</v>
          </cell>
          <cell r="K1358" t="str">
            <v>Y</v>
          </cell>
          <cell r="L1358" t="str">
            <v>N</v>
          </cell>
        </row>
        <row r="1359">
          <cell r="H1359" t="str">
            <v>Combined Entity|Property|PA</v>
          </cell>
          <cell r="J1359">
            <v>0</v>
          </cell>
          <cell r="K1359" t="str">
            <v>Y</v>
          </cell>
          <cell r="L1359" t="str">
            <v>N</v>
          </cell>
        </row>
        <row r="1360">
          <cell r="H1360" t="str">
            <v>Combined Entity|Property|OH</v>
          </cell>
          <cell r="J1360">
            <v>0</v>
          </cell>
          <cell r="K1360" t="str">
            <v>Y</v>
          </cell>
          <cell r="L1360" t="str">
            <v>Y</v>
          </cell>
        </row>
        <row r="1361">
          <cell r="H1361" t="str">
            <v>Combined Entity|Property|PA</v>
          </cell>
          <cell r="J1361">
            <v>0</v>
          </cell>
          <cell r="K1361" t="str">
            <v>Y</v>
          </cell>
          <cell r="L1361" t="str">
            <v>Y</v>
          </cell>
        </row>
        <row r="1362">
          <cell r="H1362" t="str">
            <v>Combined Entity|Property|IL</v>
          </cell>
          <cell r="J1362">
            <v>0</v>
          </cell>
          <cell r="K1362" t="str">
            <v>Y</v>
          </cell>
          <cell r="L1362" t="str">
            <v>Y</v>
          </cell>
        </row>
        <row r="1363">
          <cell r="H1363" t="str">
            <v>Combined Entity|Property|MI</v>
          </cell>
          <cell r="J1363">
            <v>0</v>
          </cell>
          <cell r="K1363" t="str">
            <v>Y</v>
          </cell>
          <cell r="L1363" t="str">
            <v>Y</v>
          </cell>
        </row>
        <row r="1364">
          <cell r="H1364" t="str">
            <v>Combined Entity|Property|OH</v>
          </cell>
          <cell r="J1364">
            <v>0</v>
          </cell>
          <cell r="K1364" t="str">
            <v>Y</v>
          </cell>
          <cell r="L1364" t="str">
            <v>Y</v>
          </cell>
        </row>
        <row r="1365">
          <cell r="H1365" t="str">
            <v>Combined Entity|Property|PA</v>
          </cell>
          <cell r="J1365">
            <v>0</v>
          </cell>
          <cell r="K1365" t="str">
            <v>Y</v>
          </cell>
          <cell r="L1365" t="str">
            <v>Y</v>
          </cell>
        </row>
        <row r="1366">
          <cell r="H1366" t="str">
            <v>Combined Entity|Property|IL</v>
          </cell>
          <cell r="J1366">
            <v>0</v>
          </cell>
          <cell r="K1366" t="str">
            <v>Y</v>
          </cell>
          <cell r="L1366" t="str">
            <v>Y</v>
          </cell>
        </row>
        <row r="1367">
          <cell r="H1367" t="str">
            <v>Combined Entity|Property|OH</v>
          </cell>
          <cell r="J1367">
            <v>0</v>
          </cell>
          <cell r="K1367" t="str">
            <v>Y</v>
          </cell>
          <cell r="L1367" t="str">
            <v>Y</v>
          </cell>
        </row>
        <row r="1368">
          <cell r="H1368" t="str">
            <v>Combined Entity|Sales|PA</v>
          </cell>
          <cell r="J1368">
            <v>0</v>
          </cell>
          <cell r="K1368" t="str">
            <v>Y</v>
          </cell>
          <cell r="L1368" t="str">
            <v>Y</v>
          </cell>
        </row>
        <row r="1369">
          <cell r="H1369" t="str">
            <v>Combined Entity|Sales|TX</v>
          </cell>
          <cell r="J1369">
            <v>0</v>
          </cell>
          <cell r="K1369" t="str">
            <v>Y</v>
          </cell>
          <cell r="L1369" t="str">
            <v>Y</v>
          </cell>
        </row>
        <row r="1370">
          <cell r="H1370" t="str">
            <v>Combined Entity|Sales|IL</v>
          </cell>
          <cell r="J1370">
            <v>0</v>
          </cell>
          <cell r="K1370" t="str">
            <v>Y</v>
          </cell>
          <cell r="L1370" t="str">
            <v>Y</v>
          </cell>
        </row>
        <row r="1371">
          <cell r="H1371" t="str">
            <v>Combined Entity|Sales|KY</v>
          </cell>
          <cell r="J1371">
            <v>0</v>
          </cell>
          <cell r="K1371" t="str">
            <v>Y</v>
          </cell>
          <cell r="L1371" t="str">
            <v>Y</v>
          </cell>
        </row>
        <row r="1372">
          <cell r="H1372" t="str">
            <v>Combined Entity|Sales|MI</v>
          </cell>
          <cell r="J1372">
            <v>0</v>
          </cell>
          <cell r="K1372" t="str">
            <v>Y</v>
          </cell>
          <cell r="L1372" t="str">
            <v>Y</v>
          </cell>
        </row>
        <row r="1373">
          <cell r="H1373" t="str">
            <v>Combined Entity|Sales|OH</v>
          </cell>
          <cell r="J1373">
            <v>0</v>
          </cell>
          <cell r="K1373" t="str">
            <v>Y</v>
          </cell>
          <cell r="L1373" t="str">
            <v>Y</v>
          </cell>
        </row>
        <row r="1374">
          <cell r="H1374" t="str">
            <v>Combined Entity|Sales|PA</v>
          </cell>
          <cell r="J1374">
            <v>0</v>
          </cell>
          <cell r="K1374" t="str">
            <v>Y</v>
          </cell>
          <cell r="L1374" t="str">
            <v>Y</v>
          </cell>
        </row>
        <row r="1375">
          <cell r="H1375" t="str">
            <v>Combined Entity|Sales|PAPHI</v>
          </cell>
          <cell r="J1375">
            <v>0</v>
          </cell>
          <cell r="K1375" t="str">
            <v>Y</v>
          </cell>
          <cell r="L1375" t="str">
            <v>Y</v>
          </cell>
        </row>
        <row r="1376">
          <cell r="H1376" t="str">
            <v>Combined Entity|Payroll|IL</v>
          </cell>
          <cell r="J1376">
            <v>0</v>
          </cell>
          <cell r="K1376" t="str">
            <v>N</v>
          </cell>
          <cell r="L1376" t="str">
            <v>Y</v>
          </cell>
        </row>
        <row r="1377">
          <cell r="H1377" t="str">
            <v>Combined Entity|Payroll|MI</v>
          </cell>
          <cell r="J1377">
            <v>0</v>
          </cell>
          <cell r="K1377" t="str">
            <v>N</v>
          </cell>
          <cell r="L1377" t="str">
            <v>Y</v>
          </cell>
        </row>
        <row r="1378">
          <cell r="H1378" t="str">
            <v>Combined Entity|Payroll|OH</v>
          </cell>
          <cell r="J1378">
            <v>0</v>
          </cell>
          <cell r="K1378" t="str">
            <v>N</v>
          </cell>
          <cell r="L1378" t="str">
            <v>Y</v>
          </cell>
        </row>
        <row r="1379">
          <cell r="H1379" t="str">
            <v>Combined Entity|Payroll|PA</v>
          </cell>
          <cell r="J1379">
            <v>0</v>
          </cell>
          <cell r="K1379" t="str">
            <v>N</v>
          </cell>
          <cell r="L1379" t="str">
            <v>Y</v>
          </cell>
        </row>
        <row r="1380">
          <cell r="H1380" t="str">
            <v>Combined Entity|Property|IL</v>
          </cell>
          <cell r="J1380">
            <v>0</v>
          </cell>
          <cell r="K1380" t="str">
            <v>N</v>
          </cell>
          <cell r="L1380" t="str">
            <v>N</v>
          </cell>
        </row>
        <row r="1381">
          <cell r="H1381" t="str">
            <v>Combined Entity|Property|MI</v>
          </cell>
          <cell r="J1381">
            <v>0</v>
          </cell>
          <cell r="K1381" t="str">
            <v>N</v>
          </cell>
          <cell r="L1381" t="str">
            <v>N</v>
          </cell>
        </row>
        <row r="1382">
          <cell r="H1382" t="str">
            <v>Combined Entity|Property|OH</v>
          </cell>
          <cell r="J1382">
            <v>0</v>
          </cell>
          <cell r="K1382" t="str">
            <v>N</v>
          </cell>
          <cell r="L1382" t="str">
            <v>N</v>
          </cell>
        </row>
        <row r="1383">
          <cell r="H1383" t="str">
            <v>Combined Entity|Property|PA</v>
          </cell>
          <cell r="J1383">
            <v>0</v>
          </cell>
          <cell r="K1383" t="str">
            <v>N</v>
          </cell>
          <cell r="L1383" t="str">
            <v>N</v>
          </cell>
        </row>
        <row r="1384">
          <cell r="H1384" t="str">
            <v>Combined Entity|Property|OH</v>
          </cell>
          <cell r="J1384">
            <v>0</v>
          </cell>
          <cell r="K1384" t="str">
            <v>N</v>
          </cell>
          <cell r="L1384" t="str">
            <v>Y</v>
          </cell>
        </row>
        <row r="1385">
          <cell r="H1385" t="str">
            <v>Combined Entity|Property|PA</v>
          </cell>
          <cell r="J1385">
            <v>0</v>
          </cell>
          <cell r="K1385" t="str">
            <v>N</v>
          </cell>
          <cell r="L1385" t="str">
            <v>Y</v>
          </cell>
        </row>
        <row r="1386">
          <cell r="H1386" t="str">
            <v>Combined Entity|Property|IL</v>
          </cell>
          <cell r="J1386">
            <v>0</v>
          </cell>
          <cell r="K1386" t="str">
            <v>N</v>
          </cell>
          <cell r="L1386" t="str">
            <v>Y</v>
          </cell>
        </row>
        <row r="1387">
          <cell r="H1387" t="str">
            <v>Combined Entity|Property|MI</v>
          </cell>
          <cell r="J1387">
            <v>0</v>
          </cell>
          <cell r="K1387" t="str">
            <v>N</v>
          </cell>
          <cell r="L1387" t="str">
            <v>Y</v>
          </cell>
        </row>
        <row r="1388">
          <cell r="H1388" t="str">
            <v>Combined Entity|Property|OH</v>
          </cell>
          <cell r="J1388">
            <v>0</v>
          </cell>
          <cell r="K1388" t="str">
            <v>N</v>
          </cell>
          <cell r="L1388" t="str">
            <v>Y</v>
          </cell>
        </row>
        <row r="1389">
          <cell r="H1389" t="str">
            <v>Combined Entity|Property|PA</v>
          </cell>
          <cell r="J1389">
            <v>0</v>
          </cell>
          <cell r="K1389" t="str">
            <v>N</v>
          </cell>
          <cell r="L1389" t="str">
            <v>Y</v>
          </cell>
        </row>
        <row r="1390">
          <cell r="H1390" t="str">
            <v>Combined Entity|Property|IL</v>
          </cell>
          <cell r="J1390">
            <v>0</v>
          </cell>
          <cell r="K1390" t="str">
            <v>N</v>
          </cell>
          <cell r="L1390" t="str">
            <v>Y</v>
          </cell>
        </row>
        <row r="1391">
          <cell r="H1391" t="str">
            <v>Combined Entity|Property|OH</v>
          </cell>
          <cell r="J1391">
            <v>0</v>
          </cell>
          <cell r="K1391" t="str">
            <v>N</v>
          </cell>
          <cell r="L1391" t="str">
            <v>Y</v>
          </cell>
        </row>
        <row r="1392">
          <cell r="H1392" t="str">
            <v>Combined Entity|Sales|IL</v>
          </cell>
          <cell r="J1392">
            <v>0</v>
          </cell>
          <cell r="K1392" t="str">
            <v>N</v>
          </cell>
          <cell r="L1392" t="str">
            <v>Y</v>
          </cell>
        </row>
        <row r="1393">
          <cell r="H1393" t="str">
            <v>Combined Entity|Sales|KY</v>
          </cell>
          <cell r="J1393">
            <v>0</v>
          </cell>
          <cell r="K1393" t="str">
            <v>N</v>
          </cell>
          <cell r="L1393" t="str">
            <v>Y</v>
          </cell>
        </row>
        <row r="1394">
          <cell r="H1394" t="str">
            <v>Combined Entity|Sales|MI</v>
          </cell>
          <cell r="J1394">
            <v>0</v>
          </cell>
          <cell r="K1394" t="str">
            <v>N</v>
          </cell>
          <cell r="L1394" t="str">
            <v>Y</v>
          </cell>
        </row>
        <row r="1395">
          <cell r="H1395" t="str">
            <v>Combined Entity|Sales|OH</v>
          </cell>
          <cell r="J1395">
            <v>0</v>
          </cell>
          <cell r="K1395" t="str">
            <v>N</v>
          </cell>
          <cell r="L1395" t="str">
            <v>Y</v>
          </cell>
        </row>
        <row r="1396">
          <cell r="H1396" t="str">
            <v>Combined Entity|Sales|PA</v>
          </cell>
          <cell r="J1396">
            <v>0</v>
          </cell>
          <cell r="K1396" t="str">
            <v>N</v>
          </cell>
          <cell r="L1396" t="str">
            <v>Y</v>
          </cell>
        </row>
        <row r="1397">
          <cell r="H1397" t="str">
            <v>Combined Entity|Sales|TX</v>
          </cell>
          <cell r="J1397">
            <v>0</v>
          </cell>
          <cell r="K1397" t="str">
            <v>N</v>
          </cell>
          <cell r="L1397" t="str">
            <v>Y</v>
          </cell>
        </row>
        <row r="1398">
          <cell r="H1398" t="str">
            <v>Combined Entity|Sales|IL</v>
          </cell>
          <cell r="J1398">
            <v>0</v>
          </cell>
          <cell r="K1398" t="str">
            <v>N</v>
          </cell>
          <cell r="L1398" t="str">
            <v>Y</v>
          </cell>
        </row>
        <row r="1399">
          <cell r="H1399" t="str">
            <v>Combined Entity|Sales|MI</v>
          </cell>
          <cell r="J1399">
            <v>0</v>
          </cell>
          <cell r="K1399" t="str">
            <v>N</v>
          </cell>
          <cell r="L1399" t="str">
            <v>Y</v>
          </cell>
        </row>
        <row r="1400">
          <cell r="H1400" t="str">
            <v>Combined Entity|Sales|OH</v>
          </cell>
          <cell r="J1400">
            <v>0</v>
          </cell>
          <cell r="K1400" t="str">
            <v>N</v>
          </cell>
          <cell r="L1400" t="str">
            <v>Y</v>
          </cell>
        </row>
        <row r="1401">
          <cell r="H1401" t="str">
            <v>Combined Entity|Sales|PA</v>
          </cell>
          <cell r="J1401">
            <v>0</v>
          </cell>
          <cell r="K1401" t="str">
            <v>N</v>
          </cell>
          <cell r="L1401" t="str">
            <v>Y</v>
          </cell>
        </row>
        <row r="1402">
          <cell r="H1402" t="str">
            <v>Combined Entity|Property|CA</v>
          </cell>
          <cell r="J1402">
            <v>0</v>
          </cell>
          <cell r="K1402" t="str">
            <v>N</v>
          </cell>
          <cell r="L1402" t="str">
            <v>N</v>
          </cell>
        </row>
        <row r="1403">
          <cell r="H1403" t="str">
            <v>Combined Entity|Property|IL</v>
          </cell>
          <cell r="J1403">
            <v>0</v>
          </cell>
          <cell r="K1403" t="str">
            <v>N</v>
          </cell>
          <cell r="L1403" t="str">
            <v>N</v>
          </cell>
        </row>
        <row r="1404">
          <cell r="H1404" t="str">
            <v>Combined Entity|Property|KS</v>
          </cell>
          <cell r="J1404">
            <v>0</v>
          </cell>
          <cell r="K1404" t="str">
            <v>N</v>
          </cell>
          <cell r="L1404" t="str">
            <v>N</v>
          </cell>
        </row>
        <row r="1405">
          <cell r="H1405" t="str">
            <v>Combined Entity|Property|MA</v>
          </cell>
          <cell r="J1405">
            <v>0</v>
          </cell>
          <cell r="K1405" t="str">
            <v>N</v>
          </cell>
          <cell r="L1405" t="str">
            <v>N</v>
          </cell>
        </row>
        <row r="1406">
          <cell r="H1406" t="str">
            <v>Combined Entity|Property|MD</v>
          </cell>
          <cell r="J1406">
            <v>0</v>
          </cell>
          <cell r="K1406" t="str">
            <v>N</v>
          </cell>
          <cell r="L1406" t="str">
            <v>N</v>
          </cell>
        </row>
        <row r="1407">
          <cell r="H1407" t="str">
            <v>Combined Entity|Property|ME</v>
          </cell>
          <cell r="J1407">
            <v>0</v>
          </cell>
          <cell r="K1407" t="str">
            <v>N</v>
          </cell>
          <cell r="L1407" t="str">
            <v>N</v>
          </cell>
        </row>
        <row r="1408">
          <cell r="H1408" t="str">
            <v>Combined Entity|Property|NJ</v>
          </cell>
          <cell r="J1408">
            <v>0</v>
          </cell>
          <cell r="K1408" t="str">
            <v>N</v>
          </cell>
          <cell r="L1408" t="str">
            <v>Y</v>
          </cell>
        </row>
        <row r="1409">
          <cell r="H1409" t="str">
            <v>Combined Entity|Property|NM</v>
          </cell>
          <cell r="J1409">
            <v>0</v>
          </cell>
          <cell r="K1409" t="str">
            <v>N</v>
          </cell>
          <cell r="L1409" t="str">
            <v>N</v>
          </cell>
        </row>
        <row r="1410">
          <cell r="H1410" t="str">
            <v>Combined Entity|Property|PA</v>
          </cell>
          <cell r="J1410">
            <v>0</v>
          </cell>
          <cell r="K1410" t="str">
            <v>N</v>
          </cell>
          <cell r="L1410" t="str">
            <v>N</v>
          </cell>
        </row>
        <row r="1411">
          <cell r="H1411" t="str">
            <v>Combined Entity|Property|TX</v>
          </cell>
          <cell r="J1411">
            <v>0</v>
          </cell>
          <cell r="K1411" t="str">
            <v>N</v>
          </cell>
          <cell r="L1411" t="str">
            <v>N</v>
          </cell>
        </row>
        <row r="1412">
          <cell r="H1412" t="str">
            <v>Combined Entity|Property|IL</v>
          </cell>
          <cell r="J1412">
            <v>0</v>
          </cell>
          <cell r="K1412" t="str">
            <v>N</v>
          </cell>
          <cell r="L1412" t="str">
            <v>Y</v>
          </cell>
        </row>
        <row r="1413">
          <cell r="H1413" t="str">
            <v>Combined Entity|Property|MI</v>
          </cell>
          <cell r="J1413">
            <v>0</v>
          </cell>
          <cell r="K1413" t="str">
            <v>N</v>
          </cell>
          <cell r="L1413" t="str">
            <v>Y</v>
          </cell>
        </row>
        <row r="1414">
          <cell r="H1414" t="str">
            <v>Combined Entity|Property|PA</v>
          </cell>
          <cell r="J1414">
            <v>0</v>
          </cell>
          <cell r="K1414" t="str">
            <v>N</v>
          </cell>
          <cell r="L1414" t="str">
            <v>Y</v>
          </cell>
        </row>
        <row r="1415">
          <cell r="H1415" t="str">
            <v>Combined Entity|Property|TX</v>
          </cell>
          <cell r="J1415">
            <v>0</v>
          </cell>
          <cell r="K1415" t="str">
            <v>N</v>
          </cell>
          <cell r="L1415" t="str">
            <v>Y</v>
          </cell>
        </row>
        <row r="1416">
          <cell r="H1416" t="str">
            <v>Combined Entity|Property|CA</v>
          </cell>
          <cell r="J1416">
            <v>0</v>
          </cell>
          <cell r="K1416" t="str">
            <v>N</v>
          </cell>
          <cell r="L1416" t="str">
            <v>Y</v>
          </cell>
        </row>
        <row r="1417">
          <cell r="H1417" t="str">
            <v>Combined Entity|Property|IL</v>
          </cell>
          <cell r="J1417">
            <v>0</v>
          </cell>
          <cell r="K1417" t="str">
            <v>N</v>
          </cell>
          <cell r="L1417" t="str">
            <v>Y</v>
          </cell>
        </row>
        <row r="1418">
          <cell r="H1418" t="str">
            <v>Combined Entity|Property|KS</v>
          </cell>
          <cell r="J1418">
            <v>0</v>
          </cell>
          <cell r="K1418" t="str">
            <v>N</v>
          </cell>
          <cell r="L1418" t="str">
            <v>Y</v>
          </cell>
        </row>
        <row r="1419">
          <cell r="H1419" t="str">
            <v>Combined Entity|Property|MA</v>
          </cell>
          <cell r="J1419">
            <v>0</v>
          </cell>
          <cell r="K1419" t="str">
            <v>N</v>
          </cell>
          <cell r="L1419" t="str">
            <v>Y</v>
          </cell>
        </row>
        <row r="1420">
          <cell r="H1420" t="str">
            <v>Combined Entity|Property|MD</v>
          </cell>
          <cell r="J1420">
            <v>0</v>
          </cell>
          <cell r="K1420" t="str">
            <v>N</v>
          </cell>
          <cell r="L1420" t="str">
            <v>Y</v>
          </cell>
        </row>
        <row r="1421">
          <cell r="H1421" t="str">
            <v>Combined Entity|Property|ME</v>
          </cell>
          <cell r="J1421">
            <v>0</v>
          </cell>
          <cell r="K1421" t="str">
            <v>N</v>
          </cell>
          <cell r="L1421" t="str">
            <v>Y</v>
          </cell>
        </row>
        <row r="1422">
          <cell r="H1422" t="str">
            <v>Combined Entity|Property|NJ</v>
          </cell>
          <cell r="J1422">
            <v>0</v>
          </cell>
          <cell r="K1422" t="str">
            <v>N</v>
          </cell>
          <cell r="L1422" t="str">
            <v>Y</v>
          </cell>
        </row>
        <row r="1423">
          <cell r="H1423" t="str">
            <v>Combined Entity|Property|NM</v>
          </cell>
          <cell r="J1423">
            <v>0</v>
          </cell>
          <cell r="K1423" t="str">
            <v>N</v>
          </cell>
          <cell r="L1423" t="str">
            <v>Y</v>
          </cell>
        </row>
        <row r="1424">
          <cell r="H1424" t="str">
            <v>Combined Entity|Property|OT</v>
          </cell>
          <cell r="J1424">
            <v>0</v>
          </cell>
          <cell r="K1424" t="str">
            <v>N</v>
          </cell>
          <cell r="L1424" t="str">
            <v>Y</v>
          </cell>
        </row>
        <row r="1425">
          <cell r="H1425" t="str">
            <v>Combined Entity|Property|PA</v>
          </cell>
          <cell r="J1425">
            <v>0</v>
          </cell>
          <cell r="K1425" t="str">
            <v>N</v>
          </cell>
          <cell r="L1425" t="str">
            <v>Y</v>
          </cell>
        </row>
        <row r="1426">
          <cell r="H1426" t="str">
            <v>Combined Entity|Property|PAPHI</v>
          </cell>
          <cell r="J1426">
            <v>0</v>
          </cell>
          <cell r="K1426" t="str">
            <v>N</v>
          </cell>
          <cell r="L1426" t="str">
            <v>Y</v>
          </cell>
        </row>
        <row r="1427">
          <cell r="H1427" t="str">
            <v>Combined Entity|Property|TX</v>
          </cell>
          <cell r="J1427">
            <v>0</v>
          </cell>
          <cell r="K1427" t="str">
            <v>N</v>
          </cell>
          <cell r="L1427" t="str">
            <v>Y</v>
          </cell>
        </row>
        <row r="1428">
          <cell r="H1428" t="str">
            <v>Combined Entity|Property|PA</v>
          </cell>
          <cell r="J1428">
            <v>0</v>
          </cell>
          <cell r="K1428" t="str">
            <v>N</v>
          </cell>
          <cell r="L1428" t="str">
            <v>Y</v>
          </cell>
        </row>
        <row r="1429">
          <cell r="H1429" t="str">
            <v>Combined Entity|Sales|LA</v>
          </cell>
          <cell r="J1429">
            <v>-4063498080.6064501</v>
          </cell>
          <cell r="K1429" t="str">
            <v>N</v>
          </cell>
          <cell r="L1429" t="str">
            <v>Y</v>
          </cell>
        </row>
        <row r="1430">
          <cell r="H1430" t="str">
            <v>Combined Entity|Sales|MD</v>
          </cell>
          <cell r="J1430">
            <v>-2530480730.7238016</v>
          </cell>
          <cell r="K1430" t="str">
            <v>N</v>
          </cell>
          <cell r="L1430" t="str">
            <v>Y</v>
          </cell>
        </row>
        <row r="1431">
          <cell r="H1431" t="str">
            <v>Combined Entity|Sales|TX</v>
          </cell>
          <cell r="J1431">
            <v>-2530480730.7238016</v>
          </cell>
          <cell r="K1431" t="str">
            <v>N</v>
          </cell>
          <cell r="L1431" t="str">
            <v>Y</v>
          </cell>
        </row>
        <row r="1432">
          <cell r="H1432" t="str">
            <v>Combined Entity|Sales|AR</v>
          </cell>
          <cell r="J1432">
            <v>0</v>
          </cell>
          <cell r="K1432" t="str">
            <v>N</v>
          </cell>
          <cell r="L1432" t="str">
            <v>Y</v>
          </cell>
        </row>
        <row r="1433">
          <cell r="H1433" t="str">
            <v>Combined Entity|Sales|CA</v>
          </cell>
          <cell r="J1433">
            <v>-1880480730.7238016</v>
          </cell>
          <cell r="K1433" t="str">
            <v>N</v>
          </cell>
          <cell r="L1433" t="str">
            <v>Y</v>
          </cell>
        </row>
        <row r="1434">
          <cell r="H1434" t="str">
            <v>Combined Entity|Sales|GA</v>
          </cell>
          <cell r="J1434">
            <v>0</v>
          </cell>
          <cell r="K1434" t="str">
            <v>N</v>
          </cell>
          <cell r="L1434" t="str">
            <v>Y</v>
          </cell>
        </row>
        <row r="1435">
          <cell r="H1435" t="str">
            <v>Combined Entity|Sales|IL</v>
          </cell>
          <cell r="J1435">
            <v>0</v>
          </cell>
          <cell r="K1435" t="str">
            <v>N</v>
          </cell>
          <cell r="L1435" t="str">
            <v>Y</v>
          </cell>
        </row>
        <row r="1436">
          <cell r="H1436" t="str">
            <v>Combined Entity|Sales|IN</v>
          </cell>
          <cell r="J1436">
            <v>0</v>
          </cell>
          <cell r="K1436" t="str">
            <v>N</v>
          </cell>
          <cell r="L1436" t="str">
            <v>Y</v>
          </cell>
        </row>
        <row r="1437">
          <cell r="H1437" t="str">
            <v>Combined Entity|Sales|KS</v>
          </cell>
          <cell r="J1437">
            <v>0</v>
          </cell>
          <cell r="K1437" t="str">
            <v>N</v>
          </cell>
          <cell r="L1437" t="str">
            <v>Y</v>
          </cell>
        </row>
        <row r="1438">
          <cell r="H1438" t="str">
            <v>Combined Entity|Sales|KY</v>
          </cell>
          <cell r="J1438">
            <v>-4063498080.6064501</v>
          </cell>
          <cell r="K1438" t="str">
            <v>N</v>
          </cell>
          <cell r="L1438" t="str">
            <v>Y</v>
          </cell>
        </row>
        <row r="1439">
          <cell r="H1439" t="str">
            <v>Combined Entity|Sales|MI</v>
          </cell>
          <cell r="J1439">
            <v>-3403600080.6981201</v>
          </cell>
          <cell r="K1439" t="str">
            <v>N</v>
          </cell>
          <cell r="L1439" t="str">
            <v>Y</v>
          </cell>
        </row>
        <row r="1440">
          <cell r="H1440" t="str">
            <v>Combined Entity|Sales|NJ</v>
          </cell>
          <cell r="J1440">
            <v>0</v>
          </cell>
          <cell r="K1440" t="str">
            <v>N</v>
          </cell>
          <cell r="L1440" t="str">
            <v>Y</v>
          </cell>
        </row>
        <row r="1441">
          <cell r="H1441" t="str">
            <v>Combined Entity|Sales|NM</v>
          </cell>
          <cell r="J1441">
            <v>0</v>
          </cell>
          <cell r="K1441" t="str">
            <v>N</v>
          </cell>
          <cell r="L1441" t="str">
            <v>Y</v>
          </cell>
        </row>
        <row r="1442">
          <cell r="H1442" t="str">
            <v>Combined Entity|Sales|NY</v>
          </cell>
          <cell r="J1442">
            <v>0</v>
          </cell>
          <cell r="K1442" t="str">
            <v>N</v>
          </cell>
          <cell r="L1442" t="str">
            <v>Y</v>
          </cell>
        </row>
        <row r="1443">
          <cell r="H1443" t="str">
            <v>Combined Entity|Sales|OH</v>
          </cell>
          <cell r="J1443">
            <v>0</v>
          </cell>
          <cell r="K1443" t="str">
            <v>N</v>
          </cell>
          <cell r="L1443" t="str">
            <v>Y</v>
          </cell>
        </row>
        <row r="1444">
          <cell r="H1444" t="str">
            <v>Combined Entity|Sales|OK</v>
          </cell>
          <cell r="J1444">
            <v>0</v>
          </cell>
          <cell r="K1444" t="str">
            <v>N</v>
          </cell>
          <cell r="L1444" t="str">
            <v>Y</v>
          </cell>
        </row>
        <row r="1445">
          <cell r="H1445" t="str">
            <v>Combined Entity|Sales|OT</v>
          </cell>
          <cell r="J1445">
            <v>0</v>
          </cell>
          <cell r="K1445" t="str">
            <v>N</v>
          </cell>
          <cell r="L1445" t="str">
            <v>Y</v>
          </cell>
        </row>
        <row r="1446">
          <cell r="H1446" t="str">
            <v>Combined Entity|Sales|PA</v>
          </cell>
          <cell r="J1446">
            <v>0</v>
          </cell>
          <cell r="K1446" t="str">
            <v>N</v>
          </cell>
          <cell r="L1446" t="str">
            <v>Y</v>
          </cell>
        </row>
        <row r="1447">
          <cell r="H1447" t="str">
            <v>Combined Entity|Sales|TX</v>
          </cell>
          <cell r="J1447">
            <v>-127926986.20370001</v>
          </cell>
          <cell r="K1447" t="str">
            <v>N</v>
          </cell>
          <cell r="L1447" t="str">
            <v>Y</v>
          </cell>
        </row>
        <row r="1448">
          <cell r="H1448" t="str">
            <v>Combined Entity|Sales|WY</v>
          </cell>
          <cell r="J1448">
            <v>0</v>
          </cell>
          <cell r="K1448" t="str">
            <v>N</v>
          </cell>
          <cell r="L1448" t="str">
            <v>Y</v>
          </cell>
        </row>
        <row r="1449">
          <cell r="H1449" t="str">
            <v>Combined Entity|Sales|CA</v>
          </cell>
          <cell r="J1449">
            <v>0</v>
          </cell>
          <cell r="K1449" t="str">
            <v>N</v>
          </cell>
          <cell r="L1449" t="str">
            <v>Y</v>
          </cell>
        </row>
        <row r="1450">
          <cell r="H1450" t="str">
            <v>Combined Entity|Sales|IL</v>
          </cell>
          <cell r="J1450">
            <v>0</v>
          </cell>
          <cell r="K1450" t="str">
            <v>N</v>
          </cell>
          <cell r="L1450" t="str">
            <v>Y</v>
          </cell>
        </row>
        <row r="1451">
          <cell r="H1451" t="str">
            <v>Combined Entity|Sales|OH</v>
          </cell>
          <cell r="J1451">
            <v>0</v>
          </cell>
          <cell r="K1451" t="str">
            <v>N</v>
          </cell>
          <cell r="L1451" t="str">
            <v>Y</v>
          </cell>
        </row>
        <row r="1452">
          <cell r="H1452" t="str">
            <v>Combined Entity|Sales|OK</v>
          </cell>
          <cell r="J1452">
            <v>0</v>
          </cell>
          <cell r="K1452" t="str">
            <v>N</v>
          </cell>
          <cell r="L1452" t="str">
            <v>Y</v>
          </cell>
        </row>
        <row r="1453">
          <cell r="H1453" t="str">
            <v>Combined Entity|Sales|PA</v>
          </cell>
          <cell r="J1453">
            <v>0</v>
          </cell>
          <cell r="K1453" t="str">
            <v>N</v>
          </cell>
          <cell r="L1453" t="str">
            <v>Y</v>
          </cell>
        </row>
        <row r="1454">
          <cell r="H1454" t="str">
            <v>Combined Entity|Sales|TX</v>
          </cell>
          <cell r="J1454">
            <v>0</v>
          </cell>
          <cell r="K1454" t="str">
            <v>N</v>
          </cell>
          <cell r="L1454" t="str">
            <v>Y</v>
          </cell>
        </row>
        <row r="1455">
          <cell r="H1455" t="str">
            <v>Combined Entity|Sales|CA</v>
          </cell>
          <cell r="J1455">
            <v>0</v>
          </cell>
          <cell r="K1455" t="str">
            <v>N</v>
          </cell>
          <cell r="L1455" t="str">
            <v>Y</v>
          </cell>
        </row>
        <row r="1456">
          <cell r="H1456" t="str">
            <v>Combined Entity|Sales|IL</v>
          </cell>
          <cell r="J1456">
            <v>0</v>
          </cell>
          <cell r="K1456" t="str">
            <v>N</v>
          </cell>
          <cell r="L1456" t="str">
            <v>Y</v>
          </cell>
        </row>
        <row r="1457">
          <cell r="H1457" t="str">
            <v>Combined Entity|Sales|OH</v>
          </cell>
          <cell r="J1457">
            <v>0</v>
          </cell>
          <cell r="K1457" t="str">
            <v>N</v>
          </cell>
          <cell r="L1457" t="str">
            <v>Y</v>
          </cell>
        </row>
        <row r="1458">
          <cell r="H1458" t="str">
            <v>Combined Entity|Sales|OK</v>
          </cell>
          <cell r="J1458">
            <v>0</v>
          </cell>
          <cell r="K1458" t="str">
            <v>N</v>
          </cell>
          <cell r="L1458" t="str">
            <v>Y</v>
          </cell>
        </row>
        <row r="1459">
          <cell r="H1459" t="str">
            <v>Combined Entity|Sales|PA</v>
          </cell>
          <cell r="J1459">
            <v>0</v>
          </cell>
          <cell r="K1459" t="str">
            <v>N</v>
          </cell>
          <cell r="L1459" t="str">
            <v>Y</v>
          </cell>
        </row>
        <row r="1460">
          <cell r="H1460" t="str">
            <v>Combined Entity|Sales|TX</v>
          </cell>
          <cell r="J1460">
            <v>0</v>
          </cell>
          <cell r="K1460" t="str">
            <v>N</v>
          </cell>
          <cell r="L1460" t="str">
            <v>Y</v>
          </cell>
        </row>
        <row r="1461">
          <cell r="H1461" t="str">
            <v>Combined Entity|Property|NJ</v>
          </cell>
          <cell r="J1461">
            <v>0</v>
          </cell>
          <cell r="K1461" t="str">
            <v>N</v>
          </cell>
          <cell r="L1461" t="str">
            <v>Y</v>
          </cell>
        </row>
        <row r="1462">
          <cell r="H1462" t="str">
            <v>Combined Entity|Property|PA</v>
          </cell>
          <cell r="J1462">
            <v>0</v>
          </cell>
          <cell r="K1462" t="str">
            <v>N</v>
          </cell>
          <cell r="L1462" t="str">
            <v>Y</v>
          </cell>
        </row>
        <row r="1463">
          <cell r="H1463" t="str">
            <v>Combined Entity|Property|NJ</v>
          </cell>
          <cell r="J1463">
            <v>0</v>
          </cell>
          <cell r="K1463" t="str">
            <v>N</v>
          </cell>
          <cell r="L1463" t="str">
            <v>Y</v>
          </cell>
        </row>
        <row r="1464">
          <cell r="H1464" t="str">
            <v>Combined Entity|Property|PA</v>
          </cell>
          <cell r="J1464">
            <v>0</v>
          </cell>
          <cell r="K1464" t="str">
            <v>N</v>
          </cell>
          <cell r="L1464" t="str">
            <v>Y</v>
          </cell>
        </row>
        <row r="1465">
          <cell r="H1465" t="str">
            <v>Combined Entity|Sales|PA</v>
          </cell>
          <cell r="J1465">
            <v>0</v>
          </cell>
          <cell r="K1465" t="str">
            <v>N</v>
          </cell>
          <cell r="L1465" t="str">
            <v>Y</v>
          </cell>
        </row>
        <row r="1466">
          <cell r="H1466" t="str">
            <v>Combined Entity|Sales|PA</v>
          </cell>
          <cell r="J1466">
            <v>0</v>
          </cell>
          <cell r="K1466" t="str">
            <v>N</v>
          </cell>
          <cell r="L1466" t="str">
            <v>Y</v>
          </cell>
        </row>
        <row r="1467">
          <cell r="H1467" t="str">
            <v>Combined Entity|Sales|PA</v>
          </cell>
          <cell r="J1467">
            <v>0</v>
          </cell>
          <cell r="K1467" t="str">
            <v>N</v>
          </cell>
          <cell r="L1467" t="str">
            <v>Y</v>
          </cell>
        </row>
        <row r="1468">
          <cell r="H1468" t="str">
            <v>Combined Entity|Sales|MD</v>
          </cell>
          <cell r="J1468">
            <v>0</v>
          </cell>
          <cell r="K1468" t="str">
            <v>N</v>
          </cell>
          <cell r="L1468" t="str">
            <v>Y</v>
          </cell>
        </row>
        <row r="1469">
          <cell r="H1469" t="str">
            <v>Combined Entity|Sales|NJ</v>
          </cell>
          <cell r="J1469">
            <v>0</v>
          </cell>
          <cell r="K1469" t="str">
            <v>N</v>
          </cell>
          <cell r="L1469" t="str">
            <v>Y</v>
          </cell>
        </row>
        <row r="1470">
          <cell r="H1470" t="str">
            <v>Combined Entity|Sales|PA</v>
          </cell>
          <cell r="J1470">
            <v>0</v>
          </cell>
          <cell r="K1470" t="str">
            <v>N</v>
          </cell>
          <cell r="L1470" t="str">
            <v>Y</v>
          </cell>
        </row>
        <row r="1471">
          <cell r="H1471" t="str">
            <v>Combined Entity|Sales|PA</v>
          </cell>
          <cell r="J1471">
            <v>0</v>
          </cell>
          <cell r="K1471" t="str">
            <v>N</v>
          </cell>
          <cell r="L1471" t="str">
            <v>Y</v>
          </cell>
        </row>
        <row r="1472">
          <cell r="H1472" t="str">
            <v>Combined Entity|Property|IL</v>
          </cell>
          <cell r="J1472">
            <v>0</v>
          </cell>
          <cell r="K1472" t="str">
            <v>N</v>
          </cell>
          <cell r="L1472" t="str">
            <v>Y</v>
          </cell>
        </row>
        <row r="1473">
          <cell r="H1473" t="str">
            <v>Combined Entity|Property|OT</v>
          </cell>
          <cell r="J1473">
            <v>0</v>
          </cell>
          <cell r="K1473" t="str">
            <v>N</v>
          </cell>
          <cell r="L1473" t="str">
            <v>Y</v>
          </cell>
        </row>
        <row r="1474">
          <cell r="H1474" t="str">
            <v>Combined Entity|Property|PA</v>
          </cell>
          <cell r="J1474">
            <v>0</v>
          </cell>
          <cell r="K1474" t="str">
            <v>N</v>
          </cell>
          <cell r="L1474" t="str">
            <v>Y</v>
          </cell>
        </row>
        <row r="1475">
          <cell r="H1475" t="str">
            <v>Combined Entity|Property|TX</v>
          </cell>
          <cell r="J1475">
            <v>0</v>
          </cell>
          <cell r="K1475" t="str">
            <v>N</v>
          </cell>
          <cell r="L1475" t="str">
            <v>Y</v>
          </cell>
        </row>
        <row r="1476">
          <cell r="H1476" t="str">
            <v>Combined Entity|Sales|IL</v>
          </cell>
          <cell r="J1476">
            <v>0</v>
          </cell>
          <cell r="K1476" t="str">
            <v>N</v>
          </cell>
          <cell r="L1476" t="str">
            <v>Y</v>
          </cell>
        </row>
        <row r="1477">
          <cell r="H1477" t="str">
            <v>Combined Entity|Sales|IL</v>
          </cell>
          <cell r="J1477">
            <v>0</v>
          </cell>
          <cell r="K1477" t="str">
            <v>N</v>
          </cell>
          <cell r="L1477" t="str">
            <v>Y</v>
          </cell>
        </row>
        <row r="1478">
          <cell r="H1478" t="str">
            <v>Combined Entity|Sales|KY</v>
          </cell>
          <cell r="J1478">
            <v>0</v>
          </cell>
          <cell r="K1478" t="str">
            <v>N</v>
          </cell>
          <cell r="L1478" t="str">
            <v>Y</v>
          </cell>
        </row>
        <row r="1479">
          <cell r="H1479" t="str">
            <v>Combined Entity|Sales|PA</v>
          </cell>
          <cell r="J1479">
            <v>0</v>
          </cell>
          <cell r="K1479" t="str">
            <v>N</v>
          </cell>
          <cell r="L1479" t="str">
            <v>Y</v>
          </cell>
        </row>
        <row r="1480">
          <cell r="H1480" t="str">
            <v>Combined Entity|Sales|PA</v>
          </cell>
          <cell r="J1480">
            <v>0</v>
          </cell>
          <cell r="K1480" t="str">
            <v>N</v>
          </cell>
          <cell r="L1480" t="str">
            <v>Y</v>
          </cell>
        </row>
        <row r="1481">
          <cell r="H1481" t="str">
            <v>Combined Entity|Sales|IL</v>
          </cell>
          <cell r="J1481">
            <v>0</v>
          </cell>
          <cell r="K1481" t="str">
            <v>N</v>
          </cell>
          <cell r="L1481" t="str">
            <v>Y</v>
          </cell>
        </row>
        <row r="1482">
          <cell r="H1482" t="str">
            <v>Combined Entity|Sales|OT</v>
          </cell>
          <cell r="J1482">
            <v>0</v>
          </cell>
          <cell r="K1482" t="str">
            <v>N</v>
          </cell>
          <cell r="L1482" t="str">
            <v>Y</v>
          </cell>
        </row>
        <row r="1483">
          <cell r="H1483" t="str">
            <v>Combined Entity|Sales|PA</v>
          </cell>
          <cell r="J1483">
            <v>0</v>
          </cell>
          <cell r="K1483" t="str">
            <v>N</v>
          </cell>
          <cell r="L1483" t="str">
            <v>Y</v>
          </cell>
        </row>
        <row r="1484">
          <cell r="H1484" t="str">
            <v>Combined Entity|Property|TX</v>
          </cell>
          <cell r="J1484">
            <v>0</v>
          </cell>
          <cell r="K1484" t="str">
            <v>N</v>
          </cell>
          <cell r="L1484" t="str">
            <v>N</v>
          </cell>
        </row>
        <row r="1485">
          <cell r="H1485" t="str">
            <v>Combined Entity|Property|TX</v>
          </cell>
          <cell r="J1485">
            <v>0</v>
          </cell>
          <cell r="K1485" t="str">
            <v>N</v>
          </cell>
          <cell r="L1485" t="str">
            <v>Y</v>
          </cell>
        </row>
        <row r="1486">
          <cell r="H1486" t="str">
            <v>Combined Entity|Property|TX</v>
          </cell>
          <cell r="J1486">
            <v>0</v>
          </cell>
          <cell r="K1486" t="str">
            <v>N</v>
          </cell>
          <cell r="L1486" t="str">
            <v>Y</v>
          </cell>
        </row>
        <row r="1487">
          <cell r="H1487" t="str">
            <v>Combined Entity|Sales|IL</v>
          </cell>
          <cell r="J1487">
            <v>0</v>
          </cell>
          <cell r="K1487" t="str">
            <v>N</v>
          </cell>
          <cell r="L1487" t="str">
            <v>Y</v>
          </cell>
        </row>
        <row r="1488">
          <cell r="H1488" t="str">
            <v>Combined Entity|Property|IL</v>
          </cell>
          <cell r="J1488">
            <v>0</v>
          </cell>
          <cell r="K1488" t="str">
            <v>N</v>
          </cell>
          <cell r="L1488" t="str">
            <v>N</v>
          </cell>
        </row>
        <row r="1489">
          <cell r="H1489" t="str">
            <v>Combined Entity|Property|IL</v>
          </cell>
          <cell r="J1489">
            <v>0</v>
          </cell>
          <cell r="K1489" t="str">
            <v>N</v>
          </cell>
          <cell r="L1489" t="str">
            <v>Y</v>
          </cell>
        </row>
        <row r="1490">
          <cell r="H1490" t="str">
            <v>Combined Entity|Property|IL</v>
          </cell>
          <cell r="J1490">
            <v>0</v>
          </cell>
          <cell r="K1490" t="str">
            <v>N</v>
          </cell>
          <cell r="L1490" t="str">
            <v>Y</v>
          </cell>
        </row>
        <row r="1491">
          <cell r="H1491" t="str">
            <v>Combined Entity|Sales|IL</v>
          </cell>
          <cell r="J1491">
            <v>0</v>
          </cell>
          <cell r="K1491" t="str">
            <v>N</v>
          </cell>
          <cell r="L1491" t="str">
            <v>Y</v>
          </cell>
        </row>
        <row r="1492">
          <cell r="H1492" t="str">
            <v>Combined Entity|Sales|IL</v>
          </cell>
          <cell r="J1492">
            <v>0</v>
          </cell>
          <cell r="K1492" t="str">
            <v>N</v>
          </cell>
          <cell r="L1492" t="str">
            <v>Y</v>
          </cell>
        </row>
        <row r="1493">
          <cell r="H1493" t="str">
            <v>Combined Entity|Sales|PA</v>
          </cell>
          <cell r="J1493">
            <v>0</v>
          </cell>
          <cell r="K1493" t="str">
            <v>N</v>
          </cell>
          <cell r="L1493" t="str">
            <v>Y</v>
          </cell>
        </row>
        <row r="1494">
          <cell r="H1494" t="str">
            <v>Combined Entity|Sales|IL</v>
          </cell>
          <cell r="J1494">
            <v>0</v>
          </cell>
          <cell r="K1494" t="str">
            <v>N</v>
          </cell>
          <cell r="L1494" t="str">
            <v>Y</v>
          </cell>
        </row>
        <row r="1495">
          <cell r="H1495" t="str">
            <v>Combined Entity|Sales|IL</v>
          </cell>
          <cell r="J1495">
            <v>0</v>
          </cell>
          <cell r="K1495" t="str">
            <v>N</v>
          </cell>
          <cell r="L1495" t="str">
            <v>Y</v>
          </cell>
        </row>
        <row r="1496">
          <cell r="H1496" t="str">
            <v>Combined Entity|Sales|DC</v>
          </cell>
          <cell r="J1496">
            <v>0</v>
          </cell>
          <cell r="K1496" t="str">
            <v>Y</v>
          </cell>
          <cell r="L1496" t="str">
            <v>Y</v>
          </cell>
        </row>
        <row r="1497">
          <cell r="H1497" t="str">
            <v>Combined Entity|Sales|IA</v>
          </cell>
          <cell r="J1497">
            <v>0</v>
          </cell>
          <cell r="K1497" t="str">
            <v>Y</v>
          </cell>
          <cell r="L1497" t="str">
            <v>Y</v>
          </cell>
        </row>
        <row r="1498">
          <cell r="H1498" t="str">
            <v>Combined Entity|Sales|IL</v>
          </cell>
          <cell r="J1498">
            <v>0</v>
          </cell>
          <cell r="K1498" t="str">
            <v>Y</v>
          </cell>
          <cell r="L1498" t="str">
            <v>Y</v>
          </cell>
        </row>
        <row r="1499">
          <cell r="H1499" t="str">
            <v>Combined Entity|Sales|MD</v>
          </cell>
          <cell r="J1499">
            <v>0</v>
          </cell>
          <cell r="K1499" t="str">
            <v>Y</v>
          </cell>
          <cell r="L1499" t="str">
            <v>Y</v>
          </cell>
        </row>
        <row r="1500">
          <cell r="H1500" t="str">
            <v>Combined Entity|Sales|NJ</v>
          </cell>
          <cell r="J1500">
            <v>0</v>
          </cell>
          <cell r="K1500" t="str">
            <v>Y</v>
          </cell>
          <cell r="L1500" t="str">
            <v>Y</v>
          </cell>
        </row>
        <row r="1501">
          <cell r="H1501" t="str">
            <v>Combined Entity|Sales|PA</v>
          </cell>
          <cell r="J1501">
            <v>0</v>
          </cell>
          <cell r="K1501" t="str">
            <v>Y</v>
          </cell>
          <cell r="L1501" t="str">
            <v>Y</v>
          </cell>
        </row>
        <row r="1502">
          <cell r="H1502" t="str">
            <v>Combined Entity|Sales|TX</v>
          </cell>
          <cell r="J1502">
            <v>0</v>
          </cell>
          <cell r="K1502" t="str">
            <v>Y</v>
          </cell>
          <cell r="L1502" t="str">
            <v>Y</v>
          </cell>
        </row>
        <row r="1503">
          <cell r="H1503" t="str">
            <v>Combined Entity|Payroll|FL</v>
          </cell>
          <cell r="J1503">
            <v>0</v>
          </cell>
          <cell r="K1503" t="str">
            <v>N</v>
          </cell>
          <cell r="L1503" t="str">
            <v>Y</v>
          </cell>
        </row>
        <row r="1504">
          <cell r="H1504" t="str">
            <v>Combined Entity|Payroll|IA</v>
          </cell>
          <cell r="J1504">
            <v>0</v>
          </cell>
          <cell r="K1504" t="str">
            <v>N</v>
          </cell>
          <cell r="L1504" t="str">
            <v>Y</v>
          </cell>
        </row>
        <row r="1505">
          <cell r="H1505" t="str">
            <v>Combined Entity|Payroll|ID</v>
          </cell>
          <cell r="J1505">
            <v>0</v>
          </cell>
          <cell r="K1505" t="str">
            <v>N</v>
          </cell>
          <cell r="L1505" t="str">
            <v>Y</v>
          </cell>
        </row>
        <row r="1506">
          <cell r="H1506" t="str">
            <v>Combined Entity|Payroll|MI</v>
          </cell>
          <cell r="J1506">
            <v>0</v>
          </cell>
          <cell r="K1506" t="str">
            <v>N</v>
          </cell>
          <cell r="L1506" t="str">
            <v>Y</v>
          </cell>
        </row>
        <row r="1507">
          <cell r="H1507" t="str">
            <v>Combined Entity|Payroll|MN</v>
          </cell>
          <cell r="J1507">
            <v>0</v>
          </cell>
          <cell r="K1507" t="str">
            <v>N</v>
          </cell>
          <cell r="L1507" t="str">
            <v>Y</v>
          </cell>
        </row>
        <row r="1508">
          <cell r="H1508" t="str">
            <v>Combined Entity|Payroll|TX</v>
          </cell>
          <cell r="J1508">
            <v>0</v>
          </cell>
          <cell r="K1508" t="str">
            <v>N</v>
          </cell>
          <cell r="L1508" t="str">
            <v>Y</v>
          </cell>
        </row>
        <row r="1509">
          <cell r="H1509" t="str">
            <v>Combined Entity|Property|ID</v>
          </cell>
          <cell r="J1509">
            <v>0</v>
          </cell>
          <cell r="K1509" t="str">
            <v>N</v>
          </cell>
          <cell r="L1509" t="str">
            <v>N</v>
          </cell>
        </row>
        <row r="1510">
          <cell r="H1510" t="str">
            <v>Combined Entity|Property|IL</v>
          </cell>
          <cell r="J1510">
            <v>0</v>
          </cell>
          <cell r="K1510" t="str">
            <v>N</v>
          </cell>
          <cell r="L1510" t="str">
            <v>N</v>
          </cell>
        </row>
        <row r="1511">
          <cell r="H1511" t="str">
            <v>Combined Entity|Property|KS</v>
          </cell>
          <cell r="J1511">
            <v>0</v>
          </cell>
          <cell r="K1511" t="str">
            <v>N</v>
          </cell>
          <cell r="L1511" t="str">
            <v>N</v>
          </cell>
        </row>
        <row r="1512">
          <cell r="H1512" t="str">
            <v>Combined Entity|Property|MI</v>
          </cell>
          <cell r="J1512">
            <v>0</v>
          </cell>
          <cell r="K1512" t="str">
            <v>N</v>
          </cell>
          <cell r="L1512" t="str">
            <v>N</v>
          </cell>
        </row>
        <row r="1513">
          <cell r="H1513" t="str">
            <v>Combined Entity|Property|MN</v>
          </cell>
          <cell r="J1513">
            <v>0</v>
          </cell>
          <cell r="K1513" t="str">
            <v>N</v>
          </cell>
          <cell r="L1513" t="str">
            <v>N</v>
          </cell>
        </row>
        <row r="1514">
          <cell r="H1514" t="str">
            <v>Combined Entity|Property|MO</v>
          </cell>
          <cell r="J1514">
            <v>0</v>
          </cell>
          <cell r="K1514" t="str">
            <v>N</v>
          </cell>
          <cell r="L1514" t="str">
            <v>N</v>
          </cell>
        </row>
        <row r="1515">
          <cell r="H1515" t="str">
            <v>Combined Entity|Property|OR</v>
          </cell>
          <cell r="J1515">
            <v>0</v>
          </cell>
          <cell r="K1515" t="str">
            <v>N</v>
          </cell>
          <cell r="L1515" t="str">
            <v>N</v>
          </cell>
        </row>
        <row r="1516">
          <cell r="H1516" t="str">
            <v>Combined Entity|Property|TX</v>
          </cell>
          <cell r="J1516">
            <v>0</v>
          </cell>
          <cell r="K1516" t="str">
            <v>N</v>
          </cell>
          <cell r="L1516" t="str">
            <v>N</v>
          </cell>
        </row>
        <row r="1517">
          <cell r="H1517" t="str">
            <v>Combined Entity|Property|ID</v>
          </cell>
          <cell r="J1517">
            <v>0</v>
          </cell>
          <cell r="K1517" t="str">
            <v>N</v>
          </cell>
          <cell r="L1517" t="str">
            <v>Y</v>
          </cell>
        </row>
        <row r="1518">
          <cell r="H1518" t="str">
            <v>Combined Entity|Property|IL</v>
          </cell>
          <cell r="J1518">
            <v>0</v>
          </cell>
          <cell r="K1518" t="str">
            <v>N</v>
          </cell>
          <cell r="L1518" t="str">
            <v>Y</v>
          </cell>
        </row>
        <row r="1519">
          <cell r="H1519" t="str">
            <v>Combined Entity|Property|KS</v>
          </cell>
          <cell r="J1519">
            <v>0</v>
          </cell>
          <cell r="K1519" t="str">
            <v>N</v>
          </cell>
          <cell r="L1519" t="str">
            <v>Y</v>
          </cell>
        </row>
        <row r="1520">
          <cell r="H1520" t="str">
            <v>Combined Entity|Property|MI</v>
          </cell>
          <cell r="J1520">
            <v>0</v>
          </cell>
          <cell r="K1520" t="str">
            <v>N</v>
          </cell>
          <cell r="L1520" t="str">
            <v>Y</v>
          </cell>
        </row>
        <row r="1521">
          <cell r="H1521" t="str">
            <v>Combined Entity|Property|MN</v>
          </cell>
          <cell r="J1521">
            <v>0</v>
          </cell>
          <cell r="K1521" t="str">
            <v>N</v>
          </cell>
          <cell r="L1521" t="str">
            <v>Y</v>
          </cell>
        </row>
        <row r="1522">
          <cell r="H1522" t="str">
            <v>Combined Entity|Property|MO</v>
          </cell>
          <cell r="J1522">
            <v>0</v>
          </cell>
          <cell r="K1522" t="str">
            <v>N</v>
          </cell>
          <cell r="L1522" t="str">
            <v>Y</v>
          </cell>
        </row>
        <row r="1523">
          <cell r="H1523" t="str">
            <v>Combined Entity|Property|OR</v>
          </cell>
          <cell r="J1523">
            <v>0</v>
          </cell>
          <cell r="K1523" t="str">
            <v>N</v>
          </cell>
          <cell r="L1523" t="str">
            <v>Y</v>
          </cell>
        </row>
        <row r="1524">
          <cell r="H1524" t="str">
            <v>Combined Entity|Property|TX</v>
          </cell>
          <cell r="J1524">
            <v>0</v>
          </cell>
          <cell r="K1524" t="str">
            <v>N</v>
          </cell>
          <cell r="L1524" t="str">
            <v>Y</v>
          </cell>
        </row>
        <row r="1525">
          <cell r="H1525" t="str">
            <v>Combined Entity|Property|IA</v>
          </cell>
          <cell r="J1525">
            <v>0</v>
          </cell>
          <cell r="K1525" t="str">
            <v>N</v>
          </cell>
          <cell r="L1525" t="str">
            <v>Y</v>
          </cell>
        </row>
        <row r="1526">
          <cell r="H1526" t="str">
            <v>Combined Entity|Property|ID</v>
          </cell>
          <cell r="J1526">
            <v>0</v>
          </cell>
          <cell r="K1526" t="str">
            <v>N</v>
          </cell>
          <cell r="L1526" t="str">
            <v>Y</v>
          </cell>
        </row>
        <row r="1527">
          <cell r="H1527" t="str">
            <v>Combined Entity|Property|IL</v>
          </cell>
          <cell r="J1527">
            <v>0</v>
          </cell>
          <cell r="K1527" t="str">
            <v>N</v>
          </cell>
          <cell r="L1527" t="str">
            <v>Y</v>
          </cell>
        </row>
        <row r="1528">
          <cell r="H1528" t="str">
            <v>Combined Entity|Property|KS</v>
          </cell>
          <cell r="J1528">
            <v>0</v>
          </cell>
          <cell r="K1528" t="str">
            <v>N</v>
          </cell>
          <cell r="L1528" t="str">
            <v>Y</v>
          </cell>
        </row>
        <row r="1529">
          <cell r="H1529" t="str">
            <v>Combined Entity|Property|MI</v>
          </cell>
          <cell r="J1529">
            <v>0</v>
          </cell>
          <cell r="K1529" t="str">
            <v>N</v>
          </cell>
          <cell r="L1529" t="str">
            <v>Y</v>
          </cell>
        </row>
        <row r="1530">
          <cell r="H1530" t="str">
            <v>Combined Entity|Property|MN</v>
          </cell>
          <cell r="J1530">
            <v>0</v>
          </cell>
          <cell r="K1530" t="str">
            <v>N</v>
          </cell>
          <cell r="L1530" t="str">
            <v>Y</v>
          </cell>
        </row>
        <row r="1531">
          <cell r="H1531" t="str">
            <v>Combined Entity|Property|MO</v>
          </cell>
          <cell r="J1531">
            <v>0</v>
          </cell>
          <cell r="K1531" t="str">
            <v>N</v>
          </cell>
          <cell r="L1531" t="str">
            <v>Y</v>
          </cell>
        </row>
        <row r="1532">
          <cell r="H1532" t="str">
            <v>Combined Entity|Property|OR</v>
          </cell>
          <cell r="J1532">
            <v>0</v>
          </cell>
          <cell r="K1532" t="str">
            <v>N</v>
          </cell>
          <cell r="L1532" t="str">
            <v>Y</v>
          </cell>
        </row>
        <row r="1533">
          <cell r="H1533" t="str">
            <v>Combined Entity|Property|TX</v>
          </cell>
          <cell r="J1533">
            <v>0</v>
          </cell>
          <cell r="K1533" t="str">
            <v>N</v>
          </cell>
          <cell r="L1533" t="str">
            <v>Y</v>
          </cell>
        </row>
        <row r="1534">
          <cell r="H1534" t="str">
            <v>Combined Entity|Sales|ID</v>
          </cell>
          <cell r="J1534">
            <v>0</v>
          </cell>
          <cell r="K1534" t="str">
            <v>N</v>
          </cell>
          <cell r="L1534" t="str">
            <v>Y</v>
          </cell>
        </row>
        <row r="1535">
          <cell r="H1535" t="str">
            <v>Combined Entity|Sales|IL</v>
          </cell>
          <cell r="J1535">
            <v>0</v>
          </cell>
          <cell r="K1535" t="str">
            <v>N</v>
          </cell>
          <cell r="L1535" t="str">
            <v>Y</v>
          </cell>
        </row>
        <row r="1536">
          <cell r="H1536" t="str">
            <v>Combined Entity|Sales|KS</v>
          </cell>
          <cell r="J1536">
            <v>0</v>
          </cell>
          <cell r="K1536" t="str">
            <v>N</v>
          </cell>
          <cell r="L1536" t="str">
            <v>Y</v>
          </cell>
        </row>
        <row r="1537">
          <cell r="H1537" t="str">
            <v>Combined Entity|Sales|MI</v>
          </cell>
          <cell r="J1537">
            <v>0</v>
          </cell>
          <cell r="K1537" t="str">
            <v>N</v>
          </cell>
          <cell r="L1537" t="str">
            <v>Y</v>
          </cell>
        </row>
        <row r="1538">
          <cell r="H1538" t="str">
            <v>Combined Entity|Sales|MN</v>
          </cell>
          <cell r="J1538">
            <v>0</v>
          </cell>
          <cell r="K1538" t="str">
            <v>N</v>
          </cell>
          <cell r="L1538" t="str">
            <v>Y</v>
          </cell>
        </row>
        <row r="1539">
          <cell r="H1539" t="str">
            <v>Combined Entity|Sales|MO</v>
          </cell>
          <cell r="J1539">
            <v>0</v>
          </cell>
          <cell r="K1539" t="str">
            <v>N</v>
          </cell>
          <cell r="L1539" t="str">
            <v>Y</v>
          </cell>
        </row>
        <row r="1540">
          <cell r="H1540" t="str">
            <v>Combined Entity|Sales|OR</v>
          </cell>
          <cell r="J1540">
            <v>0</v>
          </cell>
          <cell r="K1540" t="str">
            <v>N</v>
          </cell>
          <cell r="L1540" t="str">
            <v>Y</v>
          </cell>
        </row>
        <row r="1541">
          <cell r="H1541" t="str">
            <v>Combined Entity|Sales|TX</v>
          </cell>
          <cell r="J1541">
            <v>0</v>
          </cell>
          <cell r="K1541" t="str">
            <v>N</v>
          </cell>
          <cell r="L1541" t="str">
            <v>Y</v>
          </cell>
        </row>
        <row r="1542">
          <cell r="H1542" t="str">
            <v>Combined Entity|Sales|DC</v>
          </cell>
          <cell r="J1542">
            <v>0</v>
          </cell>
          <cell r="K1542" t="str">
            <v>N</v>
          </cell>
          <cell r="L1542" t="str">
            <v>Y</v>
          </cell>
        </row>
        <row r="1543">
          <cell r="H1543" t="str">
            <v>Combined Entity|Sales|OT</v>
          </cell>
          <cell r="J1543">
            <v>0</v>
          </cell>
          <cell r="K1543" t="str">
            <v>N</v>
          </cell>
          <cell r="L1543" t="str">
            <v>Y</v>
          </cell>
        </row>
        <row r="1544">
          <cell r="H1544" t="str">
            <v>Combined Entity|Sales|PA</v>
          </cell>
          <cell r="J1544">
            <v>0</v>
          </cell>
          <cell r="K1544" t="str">
            <v>N</v>
          </cell>
          <cell r="L1544" t="str">
            <v>Y</v>
          </cell>
        </row>
        <row r="1545">
          <cell r="H1545" t="str">
            <v>Combined Entity|Payroll|TX</v>
          </cell>
          <cell r="J1545">
            <v>0</v>
          </cell>
          <cell r="K1545" t="str">
            <v>N</v>
          </cell>
          <cell r="L1545" t="str">
            <v>Y</v>
          </cell>
        </row>
        <row r="1546">
          <cell r="H1546" t="str">
            <v>Combined Entity|Property|TX</v>
          </cell>
          <cell r="J1546">
            <v>0</v>
          </cell>
          <cell r="K1546" t="str">
            <v>N</v>
          </cell>
          <cell r="L1546" t="str">
            <v>N</v>
          </cell>
        </row>
        <row r="1547">
          <cell r="H1547" t="str">
            <v>Combined Entity|Property|TX</v>
          </cell>
          <cell r="J1547">
            <v>0</v>
          </cell>
          <cell r="K1547" t="str">
            <v>N</v>
          </cell>
          <cell r="L1547" t="str">
            <v>Y</v>
          </cell>
        </row>
        <row r="1548">
          <cell r="H1548" t="str">
            <v>Combined Entity|Property|TX</v>
          </cell>
          <cell r="J1548">
            <v>0</v>
          </cell>
          <cell r="K1548" t="str">
            <v>N</v>
          </cell>
          <cell r="L1548" t="str">
            <v>Y</v>
          </cell>
        </row>
        <row r="1549">
          <cell r="H1549" t="str">
            <v>Combined Entity|Property|TX</v>
          </cell>
          <cell r="J1549">
            <v>0</v>
          </cell>
          <cell r="K1549" t="str">
            <v>N</v>
          </cell>
          <cell r="L1549" t="str">
            <v>Y</v>
          </cell>
        </row>
        <row r="1550">
          <cell r="H1550" t="str">
            <v>Combined Entity|Sales|TX</v>
          </cell>
          <cell r="J1550">
            <v>0</v>
          </cell>
          <cell r="K1550" t="str">
            <v>N</v>
          </cell>
          <cell r="L1550" t="str">
            <v>Y</v>
          </cell>
        </row>
        <row r="1551">
          <cell r="H1551" t="str">
            <v>Combined Entity|Property|IL</v>
          </cell>
          <cell r="J1551">
            <v>0</v>
          </cell>
          <cell r="K1551" t="str">
            <v>N</v>
          </cell>
          <cell r="L1551" t="str">
            <v>N</v>
          </cell>
        </row>
        <row r="1552">
          <cell r="H1552" t="str">
            <v>Combined Entity|Property|IL</v>
          </cell>
          <cell r="J1552">
            <v>0</v>
          </cell>
          <cell r="K1552" t="str">
            <v>N</v>
          </cell>
          <cell r="L1552" t="str">
            <v>Y</v>
          </cell>
        </row>
        <row r="1553">
          <cell r="H1553" t="str">
            <v>Combined Entity|Property|IL</v>
          </cell>
          <cell r="J1553">
            <v>0</v>
          </cell>
          <cell r="K1553" t="str">
            <v>N</v>
          </cell>
          <cell r="L1553" t="str">
            <v>Y</v>
          </cell>
        </row>
        <row r="1554">
          <cell r="H1554" t="str">
            <v>Combined Entity|Property|XX</v>
          </cell>
          <cell r="J1554">
            <v>0</v>
          </cell>
          <cell r="K1554" t="str">
            <v>N</v>
          </cell>
          <cell r="L1554" t="str">
            <v>N</v>
          </cell>
        </row>
        <row r="1555">
          <cell r="H1555" t="str">
            <v>Combined Entity|Property|GA</v>
          </cell>
          <cell r="J1555">
            <v>0</v>
          </cell>
          <cell r="K1555" t="str">
            <v>N</v>
          </cell>
          <cell r="L1555" t="str">
            <v>Y</v>
          </cell>
        </row>
        <row r="1556">
          <cell r="H1556" t="str">
            <v>Combined Entity|Property|TX</v>
          </cell>
          <cell r="J1556">
            <v>0</v>
          </cell>
          <cell r="K1556" t="str">
            <v>N</v>
          </cell>
          <cell r="L1556" t="str">
            <v>Y</v>
          </cell>
        </row>
        <row r="1557">
          <cell r="H1557" t="str">
            <v>Combined Entity|Sales|IL</v>
          </cell>
          <cell r="J1557">
            <v>0</v>
          </cell>
          <cell r="K1557" t="str">
            <v>N</v>
          </cell>
          <cell r="L1557" t="str">
            <v>Y</v>
          </cell>
        </row>
        <row r="1558">
          <cell r="H1558" t="str">
            <v>Combined Entity|Sales|GA</v>
          </cell>
          <cell r="J1558">
            <v>0</v>
          </cell>
          <cell r="K1558" t="str">
            <v>N</v>
          </cell>
          <cell r="L1558" t="str">
            <v>Y</v>
          </cell>
        </row>
        <row r="1559">
          <cell r="H1559" t="str">
            <v>Combined Entity|Sales|TX</v>
          </cell>
          <cell r="J1559">
            <v>0</v>
          </cell>
          <cell r="K1559" t="str">
            <v>N</v>
          </cell>
          <cell r="L1559" t="str">
            <v>Y</v>
          </cell>
        </row>
        <row r="1560">
          <cell r="H1560" t="str">
            <v>Combined Entity|Payroll|OT</v>
          </cell>
          <cell r="J1560">
            <v>0</v>
          </cell>
          <cell r="K1560" t="str">
            <v>N</v>
          </cell>
          <cell r="L1560" t="str">
            <v>Y</v>
          </cell>
        </row>
        <row r="1561">
          <cell r="H1561" t="str">
            <v>Combined Entity|Property|OT</v>
          </cell>
          <cell r="J1561">
            <v>0</v>
          </cell>
          <cell r="K1561" t="str">
            <v>N</v>
          </cell>
          <cell r="L1561" t="str">
            <v>N</v>
          </cell>
        </row>
        <row r="1562">
          <cell r="H1562" t="str">
            <v>Combined Entity|Property|OT</v>
          </cell>
          <cell r="J1562">
            <v>0</v>
          </cell>
          <cell r="K1562" t="str">
            <v>N</v>
          </cell>
          <cell r="L1562" t="str">
            <v>Y</v>
          </cell>
        </row>
        <row r="1563">
          <cell r="H1563" t="str">
            <v>Combined Entity|Property|OT</v>
          </cell>
          <cell r="J1563">
            <v>0</v>
          </cell>
          <cell r="K1563" t="str">
            <v>N</v>
          </cell>
          <cell r="L1563" t="str">
            <v>Y</v>
          </cell>
        </row>
        <row r="1564">
          <cell r="H1564" t="str">
            <v>Combined Entity|Sales|OT</v>
          </cell>
          <cell r="J1564">
            <v>0</v>
          </cell>
          <cell r="K1564" t="str">
            <v>N</v>
          </cell>
          <cell r="L1564" t="str">
            <v>Y</v>
          </cell>
        </row>
        <row r="1565">
          <cell r="H1565" t="str">
            <v>Combined Entity|Sales|OT</v>
          </cell>
          <cell r="J1565">
            <v>0</v>
          </cell>
          <cell r="K1565" t="str">
            <v>N</v>
          </cell>
          <cell r="L1565" t="str">
            <v>Y</v>
          </cell>
        </row>
        <row r="1566">
          <cell r="H1566" t="str">
            <v>Combined Entity|Sales|OT</v>
          </cell>
          <cell r="J1566">
            <v>0</v>
          </cell>
          <cell r="K1566" t="str">
            <v>N</v>
          </cell>
          <cell r="L1566" t="str">
            <v>Y</v>
          </cell>
        </row>
        <row r="1567">
          <cell r="H1567" t="str">
            <v>Combined Entity|Sales|PA</v>
          </cell>
          <cell r="J1567">
            <v>0</v>
          </cell>
          <cell r="K1567" t="str">
            <v>N</v>
          </cell>
          <cell r="L1567" t="str">
            <v>Y</v>
          </cell>
        </row>
        <row r="1568">
          <cell r="H1568" t="str">
            <v>Combined Entity|Payroll|PA</v>
          </cell>
          <cell r="J1568">
            <v>0</v>
          </cell>
          <cell r="K1568" t="str">
            <v>N</v>
          </cell>
          <cell r="L1568" t="str">
            <v>Y</v>
          </cell>
        </row>
        <row r="1569">
          <cell r="H1569" t="str">
            <v>Combined Entity|Property|MD</v>
          </cell>
          <cell r="J1569">
            <v>0</v>
          </cell>
          <cell r="K1569" t="str">
            <v>N</v>
          </cell>
          <cell r="L1569" t="str">
            <v>N</v>
          </cell>
        </row>
        <row r="1570">
          <cell r="H1570" t="str">
            <v>Combined Entity|Property|NJ</v>
          </cell>
          <cell r="J1570">
            <v>0</v>
          </cell>
          <cell r="K1570" t="str">
            <v>N</v>
          </cell>
          <cell r="L1570" t="str">
            <v>Y</v>
          </cell>
        </row>
        <row r="1571">
          <cell r="H1571" t="str">
            <v>Combined Entity|Property|PA</v>
          </cell>
          <cell r="J1571">
            <v>0</v>
          </cell>
          <cell r="K1571" t="str">
            <v>N</v>
          </cell>
          <cell r="L1571" t="str">
            <v>N</v>
          </cell>
        </row>
        <row r="1572">
          <cell r="H1572" t="str">
            <v>Combined Entity|Property|PA</v>
          </cell>
          <cell r="J1572">
            <v>0</v>
          </cell>
          <cell r="K1572" t="str">
            <v>N</v>
          </cell>
          <cell r="L1572" t="str">
            <v>Y</v>
          </cell>
        </row>
        <row r="1573">
          <cell r="H1573" t="str">
            <v>Combined Entity|Property|LA</v>
          </cell>
          <cell r="J1573">
            <v>0</v>
          </cell>
          <cell r="K1573" t="str">
            <v>N</v>
          </cell>
          <cell r="L1573" t="str">
            <v>Y</v>
          </cell>
        </row>
        <row r="1574">
          <cell r="H1574" t="str">
            <v>Combined Entity|Property|MD</v>
          </cell>
          <cell r="J1574">
            <v>0</v>
          </cell>
          <cell r="K1574" t="str">
            <v>N</v>
          </cell>
          <cell r="L1574" t="str">
            <v>Y</v>
          </cell>
        </row>
        <row r="1575">
          <cell r="H1575" t="str">
            <v>Combined Entity|Property|MS</v>
          </cell>
          <cell r="J1575">
            <v>0</v>
          </cell>
          <cell r="K1575" t="str">
            <v>N</v>
          </cell>
          <cell r="L1575" t="str">
            <v>Y</v>
          </cell>
        </row>
        <row r="1576">
          <cell r="H1576" t="str">
            <v>Combined Entity|Property|NY</v>
          </cell>
          <cell r="J1576">
            <v>0</v>
          </cell>
          <cell r="K1576" t="str">
            <v>N</v>
          </cell>
          <cell r="L1576" t="str">
            <v>Y</v>
          </cell>
        </row>
        <row r="1577">
          <cell r="H1577" t="str">
            <v>Combined Entity|Property|PA</v>
          </cell>
          <cell r="J1577">
            <v>0</v>
          </cell>
          <cell r="K1577" t="str">
            <v>N</v>
          </cell>
          <cell r="L1577" t="str">
            <v>Y</v>
          </cell>
        </row>
        <row r="1578">
          <cell r="H1578" t="str">
            <v>Combined Entity|Property|WV</v>
          </cell>
          <cell r="J1578">
            <v>0</v>
          </cell>
          <cell r="K1578" t="str">
            <v>N</v>
          </cell>
          <cell r="L1578" t="str">
            <v>Y</v>
          </cell>
        </row>
        <row r="1579">
          <cell r="H1579" t="str">
            <v>Combined Entity|Property|MD</v>
          </cell>
          <cell r="J1579">
            <v>0</v>
          </cell>
          <cell r="K1579" t="str">
            <v>N</v>
          </cell>
          <cell r="L1579" t="str">
            <v>Y</v>
          </cell>
        </row>
        <row r="1580">
          <cell r="H1580" t="str">
            <v>Combined Entity|Property|NJ</v>
          </cell>
          <cell r="J1580">
            <v>0</v>
          </cell>
          <cell r="K1580" t="str">
            <v>N</v>
          </cell>
          <cell r="L1580" t="str">
            <v>Y</v>
          </cell>
        </row>
        <row r="1581">
          <cell r="H1581" t="str">
            <v>Combined Entity|Property|PA</v>
          </cell>
          <cell r="J1581">
            <v>0</v>
          </cell>
          <cell r="K1581" t="str">
            <v>N</v>
          </cell>
          <cell r="L1581" t="str">
            <v>Y</v>
          </cell>
        </row>
        <row r="1582">
          <cell r="H1582" t="str">
            <v>Combined Entity|Property|MD</v>
          </cell>
          <cell r="J1582">
            <v>0</v>
          </cell>
          <cell r="K1582" t="str">
            <v>N</v>
          </cell>
          <cell r="L1582" t="str">
            <v>Y</v>
          </cell>
        </row>
        <row r="1583">
          <cell r="H1583" t="str">
            <v>Combined Entity|Property|NJ</v>
          </cell>
          <cell r="J1583">
            <v>0</v>
          </cell>
          <cell r="K1583" t="str">
            <v>N</v>
          </cell>
          <cell r="L1583" t="str">
            <v>Y</v>
          </cell>
        </row>
        <row r="1584">
          <cell r="H1584" t="str">
            <v>Combined Entity|Property|DE</v>
          </cell>
          <cell r="J1584">
            <v>0</v>
          </cell>
          <cell r="K1584" t="str">
            <v>N</v>
          </cell>
          <cell r="L1584" t="str">
            <v>Y</v>
          </cell>
        </row>
        <row r="1585">
          <cell r="H1585" t="str">
            <v>Combined Entity|Property|NJ</v>
          </cell>
          <cell r="J1585">
            <v>0</v>
          </cell>
          <cell r="K1585" t="str">
            <v>N</v>
          </cell>
          <cell r="L1585" t="str">
            <v>Y</v>
          </cell>
        </row>
        <row r="1586">
          <cell r="H1586" t="str">
            <v>Combined Entity|Property|PA</v>
          </cell>
          <cell r="J1586">
            <v>0</v>
          </cell>
          <cell r="K1586" t="str">
            <v>N</v>
          </cell>
          <cell r="L1586" t="str">
            <v>Y</v>
          </cell>
        </row>
        <row r="1587">
          <cell r="H1587" t="str">
            <v>Combined Entity|Sales|PA</v>
          </cell>
          <cell r="J1587">
            <v>0</v>
          </cell>
          <cell r="K1587" t="str">
            <v>N</v>
          </cell>
          <cell r="L1587" t="str">
            <v>Y</v>
          </cell>
        </row>
        <row r="1588">
          <cell r="H1588" t="str">
            <v>Combined Entity|Sales|PA</v>
          </cell>
          <cell r="J1588">
            <v>0</v>
          </cell>
          <cell r="K1588" t="str">
            <v>N</v>
          </cell>
          <cell r="L1588" t="str">
            <v>Y</v>
          </cell>
        </row>
        <row r="1589">
          <cell r="H1589" t="str">
            <v>Combined Entity|Sales|PA</v>
          </cell>
          <cell r="J1589">
            <v>0</v>
          </cell>
          <cell r="K1589" t="str">
            <v>N</v>
          </cell>
          <cell r="L1589" t="str">
            <v>Y</v>
          </cell>
        </row>
        <row r="1590">
          <cell r="H1590" t="str">
            <v>Combined Entity|Property|DE</v>
          </cell>
          <cell r="J1590">
            <v>0</v>
          </cell>
          <cell r="K1590" t="str">
            <v>N</v>
          </cell>
          <cell r="L1590" t="str">
            <v>Y</v>
          </cell>
        </row>
        <row r="1591">
          <cell r="H1591" t="str">
            <v>Combined Entity|Sales|IL</v>
          </cell>
          <cell r="J1591">
            <v>0</v>
          </cell>
          <cell r="K1591" t="str">
            <v>N</v>
          </cell>
          <cell r="L1591" t="str">
            <v>Y</v>
          </cell>
        </row>
        <row r="1592">
          <cell r="H1592" t="str">
            <v>Combined Entity|Sales|IL</v>
          </cell>
          <cell r="J1592">
            <v>0</v>
          </cell>
          <cell r="K1592" t="str">
            <v>N</v>
          </cell>
          <cell r="L1592" t="str">
            <v>Y</v>
          </cell>
        </row>
        <row r="1593">
          <cell r="H1593" t="str">
            <v>Combined Entity|Property|PA</v>
          </cell>
          <cell r="J1593">
            <v>0</v>
          </cell>
          <cell r="K1593" t="str">
            <v>N</v>
          </cell>
          <cell r="L1593" t="str">
            <v>Y</v>
          </cell>
        </row>
        <row r="1594">
          <cell r="H1594" t="str">
            <v>Combined Entity|Sales|IL</v>
          </cell>
          <cell r="J1594">
            <v>0</v>
          </cell>
          <cell r="K1594" t="str">
            <v>N</v>
          </cell>
          <cell r="L1594" t="str">
            <v>Y</v>
          </cell>
        </row>
        <row r="1595">
          <cell r="H1595" t="str">
            <v>Combined Entity|Sales|PA</v>
          </cell>
          <cell r="J1595">
            <v>0</v>
          </cell>
          <cell r="K1595" t="str">
            <v>N</v>
          </cell>
          <cell r="L1595" t="str">
            <v>Y</v>
          </cell>
        </row>
        <row r="1596">
          <cell r="H1596" t="str">
            <v>Combined Entity|Payroll|PA</v>
          </cell>
          <cell r="J1596">
            <v>0</v>
          </cell>
          <cell r="K1596" t="str">
            <v>N</v>
          </cell>
          <cell r="L1596" t="str">
            <v>Y</v>
          </cell>
        </row>
        <row r="1597">
          <cell r="H1597" t="str">
            <v>Combined Entity|Property|PA</v>
          </cell>
          <cell r="J1597">
            <v>0</v>
          </cell>
          <cell r="K1597" t="str">
            <v>N</v>
          </cell>
          <cell r="L1597" t="str">
            <v>Y</v>
          </cell>
        </row>
        <row r="1598">
          <cell r="H1598" t="str">
            <v>Combined Entity|Property|PA</v>
          </cell>
          <cell r="J1598">
            <v>0</v>
          </cell>
          <cell r="K1598" t="str">
            <v>N</v>
          </cell>
          <cell r="L1598" t="str">
            <v>Y</v>
          </cell>
        </row>
        <row r="1599">
          <cell r="H1599" t="str">
            <v>Combined Entity|Sales|PA</v>
          </cell>
          <cell r="J1599">
            <v>0</v>
          </cell>
          <cell r="K1599" t="str">
            <v>N</v>
          </cell>
          <cell r="L1599" t="str">
            <v>Y</v>
          </cell>
        </row>
        <row r="1600">
          <cell r="H1600" t="str">
            <v>Combined Entity|Sales|PA</v>
          </cell>
          <cell r="J1600">
            <v>0</v>
          </cell>
          <cell r="K1600" t="str">
            <v>N</v>
          </cell>
          <cell r="L1600" t="str">
            <v>Y</v>
          </cell>
        </row>
        <row r="1601">
          <cell r="H1601" t="str">
            <v>Combined Entity|Sales|IL</v>
          </cell>
          <cell r="J1601">
            <v>0</v>
          </cell>
          <cell r="K1601" t="str">
            <v>N</v>
          </cell>
          <cell r="L1601" t="str">
            <v>Y</v>
          </cell>
        </row>
        <row r="1602">
          <cell r="H1602" t="str">
            <v>Combined Entity|Sales|IL</v>
          </cell>
          <cell r="J1602">
            <v>0</v>
          </cell>
          <cell r="K1602" t="str">
            <v>N</v>
          </cell>
          <cell r="L1602" t="str">
            <v>Y</v>
          </cell>
        </row>
        <row r="1603">
          <cell r="H1603" t="str">
            <v>Combined Entity|Payroll|PA</v>
          </cell>
          <cell r="J1603">
            <v>0</v>
          </cell>
          <cell r="K1603" t="str">
            <v>N</v>
          </cell>
          <cell r="L1603" t="str">
            <v>Y</v>
          </cell>
        </row>
        <row r="1604">
          <cell r="H1604" t="str">
            <v>Combined Entity|Property|PA</v>
          </cell>
          <cell r="J1604">
            <v>0</v>
          </cell>
          <cell r="K1604" t="str">
            <v>N</v>
          </cell>
          <cell r="L1604" t="str">
            <v>Y</v>
          </cell>
        </row>
        <row r="1605">
          <cell r="H1605" t="str">
            <v>Combined Entity|Property|PA</v>
          </cell>
          <cell r="J1605">
            <v>0</v>
          </cell>
          <cell r="K1605" t="str">
            <v>N</v>
          </cell>
          <cell r="L1605" t="str">
            <v>Y</v>
          </cell>
        </row>
        <row r="1606">
          <cell r="H1606" t="str">
            <v>Combined Entity|Sales|PA</v>
          </cell>
          <cell r="J1606">
            <v>0</v>
          </cell>
          <cell r="K1606" t="str">
            <v>N</v>
          </cell>
          <cell r="L1606" t="str">
            <v>Y</v>
          </cell>
        </row>
        <row r="1607">
          <cell r="H1607" t="str">
            <v>Combined Entity|Sales|PA</v>
          </cell>
          <cell r="J1607">
            <v>0</v>
          </cell>
          <cell r="K1607" t="str">
            <v>N</v>
          </cell>
          <cell r="L1607" t="str">
            <v>Y</v>
          </cell>
        </row>
        <row r="1608">
          <cell r="H1608" t="str">
            <v>Combined Entity|Property|DE</v>
          </cell>
          <cell r="J1608">
            <v>0</v>
          </cell>
          <cell r="K1608" t="str">
            <v>N</v>
          </cell>
          <cell r="L1608" t="str">
            <v>Y</v>
          </cell>
        </row>
        <row r="1609">
          <cell r="H1609" t="str">
            <v>Combined Entity|Sales|IL</v>
          </cell>
          <cell r="J1609">
            <v>0</v>
          </cell>
          <cell r="K1609" t="str">
            <v>N</v>
          </cell>
          <cell r="L1609" t="str">
            <v>Y</v>
          </cell>
        </row>
      </sheetData>
      <sheetData sheetId="6"/>
      <sheetData sheetId="7">
        <row r="18">
          <cell r="B18" t="str">
            <v>Combined Entity</v>
          </cell>
          <cell r="C18" t="str">
            <v>1005110000</v>
          </cell>
          <cell r="E18" t="str">
            <v>N</v>
          </cell>
        </row>
        <row r="19">
          <cell r="B19" t="str">
            <v>Combined Entity</v>
          </cell>
          <cell r="C19" t="str">
            <v>1010155000</v>
          </cell>
          <cell r="E19" t="str">
            <v>N</v>
          </cell>
        </row>
        <row r="20">
          <cell r="B20" t="str">
            <v>Combined Entity</v>
          </cell>
          <cell r="C20" t="str">
            <v>1010156000</v>
          </cell>
          <cell r="E20" t="str">
            <v>N</v>
          </cell>
        </row>
        <row r="21">
          <cell r="B21" t="str">
            <v>Combined Entity</v>
          </cell>
          <cell r="C21" t="str">
            <v>1010200001</v>
          </cell>
          <cell r="E21" t="str">
            <v>N</v>
          </cell>
        </row>
        <row r="22">
          <cell r="B22" t="str">
            <v>Combined Entity</v>
          </cell>
          <cell r="C22" t="str">
            <v>1010201000</v>
          </cell>
          <cell r="E22" t="str">
            <v>N</v>
          </cell>
        </row>
        <row r="23">
          <cell r="B23" t="str">
            <v>Combined Entity</v>
          </cell>
          <cell r="C23" t="str">
            <v>1010203000</v>
          </cell>
          <cell r="E23" t="str">
            <v>N</v>
          </cell>
        </row>
        <row r="24">
          <cell r="B24" t="str">
            <v>Combined Entity</v>
          </cell>
          <cell r="C24" t="str">
            <v>1010210000</v>
          </cell>
          <cell r="E24" t="str">
            <v>N</v>
          </cell>
        </row>
        <row r="25">
          <cell r="B25" t="str">
            <v>Combined Entity</v>
          </cell>
          <cell r="C25" t="str">
            <v>1010230000</v>
          </cell>
          <cell r="E25" t="str">
            <v>N</v>
          </cell>
        </row>
        <row r="26">
          <cell r="B26" t="str">
            <v>Combined Entity</v>
          </cell>
          <cell r="C26" t="str">
            <v>1010320000</v>
          </cell>
          <cell r="E26" t="str">
            <v>N</v>
          </cell>
        </row>
        <row r="27">
          <cell r="B27" t="str">
            <v>Combined Entity</v>
          </cell>
          <cell r="C27" t="str">
            <v>1015110000</v>
          </cell>
          <cell r="E27" t="str">
            <v>N</v>
          </cell>
        </row>
        <row r="28">
          <cell r="B28" t="str">
            <v>Combined Entity</v>
          </cell>
          <cell r="C28" t="str">
            <v>1015120000</v>
          </cell>
          <cell r="E28" t="str">
            <v>N</v>
          </cell>
        </row>
        <row r="29">
          <cell r="B29" t="str">
            <v>Combined Entity</v>
          </cell>
          <cell r="C29" t="str">
            <v>1015130000</v>
          </cell>
          <cell r="E29" t="str">
            <v>N</v>
          </cell>
        </row>
        <row r="30">
          <cell r="B30" t="str">
            <v>Combined Entity</v>
          </cell>
          <cell r="C30" t="str">
            <v>1015140000</v>
          </cell>
          <cell r="E30" t="str">
            <v>N</v>
          </cell>
        </row>
        <row r="31">
          <cell r="B31" t="str">
            <v>Combined Entity</v>
          </cell>
          <cell r="C31" t="str">
            <v>1015150000</v>
          </cell>
          <cell r="E31" t="str">
            <v>N</v>
          </cell>
        </row>
        <row r="32">
          <cell r="B32" t="str">
            <v>Combined Entity</v>
          </cell>
          <cell r="C32" t="str">
            <v>1015160000</v>
          </cell>
          <cell r="E32" t="str">
            <v>N</v>
          </cell>
        </row>
        <row r="33">
          <cell r="B33" t="str">
            <v>Combined Entity</v>
          </cell>
          <cell r="C33" t="str">
            <v>1015170000</v>
          </cell>
          <cell r="E33" t="str">
            <v>N</v>
          </cell>
        </row>
        <row r="34">
          <cell r="B34" t="str">
            <v>Combined Entity</v>
          </cell>
          <cell r="C34" t="str">
            <v>1015181000</v>
          </cell>
          <cell r="E34" t="str">
            <v>N</v>
          </cell>
        </row>
        <row r="35">
          <cell r="B35" t="str">
            <v>Combined Entity</v>
          </cell>
          <cell r="C35" t="str">
            <v>1015190001</v>
          </cell>
          <cell r="E35" t="str">
            <v>N</v>
          </cell>
        </row>
        <row r="36">
          <cell r="B36" t="str">
            <v>Combined Entity</v>
          </cell>
          <cell r="C36" t="str">
            <v>1015190002</v>
          </cell>
          <cell r="E36" t="str">
            <v>N</v>
          </cell>
        </row>
        <row r="37">
          <cell r="B37" t="str">
            <v>Combined Entity</v>
          </cell>
          <cell r="C37" t="str">
            <v>1015190003</v>
          </cell>
          <cell r="E37" t="str">
            <v>N</v>
          </cell>
        </row>
        <row r="38">
          <cell r="B38" t="str">
            <v>Combined Entity</v>
          </cell>
          <cell r="C38" t="str">
            <v>1015190004</v>
          </cell>
          <cell r="E38" t="str">
            <v>N</v>
          </cell>
        </row>
        <row r="39">
          <cell r="B39" t="str">
            <v>Combined Entity</v>
          </cell>
          <cell r="C39" t="str">
            <v>1015191000</v>
          </cell>
          <cell r="E39" t="str">
            <v>N</v>
          </cell>
        </row>
        <row r="40">
          <cell r="B40" t="str">
            <v>Combined Entity</v>
          </cell>
          <cell r="C40" t="str">
            <v>1015192000</v>
          </cell>
          <cell r="E40" t="str">
            <v>N</v>
          </cell>
        </row>
        <row r="41">
          <cell r="B41" t="str">
            <v>Combined Entity</v>
          </cell>
          <cell r="C41" t="str">
            <v>1015193000</v>
          </cell>
          <cell r="E41" t="str">
            <v>N</v>
          </cell>
        </row>
        <row r="42">
          <cell r="B42" t="str">
            <v>Combined Entity</v>
          </cell>
          <cell r="C42" t="str">
            <v>1015200000</v>
          </cell>
          <cell r="E42" t="str">
            <v>N</v>
          </cell>
        </row>
        <row r="43">
          <cell r="B43" t="str">
            <v>Combined Entity</v>
          </cell>
          <cell r="C43" t="str">
            <v>1015201000</v>
          </cell>
          <cell r="E43" t="str">
            <v>N</v>
          </cell>
        </row>
        <row r="44">
          <cell r="B44" t="str">
            <v>Combined Entity</v>
          </cell>
          <cell r="C44" t="str">
            <v>1015202000</v>
          </cell>
          <cell r="E44" t="str">
            <v>N</v>
          </cell>
        </row>
        <row r="45">
          <cell r="B45" t="str">
            <v>Combined Entity</v>
          </cell>
          <cell r="C45" t="str">
            <v>1015210000</v>
          </cell>
          <cell r="E45" t="str">
            <v>N</v>
          </cell>
        </row>
        <row r="46">
          <cell r="B46" t="str">
            <v>Combined Entity</v>
          </cell>
          <cell r="C46" t="str">
            <v>1015211000</v>
          </cell>
          <cell r="E46" t="str">
            <v>N</v>
          </cell>
        </row>
        <row r="47">
          <cell r="B47" t="str">
            <v>Combined Entity</v>
          </cell>
          <cell r="C47" t="str">
            <v>1015212000</v>
          </cell>
          <cell r="E47" t="str">
            <v>N</v>
          </cell>
        </row>
        <row r="48">
          <cell r="B48" t="str">
            <v>Combined Entity</v>
          </cell>
          <cell r="C48" t="str">
            <v>1015220000</v>
          </cell>
          <cell r="E48" t="str">
            <v>N</v>
          </cell>
        </row>
        <row r="49">
          <cell r="B49" t="str">
            <v>Combined Entity</v>
          </cell>
          <cell r="C49" t="str">
            <v>1015221000</v>
          </cell>
          <cell r="E49" t="str">
            <v>N</v>
          </cell>
        </row>
        <row r="50">
          <cell r="B50" t="str">
            <v>Combined Entity</v>
          </cell>
          <cell r="C50" t="str">
            <v>1015222000</v>
          </cell>
          <cell r="E50" t="str">
            <v>N</v>
          </cell>
        </row>
        <row r="51">
          <cell r="B51" t="str">
            <v>Combined Entity</v>
          </cell>
          <cell r="C51" t="str">
            <v>1020120000</v>
          </cell>
          <cell r="E51" t="str">
            <v>N</v>
          </cell>
        </row>
        <row r="52">
          <cell r="B52" t="str">
            <v>Combined Entity</v>
          </cell>
          <cell r="C52" t="str">
            <v>1020150001</v>
          </cell>
          <cell r="E52" t="str">
            <v>N</v>
          </cell>
        </row>
        <row r="53">
          <cell r="B53" t="str">
            <v>Combined Entity</v>
          </cell>
          <cell r="C53" t="str">
            <v>1020150002</v>
          </cell>
          <cell r="E53" t="str">
            <v>N</v>
          </cell>
        </row>
        <row r="54">
          <cell r="B54" t="str">
            <v>Combined Entity</v>
          </cell>
          <cell r="C54" t="str">
            <v>1020151000</v>
          </cell>
          <cell r="E54" t="str">
            <v>N</v>
          </cell>
        </row>
        <row r="55">
          <cell r="B55" t="str">
            <v>Combined Entity</v>
          </cell>
          <cell r="C55" t="str">
            <v>1020152000</v>
          </cell>
          <cell r="E55" t="str">
            <v>N</v>
          </cell>
        </row>
        <row r="56">
          <cell r="B56" t="str">
            <v>Combined Entity</v>
          </cell>
          <cell r="C56" t="str">
            <v>1020170000</v>
          </cell>
          <cell r="E56" t="str">
            <v>N</v>
          </cell>
        </row>
        <row r="57">
          <cell r="B57" t="str">
            <v>Combined Entity</v>
          </cell>
          <cell r="C57" t="str">
            <v>1020190000</v>
          </cell>
          <cell r="E57" t="str">
            <v>N</v>
          </cell>
        </row>
        <row r="58">
          <cell r="B58" t="str">
            <v>Combined Entity</v>
          </cell>
          <cell r="C58" t="str">
            <v>1025110000</v>
          </cell>
          <cell r="E58" t="str">
            <v>N</v>
          </cell>
        </row>
        <row r="59">
          <cell r="B59" t="str">
            <v>Combined Entity</v>
          </cell>
          <cell r="C59" t="str">
            <v>1030210000</v>
          </cell>
          <cell r="E59" t="str">
            <v>N</v>
          </cell>
        </row>
        <row r="60">
          <cell r="B60" t="str">
            <v>Combined Entity</v>
          </cell>
          <cell r="C60" t="str">
            <v>1030220000</v>
          </cell>
          <cell r="E60" t="str">
            <v>N</v>
          </cell>
        </row>
        <row r="61">
          <cell r="B61" t="str">
            <v>Combined Entity</v>
          </cell>
          <cell r="C61" t="str">
            <v>1038110000</v>
          </cell>
          <cell r="E61" t="str">
            <v>N</v>
          </cell>
        </row>
        <row r="62">
          <cell r="B62" t="str">
            <v>Combined Entity</v>
          </cell>
          <cell r="C62" t="str">
            <v>1039110000</v>
          </cell>
          <cell r="E62" t="str">
            <v>N</v>
          </cell>
        </row>
        <row r="63">
          <cell r="B63" t="str">
            <v>Combined Entity</v>
          </cell>
          <cell r="C63" t="str">
            <v>1040110000</v>
          </cell>
          <cell r="E63" t="str">
            <v>N</v>
          </cell>
        </row>
        <row r="64">
          <cell r="B64" t="str">
            <v>Combined Entity</v>
          </cell>
          <cell r="C64" t="str">
            <v>1040130000</v>
          </cell>
          <cell r="E64" t="str">
            <v>N</v>
          </cell>
        </row>
        <row r="65">
          <cell r="B65" t="str">
            <v>Combined Entity</v>
          </cell>
          <cell r="C65" t="str">
            <v>1040140000</v>
          </cell>
          <cell r="E65" t="str">
            <v>N</v>
          </cell>
        </row>
        <row r="66">
          <cell r="B66" t="str">
            <v>Combined Entity</v>
          </cell>
          <cell r="C66" t="str">
            <v>1042111000</v>
          </cell>
          <cell r="E66" t="str">
            <v>N</v>
          </cell>
        </row>
        <row r="67">
          <cell r="B67" t="str">
            <v>Combined Entity</v>
          </cell>
          <cell r="C67" t="str">
            <v>1042112000</v>
          </cell>
          <cell r="E67" t="str">
            <v>N</v>
          </cell>
        </row>
        <row r="68">
          <cell r="B68" t="str">
            <v>Combined Entity</v>
          </cell>
          <cell r="C68" t="str">
            <v>1042112001</v>
          </cell>
          <cell r="E68" t="str">
            <v>N</v>
          </cell>
        </row>
        <row r="69">
          <cell r="B69" t="str">
            <v>Combined Entity</v>
          </cell>
          <cell r="C69" t="str">
            <v>1050110000</v>
          </cell>
          <cell r="E69" t="str">
            <v>N</v>
          </cell>
        </row>
        <row r="70">
          <cell r="B70" t="str">
            <v>Combined Entity</v>
          </cell>
          <cell r="C70" t="str">
            <v>1050130000</v>
          </cell>
          <cell r="E70" t="str">
            <v>N</v>
          </cell>
        </row>
        <row r="71">
          <cell r="B71" t="str">
            <v>Combined Entity</v>
          </cell>
          <cell r="C71" t="str">
            <v>1055110000</v>
          </cell>
          <cell r="E71" t="str">
            <v>N</v>
          </cell>
        </row>
        <row r="72">
          <cell r="B72" t="str">
            <v>Combined Entity</v>
          </cell>
          <cell r="C72" t="str">
            <v>1055150000</v>
          </cell>
          <cell r="E72" t="str">
            <v>N</v>
          </cell>
        </row>
        <row r="73">
          <cell r="B73" t="str">
            <v>Combined Entity</v>
          </cell>
          <cell r="C73" t="str">
            <v>1065120000</v>
          </cell>
          <cell r="E73" t="str">
            <v>N</v>
          </cell>
        </row>
        <row r="74">
          <cell r="B74" t="str">
            <v>Combined Entity</v>
          </cell>
          <cell r="C74" t="str">
            <v>1075110000</v>
          </cell>
          <cell r="E74" t="str">
            <v>N</v>
          </cell>
        </row>
        <row r="75">
          <cell r="B75" t="str">
            <v>Combined Entity</v>
          </cell>
          <cell r="C75" t="str">
            <v>1090110000</v>
          </cell>
          <cell r="E75" t="str">
            <v>N</v>
          </cell>
        </row>
        <row r="76">
          <cell r="B76" t="str">
            <v>Combined Entity</v>
          </cell>
          <cell r="C76" t="str">
            <v>2010192002</v>
          </cell>
          <cell r="E76" t="str">
            <v>N</v>
          </cell>
        </row>
        <row r="77">
          <cell r="B77" t="str">
            <v>Combined Entity</v>
          </cell>
          <cell r="C77" t="str">
            <v>2010196000</v>
          </cell>
          <cell r="E77" t="str">
            <v>N</v>
          </cell>
        </row>
        <row r="78">
          <cell r="B78" t="str">
            <v>Combined Entity</v>
          </cell>
          <cell r="C78" t="str">
            <v>2010197000</v>
          </cell>
          <cell r="E78" t="str">
            <v>N</v>
          </cell>
        </row>
        <row r="79">
          <cell r="B79" t="str">
            <v>Combined Entity</v>
          </cell>
          <cell r="C79" t="str">
            <v>2025110000</v>
          </cell>
          <cell r="E79" t="str">
            <v>N</v>
          </cell>
        </row>
        <row r="80">
          <cell r="B80" t="str">
            <v>Combined Entity</v>
          </cell>
          <cell r="C80" t="str">
            <v>3065130000</v>
          </cell>
          <cell r="E80" t="str">
            <v>N</v>
          </cell>
        </row>
        <row r="81">
          <cell r="B81" t="str">
            <v>Combined Entity</v>
          </cell>
          <cell r="C81" t="str">
            <v>3065300000</v>
          </cell>
          <cell r="E81" t="str">
            <v>N</v>
          </cell>
        </row>
        <row r="82">
          <cell r="B82" t="str">
            <v>Combined Entity</v>
          </cell>
          <cell r="C82" t="str">
            <v>4035117000</v>
          </cell>
          <cell r="E82" t="str">
            <v>N</v>
          </cell>
        </row>
        <row r="83">
          <cell r="B83" t="str">
            <v>Combined Entity</v>
          </cell>
          <cell r="C83" t="str">
            <v>4040116000</v>
          </cell>
          <cell r="E83" t="str">
            <v>N</v>
          </cell>
        </row>
        <row r="84">
          <cell r="B84" t="str">
            <v>Combined Entity</v>
          </cell>
          <cell r="C84" t="str">
            <v>4055152000</v>
          </cell>
          <cell r="E84" t="str">
            <v>N</v>
          </cell>
        </row>
        <row r="85">
          <cell r="B85" t="str">
            <v>Combined Entity</v>
          </cell>
          <cell r="C85" t="str">
            <v>1035120000_1</v>
          </cell>
          <cell r="E85" t="str">
            <v>N</v>
          </cell>
        </row>
        <row r="86">
          <cell r="B86" t="str">
            <v>Combined Entity</v>
          </cell>
          <cell r="C86" t="str">
            <v>1035120000_2</v>
          </cell>
          <cell r="E86" t="str">
            <v>N</v>
          </cell>
        </row>
        <row r="87">
          <cell r="B87" t="str">
            <v>Combined Entity</v>
          </cell>
          <cell r="C87" t="str">
            <v>1L1021A000</v>
          </cell>
          <cell r="E87" t="str">
            <v>N</v>
          </cell>
        </row>
        <row r="88">
          <cell r="B88" t="str">
            <v>Combined Entity</v>
          </cell>
          <cell r="C88" t="str">
            <v>1L1021B000</v>
          </cell>
          <cell r="E88" t="str">
            <v>N</v>
          </cell>
        </row>
        <row r="89">
          <cell r="B89" t="str">
            <v>Combined Entity</v>
          </cell>
          <cell r="C89" t="str">
            <v>1L1023A000</v>
          </cell>
          <cell r="E89" t="str">
            <v>N</v>
          </cell>
        </row>
        <row r="90">
          <cell r="B90" t="str">
            <v>Combined Entity</v>
          </cell>
          <cell r="C90" t="str">
            <v>1L1023AA00</v>
          </cell>
          <cell r="E90" t="str">
            <v>N</v>
          </cell>
        </row>
        <row r="91">
          <cell r="B91" t="str">
            <v>Combined Entity</v>
          </cell>
          <cell r="C91" t="str">
            <v>1L1023BA_1</v>
          </cell>
          <cell r="E91" t="str">
            <v>N</v>
          </cell>
        </row>
        <row r="92">
          <cell r="B92" t="str">
            <v>Combined Entity</v>
          </cell>
          <cell r="C92" t="str">
            <v>1L1023BA00</v>
          </cell>
          <cell r="E92" t="str">
            <v>N</v>
          </cell>
        </row>
        <row r="93">
          <cell r="B93" t="str">
            <v>Combined Entity</v>
          </cell>
          <cell r="C93" t="str">
            <v>1L1023U000</v>
          </cell>
          <cell r="E93" t="str">
            <v>N</v>
          </cell>
        </row>
        <row r="94">
          <cell r="B94" t="str">
            <v>Combined Entity</v>
          </cell>
          <cell r="C94" t="str">
            <v>1L1023Z000</v>
          </cell>
          <cell r="E94" t="str">
            <v>N</v>
          </cell>
        </row>
        <row r="95">
          <cell r="B95" t="str">
            <v>Combined Entity</v>
          </cell>
          <cell r="C95" t="str">
            <v>1L3014A000</v>
          </cell>
          <cell r="E95" t="str">
            <v>N</v>
          </cell>
        </row>
        <row r="96">
          <cell r="B96" t="str">
            <v>Combined Entity</v>
          </cell>
          <cell r="C96" t="str">
            <v>1L35122000_1</v>
          </cell>
          <cell r="E96" t="str">
            <v>N</v>
          </cell>
        </row>
        <row r="97">
          <cell r="B97" t="str">
            <v>Combined Entity</v>
          </cell>
          <cell r="C97" t="str">
            <v>1L35122000_2</v>
          </cell>
          <cell r="E97" t="str">
            <v>N</v>
          </cell>
        </row>
        <row r="98">
          <cell r="B98" t="str">
            <v>Combined Entity</v>
          </cell>
          <cell r="C98" t="str">
            <v>1L35123000_1</v>
          </cell>
          <cell r="E98" t="str">
            <v>N</v>
          </cell>
        </row>
        <row r="99">
          <cell r="B99" t="str">
            <v>Combined Entity</v>
          </cell>
          <cell r="C99" t="str">
            <v>1L35123000_2</v>
          </cell>
          <cell r="E99" t="str">
            <v>N</v>
          </cell>
        </row>
        <row r="100">
          <cell r="B100" t="str">
            <v>Combined Entity</v>
          </cell>
          <cell r="C100" t="str">
            <v>1L3512D000_1</v>
          </cell>
          <cell r="E100" t="str">
            <v>N</v>
          </cell>
        </row>
        <row r="101">
          <cell r="B101" t="str">
            <v>Combined Entity</v>
          </cell>
          <cell r="C101" t="str">
            <v>1L3512D000_2</v>
          </cell>
          <cell r="E101" t="str">
            <v>N</v>
          </cell>
        </row>
        <row r="102">
          <cell r="B102" t="str">
            <v>Combined Entity</v>
          </cell>
          <cell r="C102" t="str">
            <v>1L3512M000_1</v>
          </cell>
          <cell r="E102" t="str">
            <v>N</v>
          </cell>
        </row>
        <row r="103">
          <cell r="B103" t="str">
            <v>Combined Entity</v>
          </cell>
          <cell r="C103" t="str">
            <v>1L3512M000_2</v>
          </cell>
          <cell r="E103" t="str">
            <v>N</v>
          </cell>
        </row>
        <row r="104">
          <cell r="B104" t="str">
            <v>Combined Entity</v>
          </cell>
          <cell r="C104" t="str">
            <v>1L3521A000_1</v>
          </cell>
          <cell r="E104" t="str">
            <v>N</v>
          </cell>
        </row>
        <row r="105">
          <cell r="B105" t="str">
            <v>Combined Entity</v>
          </cell>
          <cell r="C105" t="str">
            <v>1L3521A000_2</v>
          </cell>
          <cell r="E105" t="str">
            <v>N</v>
          </cell>
        </row>
        <row r="106">
          <cell r="B106" t="str">
            <v>Combined Entity</v>
          </cell>
          <cell r="C106" t="str">
            <v>1L3522A000_2</v>
          </cell>
          <cell r="E106" t="str">
            <v>N</v>
          </cell>
        </row>
        <row r="107">
          <cell r="B107" t="str">
            <v>Combined Entity</v>
          </cell>
          <cell r="C107" t="str">
            <v>1L50110000</v>
          </cell>
          <cell r="E107" t="str">
            <v>N</v>
          </cell>
        </row>
        <row r="108">
          <cell r="B108" t="str">
            <v>Combined Entity</v>
          </cell>
          <cell r="C108" t="str">
            <v>1L5511E000</v>
          </cell>
          <cell r="E108" t="str">
            <v>N</v>
          </cell>
        </row>
        <row r="109">
          <cell r="B109" t="str">
            <v>Combined Entity</v>
          </cell>
          <cell r="C109" t="str">
            <v>1L5511F000</v>
          </cell>
          <cell r="E109" t="str">
            <v>N</v>
          </cell>
        </row>
        <row r="110">
          <cell r="B110" t="str">
            <v>Combined Entity</v>
          </cell>
          <cell r="C110" t="str">
            <v>1L65120000</v>
          </cell>
          <cell r="E110" t="str">
            <v>N</v>
          </cell>
        </row>
        <row r="111">
          <cell r="B111" t="str">
            <v>Combined Entity</v>
          </cell>
          <cell r="C111" t="str">
            <v>1L65130000</v>
          </cell>
          <cell r="E111" t="str">
            <v>N</v>
          </cell>
        </row>
        <row r="112">
          <cell r="B112" t="str">
            <v>Combined Entity</v>
          </cell>
          <cell r="C112" t="str">
            <v>1L65140000</v>
          </cell>
          <cell r="E112" t="str">
            <v>N</v>
          </cell>
        </row>
        <row r="113">
          <cell r="B113" t="str">
            <v>Combined Entity</v>
          </cell>
          <cell r="C113" t="str">
            <v>1L65300000</v>
          </cell>
          <cell r="E113" t="str">
            <v>N</v>
          </cell>
        </row>
        <row r="114">
          <cell r="B114" t="str">
            <v>Combined Entity</v>
          </cell>
          <cell r="C114" t="str">
            <v>C10003</v>
          </cell>
          <cell r="E114" t="str">
            <v>N</v>
          </cell>
        </row>
        <row r="115">
          <cell r="B115" t="str">
            <v>Combined Entity</v>
          </cell>
          <cell r="C115" t="str">
            <v>C10004</v>
          </cell>
          <cell r="E115" t="str">
            <v>N</v>
          </cell>
        </row>
        <row r="116">
          <cell r="B116" t="str">
            <v>Combined Entity</v>
          </cell>
          <cell r="C116" t="str">
            <v>C10005</v>
          </cell>
          <cell r="E116" t="str">
            <v>N</v>
          </cell>
        </row>
        <row r="117">
          <cell r="B117" t="str">
            <v>Combined Entity</v>
          </cell>
          <cell r="C117" t="str">
            <v>C10405</v>
          </cell>
          <cell r="E117" t="str">
            <v>N</v>
          </cell>
        </row>
        <row r="118">
          <cell r="B118" t="str">
            <v>Combined Entity</v>
          </cell>
          <cell r="C118" t="str">
            <v>C10900</v>
          </cell>
          <cell r="E118" t="str">
            <v>N</v>
          </cell>
        </row>
        <row r="119">
          <cell r="B119" t="str">
            <v>Combined Entity</v>
          </cell>
          <cell r="C119" t="str">
            <v>CC10601</v>
          </cell>
          <cell r="E119" t="str">
            <v>N</v>
          </cell>
        </row>
        <row r="120">
          <cell r="B120" t="str">
            <v>Combined Entity</v>
          </cell>
          <cell r="C120" t="str">
            <v>CC10602</v>
          </cell>
          <cell r="E120" t="str">
            <v>N</v>
          </cell>
        </row>
        <row r="121">
          <cell r="B121" t="str">
            <v>Combined Entity</v>
          </cell>
          <cell r="C121" t="str">
            <v>CC10620</v>
          </cell>
          <cell r="E121" t="str">
            <v>N</v>
          </cell>
        </row>
        <row r="122">
          <cell r="B122" t="str">
            <v>Combined Entity</v>
          </cell>
          <cell r="C122" t="str">
            <v>CE10300</v>
          </cell>
          <cell r="E122" t="str">
            <v>N</v>
          </cell>
        </row>
        <row r="123">
          <cell r="B123" t="str">
            <v>Combined Entity</v>
          </cell>
          <cell r="C123" t="str">
            <v>CE10306</v>
          </cell>
          <cell r="E123" t="str">
            <v>N</v>
          </cell>
        </row>
        <row r="124">
          <cell r="B124" t="str">
            <v>Combined Entity</v>
          </cell>
          <cell r="C124" t="str">
            <v>CE10322</v>
          </cell>
          <cell r="E124" t="str">
            <v>N</v>
          </cell>
        </row>
        <row r="125">
          <cell r="B125" t="str">
            <v>Combined Entity</v>
          </cell>
          <cell r="C125" t="str">
            <v>CG10100</v>
          </cell>
          <cell r="E125" t="str">
            <v>N</v>
          </cell>
        </row>
        <row r="126">
          <cell r="B126" t="str">
            <v>Combined Entity</v>
          </cell>
          <cell r="C126" t="str">
            <v>CG10101</v>
          </cell>
          <cell r="E126" t="str">
            <v>N</v>
          </cell>
        </row>
        <row r="127">
          <cell r="B127" t="str">
            <v>Combined Entity</v>
          </cell>
          <cell r="C127" t="str">
            <v>CG10102</v>
          </cell>
          <cell r="E127" t="str">
            <v>N</v>
          </cell>
        </row>
        <row r="128">
          <cell r="B128" t="str">
            <v>Combined Entity</v>
          </cell>
          <cell r="C128" t="str">
            <v>CG10103</v>
          </cell>
          <cell r="E128" t="str">
            <v>N</v>
          </cell>
        </row>
        <row r="129">
          <cell r="B129" t="str">
            <v>Combined Entity</v>
          </cell>
          <cell r="C129" t="str">
            <v>CG10105</v>
          </cell>
          <cell r="E129" t="str">
            <v>N</v>
          </cell>
        </row>
        <row r="130">
          <cell r="B130" t="str">
            <v>Combined Entity</v>
          </cell>
          <cell r="C130" t="str">
            <v>CG10105D</v>
          </cell>
          <cell r="E130" t="str">
            <v>N</v>
          </cell>
        </row>
        <row r="131">
          <cell r="B131" t="str">
            <v>Combined Entity</v>
          </cell>
          <cell r="C131" t="str">
            <v>CG10106</v>
          </cell>
          <cell r="E131" t="str">
            <v>N</v>
          </cell>
        </row>
        <row r="132">
          <cell r="B132" t="str">
            <v>Combined Entity</v>
          </cell>
          <cell r="C132" t="str">
            <v>CG10107</v>
          </cell>
          <cell r="E132" t="str">
            <v>N</v>
          </cell>
        </row>
        <row r="133">
          <cell r="B133" t="str">
            <v>Combined Entity</v>
          </cell>
          <cell r="C133" t="str">
            <v>CG10118</v>
          </cell>
          <cell r="E133" t="str">
            <v>N</v>
          </cell>
        </row>
        <row r="134">
          <cell r="B134" t="str">
            <v>Combined Entity</v>
          </cell>
          <cell r="C134" t="str">
            <v>CG10126</v>
          </cell>
          <cell r="E134" t="str">
            <v>N</v>
          </cell>
        </row>
        <row r="135">
          <cell r="B135" t="str">
            <v>Combined Entity</v>
          </cell>
          <cell r="C135" t="str">
            <v>CG10128</v>
          </cell>
          <cell r="E135" t="str">
            <v>N</v>
          </cell>
        </row>
        <row r="136">
          <cell r="B136" t="str">
            <v>Combined Entity</v>
          </cell>
          <cell r="C136" t="str">
            <v>CG10131</v>
          </cell>
          <cell r="E136" t="str">
            <v>N</v>
          </cell>
        </row>
        <row r="137">
          <cell r="B137" t="str">
            <v>Combined Entity</v>
          </cell>
          <cell r="C137" t="str">
            <v>CG10132</v>
          </cell>
          <cell r="E137" t="str">
            <v>N</v>
          </cell>
        </row>
        <row r="138">
          <cell r="B138" t="str">
            <v>Combined Entity</v>
          </cell>
          <cell r="C138" t="str">
            <v>CG10137</v>
          </cell>
          <cell r="E138" t="str">
            <v>N</v>
          </cell>
        </row>
        <row r="139">
          <cell r="B139" t="str">
            <v>Combined Entity</v>
          </cell>
          <cell r="C139" t="str">
            <v>CG10140</v>
          </cell>
          <cell r="E139" t="str">
            <v>N</v>
          </cell>
        </row>
        <row r="140">
          <cell r="B140" t="str">
            <v>Combined Entity</v>
          </cell>
          <cell r="C140" t="str">
            <v>CG10141</v>
          </cell>
          <cell r="E140" t="str">
            <v>N</v>
          </cell>
        </row>
        <row r="141">
          <cell r="B141" t="str">
            <v>Combined Entity</v>
          </cell>
          <cell r="C141" t="str">
            <v>CG10142</v>
          </cell>
          <cell r="E141" t="str">
            <v>N</v>
          </cell>
        </row>
        <row r="142">
          <cell r="B142" t="str">
            <v>Combined Entity</v>
          </cell>
          <cell r="C142" t="str">
            <v>CG10143</v>
          </cell>
          <cell r="E142" t="str">
            <v>N</v>
          </cell>
        </row>
        <row r="143">
          <cell r="B143" t="str">
            <v>Combined Entity</v>
          </cell>
          <cell r="C143" t="str">
            <v>CG10144</v>
          </cell>
          <cell r="E143" t="str">
            <v>N</v>
          </cell>
        </row>
        <row r="144">
          <cell r="B144" t="str">
            <v>Combined Entity</v>
          </cell>
          <cell r="C144" t="str">
            <v>CG10145</v>
          </cell>
          <cell r="E144" t="str">
            <v>N</v>
          </cell>
        </row>
        <row r="145">
          <cell r="B145" t="str">
            <v>Combined Entity</v>
          </cell>
          <cell r="C145" t="str">
            <v>CG10146A</v>
          </cell>
          <cell r="E145" t="str">
            <v>N</v>
          </cell>
        </row>
        <row r="146">
          <cell r="B146" t="str">
            <v>Combined Entity</v>
          </cell>
          <cell r="C146" t="str">
            <v>CG10147A</v>
          </cell>
          <cell r="E146" t="str">
            <v>N</v>
          </cell>
        </row>
        <row r="147">
          <cell r="B147" t="str">
            <v>Combined Entity</v>
          </cell>
          <cell r="C147" t="str">
            <v>CG10148</v>
          </cell>
          <cell r="E147" t="str">
            <v>N</v>
          </cell>
        </row>
        <row r="148">
          <cell r="B148" t="str">
            <v>Combined Entity</v>
          </cell>
          <cell r="C148" t="str">
            <v>CG10159</v>
          </cell>
          <cell r="E148" t="str">
            <v>N</v>
          </cell>
        </row>
        <row r="149">
          <cell r="B149" t="str">
            <v>Combined Entity</v>
          </cell>
          <cell r="C149" t="str">
            <v>CG10160</v>
          </cell>
          <cell r="E149" t="str">
            <v>N</v>
          </cell>
        </row>
        <row r="150">
          <cell r="B150" t="str">
            <v>Combined Entity</v>
          </cell>
          <cell r="C150" t="str">
            <v>CG10164D</v>
          </cell>
          <cell r="E150" t="str">
            <v>N</v>
          </cell>
        </row>
        <row r="151">
          <cell r="B151" t="str">
            <v>Combined Entity</v>
          </cell>
          <cell r="C151" t="str">
            <v>CG10165D</v>
          </cell>
          <cell r="E151" t="str">
            <v>N</v>
          </cell>
        </row>
        <row r="152">
          <cell r="B152" t="str">
            <v>Combined Entity</v>
          </cell>
          <cell r="C152" t="str">
            <v>CG10166D</v>
          </cell>
          <cell r="E152" t="str">
            <v>N</v>
          </cell>
        </row>
        <row r="153">
          <cell r="B153" t="str">
            <v>Combined Entity</v>
          </cell>
          <cell r="C153" t="str">
            <v>CG10179M1</v>
          </cell>
          <cell r="E153" t="str">
            <v>Y</v>
          </cell>
        </row>
        <row r="154">
          <cell r="B154" t="str">
            <v>Combined Entity</v>
          </cell>
          <cell r="C154" t="str">
            <v>CG10179M2</v>
          </cell>
          <cell r="E154" t="str">
            <v>N</v>
          </cell>
        </row>
        <row r="155">
          <cell r="B155" t="str">
            <v>Combined Entity</v>
          </cell>
          <cell r="C155" t="str">
            <v>CG10179M2G</v>
          </cell>
          <cell r="E155" t="str">
            <v>N</v>
          </cell>
        </row>
        <row r="156">
          <cell r="B156" t="str">
            <v>Combined Entity</v>
          </cell>
          <cell r="C156" t="str">
            <v>CG10179M2P</v>
          </cell>
          <cell r="E156" t="str">
            <v>N</v>
          </cell>
        </row>
        <row r="157">
          <cell r="B157" t="str">
            <v>Combined Entity</v>
          </cell>
          <cell r="C157" t="str">
            <v>CG10181</v>
          </cell>
          <cell r="E157" t="str">
            <v>N</v>
          </cell>
        </row>
        <row r="158">
          <cell r="B158" t="str">
            <v>Combined Entity</v>
          </cell>
          <cell r="C158" t="str">
            <v>CG10181M1</v>
          </cell>
          <cell r="E158" t="str">
            <v>N</v>
          </cell>
        </row>
        <row r="159">
          <cell r="B159" t="str">
            <v>Combined Entity</v>
          </cell>
          <cell r="C159" t="str">
            <v>CG10181M2</v>
          </cell>
          <cell r="E159" t="str">
            <v>N</v>
          </cell>
        </row>
        <row r="160">
          <cell r="B160" t="str">
            <v>Combined Entity</v>
          </cell>
          <cell r="C160" t="str">
            <v>CG10182</v>
          </cell>
          <cell r="E160" t="str">
            <v>N</v>
          </cell>
        </row>
        <row r="161">
          <cell r="B161" t="str">
            <v>Combined Entity</v>
          </cell>
          <cell r="C161" t="str">
            <v>CG10183</v>
          </cell>
          <cell r="E161" t="str">
            <v>N</v>
          </cell>
        </row>
        <row r="162">
          <cell r="B162" t="str">
            <v>Combined Entity</v>
          </cell>
          <cell r="C162" t="str">
            <v>CG10184</v>
          </cell>
          <cell r="E162" t="str">
            <v>N</v>
          </cell>
        </row>
        <row r="163">
          <cell r="B163" t="str">
            <v>Combined Entity</v>
          </cell>
          <cell r="C163" t="str">
            <v>CG10185</v>
          </cell>
          <cell r="E163" t="str">
            <v>N</v>
          </cell>
        </row>
        <row r="164">
          <cell r="B164" t="str">
            <v>Combined Entity</v>
          </cell>
          <cell r="C164" t="str">
            <v>CG10187</v>
          </cell>
          <cell r="E164" t="str">
            <v>N</v>
          </cell>
        </row>
        <row r="165">
          <cell r="B165" t="str">
            <v>Combined Entity</v>
          </cell>
          <cell r="C165" t="str">
            <v>CG10189</v>
          </cell>
          <cell r="E165" t="str">
            <v>N</v>
          </cell>
        </row>
        <row r="166">
          <cell r="B166" t="str">
            <v>Combined Entity</v>
          </cell>
          <cell r="C166" t="str">
            <v>CG10354</v>
          </cell>
          <cell r="E166" t="str">
            <v>Y</v>
          </cell>
        </row>
        <row r="167">
          <cell r="B167" t="str">
            <v>Combined Entity</v>
          </cell>
          <cell r="C167" t="str">
            <v>CG10701</v>
          </cell>
          <cell r="E167" t="str">
            <v>N</v>
          </cell>
        </row>
        <row r="168">
          <cell r="B168" t="str">
            <v>Combined Entity</v>
          </cell>
          <cell r="C168" t="str">
            <v>CG10777</v>
          </cell>
          <cell r="E168" t="str">
            <v>N</v>
          </cell>
        </row>
        <row r="169">
          <cell r="B169" t="str">
            <v>Combined Entity</v>
          </cell>
          <cell r="C169" t="str">
            <v>CGEXTEXD</v>
          </cell>
          <cell r="E169" t="str">
            <v>N</v>
          </cell>
        </row>
        <row r="170">
          <cell r="B170" t="str">
            <v>Combined Entity</v>
          </cell>
          <cell r="C170" t="str">
            <v>CGSECH</v>
          </cell>
          <cell r="E170" t="str">
            <v>N</v>
          </cell>
        </row>
        <row r="171">
          <cell r="B171" t="str">
            <v>Combined Entity</v>
          </cell>
          <cell r="C171" t="str">
            <v>CI10407</v>
          </cell>
          <cell r="E171" t="str">
            <v>N</v>
          </cell>
        </row>
        <row r="172">
          <cell r="B172" t="str">
            <v>Combined Entity</v>
          </cell>
          <cell r="C172" t="str">
            <v>CP10001</v>
          </cell>
          <cell r="E172" t="str">
            <v>N</v>
          </cell>
        </row>
        <row r="173">
          <cell r="B173" t="str">
            <v>Combined Entity</v>
          </cell>
          <cell r="C173" t="str">
            <v>CP10002</v>
          </cell>
          <cell r="E173" t="str">
            <v>N</v>
          </cell>
        </row>
        <row r="174">
          <cell r="B174" t="str">
            <v>Combined Entity</v>
          </cell>
          <cell r="C174" t="str">
            <v>CP10200</v>
          </cell>
          <cell r="E174" t="str">
            <v>N</v>
          </cell>
        </row>
        <row r="175">
          <cell r="B175" t="str">
            <v>Combined Entity</v>
          </cell>
          <cell r="C175" t="str">
            <v>CP10206</v>
          </cell>
          <cell r="E175" t="str">
            <v>N</v>
          </cell>
        </row>
        <row r="176">
          <cell r="B176" t="str">
            <v>Combined Entity</v>
          </cell>
          <cell r="C176" t="str">
            <v>CP10302</v>
          </cell>
          <cell r="E176" t="str">
            <v>N</v>
          </cell>
        </row>
        <row r="177">
          <cell r="B177" t="str">
            <v>Combined Entity</v>
          </cell>
          <cell r="C177" t="str">
            <v>CP10401</v>
          </cell>
          <cell r="E177" t="str">
            <v>N</v>
          </cell>
        </row>
        <row r="178">
          <cell r="B178" t="str">
            <v>Combined Entity</v>
          </cell>
          <cell r="C178" t="str">
            <v>PCONE2027D</v>
          </cell>
          <cell r="E178" t="str">
            <v>N</v>
          </cell>
        </row>
        <row r="179">
          <cell r="B179" t="str">
            <v>Combined Entity</v>
          </cell>
          <cell r="C179" t="str">
            <v>PENEM1</v>
          </cell>
          <cell r="E179" t="str">
            <v>N</v>
          </cell>
        </row>
        <row r="180">
          <cell r="B180" t="str">
            <v>Combined Entity</v>
          </cell>
          <cell r="C180" t="str">
            <v>PENEM99</v>
          </cell>
          <cell r="E180" t="str">
            <v>N</v>
          </cell>
        </row>
        <row r="181">
          <cell r="B181" t="str">
            <v>Combined Entity</v>
          </cell>
          <cell r="C181" t="str">
            <v>PKEYFD</v>
          </cell>
          <cell r="E181" t="str">
            <v>N</v>
          </cell>
        </row>
        <row r="182">
          <cell r="B182" t="str">
            <v>Combined Entity</v>
          </cell>
          <cell r="C182" t="str">
            <v>PPECCAP</v>
          </cell>
          <cell r="E182" t="str">
            <v>N</v>
          </cell>
        </row>
      </sheetData>
      <sheetData sheetId="8">
        <row r="18">
          <cell r="F18" t="str">
            <v>DC</v>
          </cell>
          <cell r="G18" t="str">
            <v>C10003|Sales|Sales|DC</v>
          </cell>
        </row>
        <row r="19">
          <cell r="F19" t="str">
            <v>IA</v>
          </cell>
          <cell r="G19" t="str">
            <v>C10003|Sales|Sales|IA</v>
          </cell>
        </row>
        <row r="20">
          <cell r="F20" t="str">
            <v>IL</v>
          </cell>
          <cell r="G20" t="str">
            <v>C10003|Sales|Sales|IL</v>
          </cell>
        </row>
        <row r="21">
          <cell r="F21" t="str">
            <v>MA</v>
          </cell>
          <cell r="G21" t="str">
            <v>C10003|Sales|Sales|MA</v>
          </cell>
        </row>
        <row r="22">
          <cell r="F22" t="str">
            <v>MD</v>
          </cell>
          <cell r="G22" t="str">
            <v>C10003|Sales|Sales|MD</v>
          </cell>
        </row>
        <row r="23">
          <cell r="F23" t="str">
            <v>NJ</v>
          </cell>
          <cell r="G23" t="str">
            <v>C10003|Sales|Sales|NJ</v>
          </cell>
        </row>
        <row r="24">
          <cell r="F24" t="str">
            <v>PA</v>
          </cell>
          <cell r="G24" t="str">
            <v>C10003|Sales|Sales|PA</v>
          </cell>
        </row>
        <row r="25">
          <cell r="F25" t="str">
            <v>TX</v>
          </cell>
          <cell r="G25" t="str">
            <v>C10003|Sales|Sales|TX</v>
          </cell>
        </row>
        <row r="26">
          <cell r="F26" t="str">
            <v>IL</v>
          </cell>
          <cell r="G26" t="str">
            <v>CC10601|Sales|Sales|IL</v>
          </cell>
        </row>
        <row r="27">
          <cell r="F27" t="str">
            <v>IN</v>
          </cell>
          <cell r="G27" t="str">
            <v>CC10601|Sales|Sales|IN</v>
          </cell>
        </row>
        <row r="28">
          <cell r="F28" t="str">
            <v>IN</v>
          </cell>
          <cell r="G28" t="str">
            <v>CC10602|Sales|Sales|IN</v>
          </cell>
        </row>
        <row r="29">
          <cell r="F29" t="str">
            <v>IL</v>
          </cell>
          <cell r="G29" t="str">
            <v>CE10330|Sales|Sales|IL</v>
          </cell>
        </row>
        <row r="30">
          <cell r="F30" t="str">
            <v>IL</v>
          </cell>
          <cell r="G30" t="str">
            <v>CG10100|Sales|Sales|IL</v>
          </cell>
        </row>
        <row r="31">
          <cell r="F31" t="str">
            <v>NJ</v>
          </cell>
          <cell r="G31" t="str">
            <v>CG10100|Sales|Sales|NJ</v>
          </cell>
        </row>
        <row r="32">
          <cell r="F32" t="str">
            <v>PA</v>
          </cell>
          <cell r="G32" t="str">
            <v>CG10100|Sales|Sales|PA</v>
          </cell>
        </row>
        <row r="33">
          <cell r="F33" t="str">
            <v>MD</v>
          </cell>
          <cell r="G33" t="str">
            <v>CG10101|Sales|Sales|MD</v>
          </cell>
        </row>
        <row r="34">
          <cell r="F34" t="str">
            <v>PA</v>
          </cell>
          <cell r="G34" t="str">
            <v>CG10101|Sales|Sales|PA</v>
          </cell>
        </row>
        <row r="35">
          <cell r="F35" t="str">
            <v>MD</v>
          </cell>
          <cell r="G35" t="str">
            <v>CG10103|Sales|Sales|MD</v>
          </cell>
        </row>
        <row r="36">
          <cell r="F36" t="str">
            <v>IL</v>
          </cell>
          <cell r="G36" t="str">
            <v>CG10105D|Sales|Sales|IL</v>
          </cell>
        </row>
        <row r="37">
          <cell r="F37" t="str">
            <v>NJ</v>
          </cell>
          <cell r="G37" t="str">
            <v>CG10105D|Sales|Sales|NJ</v>
          </cell>
        </row>
        <row r="38">
          <cell r="F38" t="str">
            <v>PA</v>
          </cell>
          <cell r="G38" t="str">
            <v>CG10105D|Sales|Sales|PA</v>
          </cell>
        </row>
        <row r="39">
          <cell r="F39" t="str">
            <v>OT</v>
          </cell>
          <cell r="G39" t="str">
            <v>CG10106|Sales|Sales|OT</v>
          </cell>
        </row>
        <row r="40">
          <cell r="F40" t="str">
            <v>NJ</v>
          </cell>
          <cell r="G40" t="str">
            <v>CG10107|Sales|Sales|NJ</v>
          </cell>
        </row>
        <row r="41">
          <cell r="F41" t="str">
            <v>PA</v>
          </cell>
          <cell r="G41" t="str">
            <v>CG10107|Sales|Sales|PA</v>
          </cell>
        </row>
        <row r="42">
          <cell r="F42" t="str">
            <v>ME</v>
          </cell>
          <cell r="G42" t="str">
            <v>CG10126|Sales|Sales|ME</v>
          </cell>
        </row>
        <row r="43">
          <cell r="F43" t="str">
            <v>MA</v>
          </cell>
          <cell r="G43" t="str">
            <v>CG10128|Sales|Sales|MA</v>
          </cell>
        </row>
        <row r="44">
          <cell r="F44" t="str">
            <v>MA</v>
          </cell>
          <cell r="G44" t="str">
            <v>CG10131|Sales|Sales|MA</v>
          </cell>
        </row>
        <row r="45">
          <cell r="F45" t="str">
            <v>MA</v>
          </cell>
          <cell r="G45" t="str">
            <v>CG10132|Sales|Sales|MA</v>
          </cell>
        </row>
        <row r="46">
          <cell r="F46" t="str">
            <v>AR</v>
          </cell>
          <cell r="G46" t="str">
            <v>CG10140|Sales|Sales|AR</v>
          </cell>
        </row>
        <row r="47">
          <cell r="F47" t="str">
            <v>AZ</v>
          </cell>
          <cell r="G47" t="str">
            <v>CG10140|Sales|Sales|AZ</v>
          </cell>
        </row>
        <row r="48">
          <cell r="F48" t="str">
            <v>CA</v>
          </cell>
          <cell r="G48" t="str">
            <v>CG10140|Sales|Sales|CA</v>
          </cell>
        </row>
        <row r="49">
          <cell r="F49" t="str">
            <v>CT</v>
          </cell>
          <cell r="G49" t="str">
            <v>CG10140|Sales|Sales|CT</v>
          </cell>
        </row>
        <row r="50">
          <cell r="F50" t="str">
            <v>DE</v>
          </cell>
          <cell r="G50" t="str">
            <v>CG10140|Sales|Sales|DE</v>
          </cell>
        </row>
        <row r="51">
          <cell r="F51" t="str">
            <v>FL</v>
          </cell>
          <cell r="G51" t="str">
            <v>CG10140|Sales|Sales|FL</v>
          </cell>
        </row>
        <row r="52">
          <cell r="F52" t="str">
            <v>GA</v>
          </cell>
          <cell r="G52" t="str">
            <v>CG10140|Sales|Sales|GA</v>
          </cell>
        </row>
        <row r="53">
          <cell r="F53" t="str">
            <v>IA</v>
          </cell>
          <cell r="G53" t="str">
            <v>CG10140|Sales|Sales|IA</v>
          </cell>
        </row>
        <row r="54">
          <cell r="F54" t="str">
            <v>IL</v>
          </cell>
          <cell r="G54" t="str">
            <v>CG10140|Sales|Sales|IL</v>
          </cell>
        </row>
        <row r="55">
          <cell r="F55" t="str">
            <v>IN</v>
          </cell>
          <cell r="G55" t="str">
            <v>CG10140|Sales|Sales|IN</v>
          </cell>
        </row>
        <row r="56">
          <cell r="F56" t="str">
            <v>LA</v>
          </cell>
          <cell r="G56" t="str">
            <v>CG10140|Sales|Sales|LA</v>
          </cell>
        </row>
        <row r="57">
          <cell r="F57" t="str">
            <v>MA</v>
          </cell>
          <cell r="G57" t="str">
            <v>CG10140|Sales|Sales|MA</v>
          </cell>
        </row>
        <row r="58">
          <cell r="F58" t="str">
            <v>MD</v>
          </cell>
          <cell r="G58" t="str">
            <v>CG10140|Sales|Sales|MD</v>
          </cell>
        </row>
        <row r="59">
          <cell r="F59" t="str">
            <v>MI</v>
          </cell>
          <cell r="G59" t="str">
            <v>CG10140|Sales|Sales|MI</v>
          </cell>
        </row>
        <row r="60">
          <cell r="F60" t="str">
            <v>MN</v>
          </cell>
          <cell r="G60" t="str">
            <v>CG10140|Sales|Sales|MN</v>
          </cell>
        </row>
        <row r="61">
          <cell r="F61" t="str">
            <v>MS</v>
          </cell>
          <cell r="G61" t="str">
            <v>CG10140|Sales|Sales|MS</v>
          </cell>
        </row>
        <row r="62">
          <cell r="F62" t="str">
            <v>NC</v>
          </cell>
          <cell r="G62" t="str">
            <v>CG10140|Sales|Sales|NC</v>
          </cell>
        </row>
        <row r="63">
          <cell r="F63" t="str">
            <v>NE</v>
          </cell>
          <cell r="G63" t="str">
            <v>CG10140|Sales|Sales|NE</v>
          </cell>
        </row>
        <row r="64">
          <cell r="F64" t="str">
            <v>NH</v>
          </cell>
          <cell r="G64" t="str">
            <v>CG10140|Sales|Sales|NH</v>
          </cell>
        </row>
        <row r="65">
          <cell r="F65" t="str">
            <v>NJ</v>
          </cell>
          <cell r="G65" t="str">
            <v>CG10140|Sales|Sales|NJ</v>
          </cell>
        </row>
        <row r="66">
          <cell r="F66" t="str">
            <v>NM</v>
          </cell>
          <cell r="G66" t="str">
            <v>CG10140|Sales|Sales|NM</v>
          </cell>
        </row>
        <row r="67">
          <cell r="F67" t="str">
            <v>NY</v>
          </cell>
          <cell r="G67" t="str">
            <v>CG10140|Sales|Sales|NY</v>
          </cell>
        </row>
        <row r="68">
          <cell r="F68" t="str">
            <v>OH</v>
          </cell>
          <cell r="G68" t="str">
            <v>CG10140|Sales|Sales|OH</v>
          </cell>
        </row>
        <row r="69">
          <cell r="F69" t="str">
            <v>PA</v>
          </cell>
          <cell r="G69" t="str">
            <v>CG10140|Sales|Sales|PA</v>
          </cell>
        </row>
        <row r="70">
          <cell r="F70" t="str">
            <v>SC</v>
          </cell>
          <cell r="G70" t="str">
            <v>CG10140|Sales|Sales|SC</v>
          </cell>
        </row>
        <row r="71">
          <cell r="F71" t="str">
            <v>TN</v>
          </cell>
          <cell r="G71" t="str">
            <v>CG10140|Sales|Sales|TN</v>
          </cell>
        </row>
        <row r="72">
          <cell r="F72" t="str">
            <v>TX</v>
          </cell>
          <cell r="G72" t="str">
            <v>CG10140|Sales|Sales|TX</v>
          </cell>
        </row>
        <row r="73">
          <cell r="F73" t="str">
            <v>UT</v>
          </cell>
          <cell r="G73" t="str">
            <v>CG10140|Sales|Sales|UT</v>
          </cell>
        </row>
        <row r="74">
          <cell r="F74" t="str">
            <v>VA</v>
          </cell>
          <cell r="G74" t="str">
            <v>CG10140|Sales|Sales|VA</v>
          </cell>
        </row>
        <row r="75">
          <cell r="F75" t="str">
            <v>VT</v>
          </cell>
          <cell r="G75" t="str">
            <v>CG10140|Sales|Sales|VT</v>
          </cell>
        </row>
        <row r="76">
          <cell r="F76" t="str">
            <v>WA</v>
          </cell>
          <cell r="G76" t="str">
            <v>CG10140|Sales|Sales|WA</v>
          </cell>
        </row>
        <row r="77">
          <cell r="F77" t="str">
            <v>WI</v>
          </cell>
          <cell r="G77" t="str">
            <v>CG10140|Sales|Sales|WI</v>
          </cell>
        </row>
        <row r="78">
          <cell r="F78" t="str">
            <v>WV</v>
          </cell>
          <cell r="G78" t="str">
            <v>CG10140|Sales|Sales|WV</v>
          </cell>
        </row>
        <row r="79">
          <cell r="F79" t="str">
            <v>TX</v>
          </cell>
          <cell r="G79" t="str">
            <v>CG10141|Sales|Sales|TX</v>
          </cell>
        </row>
        <row r="80">
          <cell r="F80" t="str">
            <v>IL</v>
          </cell>
          <cell r="G80" t="str">
            <v>CG10179|Sales|Sales|IL</v>
          </cell>
        </row>
        <row r="81">
          <cell r="F81" t="str">
            <v>KY</v>
          </cell>
          <cell r="G81" t="str">
            <v>CG10179|Sales|Sales|KY</v>
          </cell>
        </row>
        <row r="82">
          <cell r="F82" t="str">
            <v>MI</v>
          </cell>
          <cell r="G82" t="str">
            <v>CG10179|Sales|Sales|MI</v>
          </cell>
        </row>
        <row r="83">
          <cell r="F83" t="str">
            <v>OH</v>
          </cell>
          <cell r="G83" t="str">
            <v>CG10179|Sales|Sales|OH</v>
          </cell>
        </row>
        <row r="84">
          <cell r="F84" t="str">
            <v>PA</v>
          </cell>
          <cell r="G84" t="str">
            <v>CG10179|Sales|Sales|PA</v>
          </cell>
        </row>
        <row r="85">
          <cell r="F85" t="str">
            <v>AL</v>
          </cell>
          <cell r="G85" t="str">
            <v>CG10181|Sales|Sales|AL</v>
          </cell>
        </row>
        <row r="86">
          <cell r="F86" t="str">
            <v>AR</v>
          </cell>
          <cell r="G86" t="str">
            <v>CG10181|Sales|Sales|AR</v>
          </cell>
        </row>
        <row r="87">
          <cell r="F87" t="str">
            <v>GA</v>
          </cell>
          <cell r="G87" t="str">
            <v>CG10181|Sales|Sales|GA</v>
          </cell>
        </row>
        <row r="88">
          <cell r="F88" t="str">
            <v>IL</v>
          </cell>
          <cell r="G88" t="str">
            <v>CG10181|Sales|Sales|IL</v>
          </cell>
        </row>
        <row r="89">
          <cell r="F89" t="str">
            <v>IN</v>
          </cell>
          <cell r="G89" t="str">
            <v>CG10181|Sales|Sales|IN</v>
          </cell>
        </row>
        <row r="90">
          <cell r="F90" t="str">
            <v>KS</v>
          </cell>
          <cell r="G90" t="str">
            <v>CG10181|Sales|Sales|KS</v>
          </cell>
        </row>
        <row r="91">
          <cell r="F91" t="str">
            <v>LA</v>
          </cell>
          <cell r="G91" t="str">
            <v>CG10181|Sales|Sales|LA</v>
          </cell>
        </row>
        <row r="92">
          <cell r="F92" t="str">
            <v>MA</v>
          </cell>
          <cell r="G92" t="str">
            <v>CG10181|Sales|Sales|MA</v>
          </cell>
        </row>
        <row r="93">
          <cell r="F93" t="str">
            <v>MI</v>
          </cell>
          <cell r="G93" t="str">
            <v>CG10181|Sales|Sales|MI</v>
          </cell>
        </row>
        <row r="94">
          <cell r="F94" t="str">
            <v>MO</v>
          </cell>
          <cell r="G94" t="str">
            <v>CG10181|Sales|Sales|MO</v>
          </cell>
        </row>
        <row r="95">
          <cell r="F95" t="str">
            <v>NC</v>
          </cell>
          <cell r="G95" t="str">
            <v>CG10181|Sales|Sales|NC</v>
          </cell>
        </row>
        <row r="96">
          <cell r="F96" t="str">
            <v>NJ</v>
          </cell>
          <cell r="G96" t="str">
            <v>CG10181|Sales|Sales|NJ</v>
          </cell>
        </row>
        <row r="97">
          <cell r="F97" t="str">
            <v>NY</v>
          </cell>
          <cell r="G97" t="str">
            <v>CG10181|Sales|Sales|NY</v>
          </cell>
        </row>
        <row r="98">
          <cell r="F98" t="str">
            <v>OH</v>
          </cell>
          <cell r="G98" t="str">
            <v>CG10181|Sales|Sales|OH</v>
          </cell>
        </row>
        <row r="99">
          <cell r="F99" t="str">
            <v>OK</v>
          </cell>
          <cell r="G99" t="str">
            <v>CG10181|Sales|Sales|OK</v>
          </cell>
        </row>
        <row r="100">
          <cell r="F100" t="str">
            <v>PA</v>
          </cell>
          <cell r="G100" t="str">
            <v>CG10181|Sales|Sales|PA</v>
          </cell>
        </row>
        <row r="101">
          <cell r="F101" t="str">
            <v>TN</v>
          </cell>
          <cell r="G101" t="str">
            <v>CG10181|Sales|Sales|TN</v>
          </cell>
        </row>
        <row r="102">
          <cell r="F102" t="str">
            <v>TX</v>
          </cell>
          <cell r="G102" t="str">
            <v>CG10181|Sales|Sales|TX</v>
          </cell>
        </row>
        <row r="103">
          <cell r="F103" t="str">
            <v>WV</v>
          </cell>
          <cell r="G103" t="str">
            <v>CG10181|Sales|Sales|WV</v>
          </cell>
        </row>
        <row r="104">
          <cell r="F104" t="str">
            <v>WY</v>
          </cell>
          <cell r="G104" t="str">
            <v>CG10181|Sales|Sales|WY</v>
          </cell>
        </row>
        <row r="105">
          <cell r="F105" t="str">
            <v>IN</v>
          </cell>
          <cell r="G105" t="str">
            <v>CG10182|Sales|Sales|IN</v>
          </cell>
        </row>
        <row r="106">
          <cell r="F106" t="str">
            <v>NJ</v>
          </cell>
          <cell r="G106" t="str">
            <v>CG10182|Sales|Sales|NJ</v>
          </cell>
        </row>
        <row r="107">
          <cell r="F107" t="str">
            <v>PA</v>
          </cell>
          <cell r="G107" t="str">
            <v>CG10182|Sales|Sales|PA</v>
          </cell>
        </row>
        <row r="108">
          <cell r="F108" t="str">
            <v>TX</v>
          </cell>
          <cell r="G108" t="str">
            <v>CG10182|Sales|Sales|TX</v>
          </cell>
        </row>
        <row r="109">
          <cell r="F109" t="str">
            <v>PA</v>
          </cell>
          <cell r="G109" t="str">
            <v>CG10183|Sales|Sales|PA</v>
          </cell>
        </row>
        <row r="110">
          <cell r="F110" t="str">
            <v>IL</v>
          </cell>
          <cell r="G110" t="str">
            <v>CG10185|Sales|Sales|IL</v>
          </cell>
        </row>
        <row r="111">
          <cell r="F111" t="str">
            <v>PA</v>
          </cell>
          <cell r="G111" t="str">
            <v>CG10185|Sales|Sales|PA</v>
          </cell>
        </row>
        <row r="112">
          <cell r="F112" t="str">
            <v>PA</v>
          </cell>
          <cell r="G112" t="str">
            <v>CG10187|Sales|Sales|PA</v>
          </cell>
        </row>
        <row r="113">
          <cell r="F113" t="str">
            <v>TX</v>
          </cell>
          <cell r="G113" t="str">
            <v>CG10666|Sales|Sales|TX</v>
          </cell>
        </row>
        <row r="114">
          <cell r="F114" t="str">
            <v>ID</v>
          </cell>
          <cell r="G114" t="str">
            <v>CG10701|Sales|Sales|ID</v>
          </cell>
        </row>
        <row r="115">
          <cell r="F115" t="str">
            <v>IL</v>
          </cell>
          <cell r="G115" t="str">
            <v>CG10701|Sales|Sales|IL</v>
          </cell>
        </row>
        <row r="116">
          <cell r="F116" t="str">
            <v>KS</v>
          </cell>
          <cell r="G116" t="str">
            <v>CG10701|Sales|Sales|KS</v>
          </cell>
        </row>
        <row r="117">
          <cell r="F117" t="str">
            <v>MI</v>
          </cell>
          <cell r="G117" t="str">
            <v>CG10701|Sales|Sales|MI</v>
          </cell>
        </row>
        <row r="118">
          <cell r="F118" t="str">
            <v>MN</v>
          </cell>
          <cell r="G118" t="str">
            <v>CG10701|Sales|Sales|MN</v>
          </cell>
        </row>
        <row r="119">
          <cell r="F119" t="str">
            <v>MO</v>
          </cell>
          <cell r="G119" t="str">
            <v>CG10701|Sales|Sales|MO</v>
          </cell>
        </row>
        <row r="120">
          <cell r="F120" t="str">
            <v>OR</v>
          </cell>
          <cell r="G120" t="str">
            <v>CG10701|Sales|Sales|OR</v>
          </cell>
        </row>
        <row r="121">
          <cell r="F121" t="str">
            <v>TX</v>
          </cell>
          <cell r="G121" t="str">
            <v>CG10701|Sales|Sales|TX</v>
          </cell>
        </row>
        <row r="122">
          <cell r="F122" t="str">
            <v>TX</v>
          </cell>
          <cell r="G122" t="str">
            <v>CGEXTEXD|Sales|Sales|TX</v>
          </cell>
        </row>
        <row r="123">
          <cell r="F123" t="str">
            <v>NJ</v>
          </cell>
          <cell r="G123" t="str">
            <v>CP10200|Sales|Sales|NJ</v>
          </cell>
        </row>
        <row r="124">
          <cell r="F124" t="str">
            <v>PA</v>
          </cell>
          <cell r="G124" t="str">
            <v>CP10200|Sales|Sales|PA</v>
          </cell>
        </row>
        <row r="125">
          <cell r="F125" t="str">
            <v>PA</v>
          </cell>
          <cell r="G125" t="str">
            <v>PCONE2027D|Sales|Sales|PA</v>
          </cell>
        </row>
        <row r="126">
          <cell r="F126" t="str">
            <v>PA</v>
          </cell>
          <cell r="G126" t="str">
            <v>PKEYFD|Sales|Sales|PA</v>
          </cell>
        </row>
        <row r="127">
          <cell r="F127" t="str">
            <v>MD</v>
          </cell>
          <cell r="G127" t="str">
            <v>1005110000|Sales|Sales|MD</v>
          </cell>
        </row>
        <row r="128">
          <cell r="F128" t="str">
            <v>OH</v>
          </cell>
          <cell r="G128" t="str">
            <v>1005110000|Sales|Sales|OH</v>
          </cell>
        </row>
        <row r="129">
          <cell r="F129" t="str">
            <v>PA</v>
          </cell>
          <cell r="G129" t="str">
            <v>1005110000|Sales|Sales|PA</v>
          </cell>
        </row>
        <row r="130">
          <cell r="F130" t="str">
            <v>XX</v>
          </cell>
          <cell r="G130" t="str">
            <v>1005110000|Sales|Sales|XX</v>
          </cell>
        </row>
        <row r="131">
          <cell r="F131" t="str">
            <v>UT</v>
          </cell>
          <cell r="G131" t="str">
            <v>1010155000|Sales|Sales|UT</v>
          </cell>
        </row>
        <row r="132">
          <cell r="F132" t="str">
            <v>UT</v>
          </cell>
          <cell r="G132" t="str">
            <v>1010156000|Sales|Sales|UT</v>
          </cell>
        </row>
        <row r="133">
          <cell r="F133" t="str">
            <v>PA</v>
          </cell>
          <cell r="G133" t="str">
            <v>1010200001|Sales|Sales|PA</v>
          </cell>
        </row>
        <row r="134">
          <cell r="F134" t="str">
            <v>PA</v>
          </cell>
          <cell r="G134" t="str">
            <v>1010201000|Sales|Sales|PA</v>
          </cell>
        </row>
        <row r="135">
          <cell r="F135" t="str">
            <v>PA</v>
          </cell>
          <cell r="G135" t="str">
            <v>1010210000|Sales|Sales|PA</v>
          </cell>
        </row>
        <row r="136">
          <cell r="F136" t="str">
            <v>CA</v>
          </cell>
          <cell r="G136" t="str">
            <v>1010230000|Sales|Sales|CA</v>
          </cell>
        </row>
        <row r="137">
          <cell r="F137" t="str">
            <v>MD</v>
          </cell>
          <cell r="G137" t="str">
            <v>1010230000|Sales|Sales|MD</v>
          </cell>
        </row>
        <row r="138">
          <cell r="F138" t="str">
            <v>PA</v>
          </cell>
          <cell r="G138" t="str">
            <v>1010230000|Sales|Sales|PA</v>
          </cell>
        </row>
        <row r="139">
          <cell r="F139" t="str">
            <v>UT</v>
          </cell>
          <cell r="G139" t="str">
            <v>1010230000|Sales|Sales|UT</v>
          </cell>
        </row>
        <row r="140">
          <cell r="F140" t="str">
            <v>XX</v>
          </cell>
          <cell r="G140" t="str">
            <v>1010230000|Sales|Sales|XX</v>
          </cell>
        </row>
        <row r="141">
          <cell r="F141" t="str">
            <v>CA</v>
          </cell>
          <cell r="G141" t="str">
            <v>1010320000|Sales|Sales|CA</v>
          </cell>
        </row>
        <row r="142">
          <cell r="F142" t="str">
            <v>CA</v>
          </cell>
          <cell r="G142" t="str">
            <v>1015120000|Sales|Sales|CA</v>
          </cell>
        </row>
        <row r="143">
          <cell r="F143" t="str">
            <v>CA</v>
          </cell>
          <cell r="G143" t="str">
            <v>1015130000|Sales|Sales|CA</v>
          </cell>
        </row>
        <row r="144">
          <cell r="F144" t="str">
            <v>CA</v>
          </cell>
          <cell r="G144" t="str">
            <v>1015140000|Sales|Sales|CA</v>
          </cell>
        </row>
        <row r="145">
          <cell r="F145" t="str">
            <v>CA</v>
          </cell>
          <cell r="G145" t="str">
            <v>1015150000|Sales|Sales|CA</v>
          </cell>
        </row>
        <row r="146">
          <cell r="F146" t="str">
            <v>CA</v>
          </cell>
          <cell r="G146" t="str">
            <v>1015160000|Sales|Sales|CA</v>
          </cell>
        </row>
        <row r="147">
          <cell r="F147" t="str">
            <v>CA</v>
          </cell>
          <cell r="G147" t="str">
            <v>1015170000|Sales|Sales|CA</v>
          </cell>
        </row>
        <row r="148">
          <cell r="F148" t="str">
            <v>CA</v>
          </cell>
          <cell r="G148" t="str">
            <v>1015191000|Sales|Sales|CA</v>
          </cell>
        </row>
        <row r="149">
          <cell r="F149" t="str">
            <v>CA</v>
          </cell>
          <cell r="G149" t="str">
            <v>1015192000|Sales|Sales|CA</v>
          </cell>
        </row>
        <row r="150">
          <cell r="F150" t="str">
            <v>CA</v>
          </cell>
          <cell r="G150" t="str">
            <v>1015193000|Sales|Sales|CA</v>
          </cell>
        </row>
        <row r="151">
          <cell r="F151" t="str">
            <v>CA</v>
          </cell>
          <cell r="G151" t="str">
            <v>1015200000|Sales|Sales|CA</v>
          </cell>
        </row>
        <row r="152">
          <cell r="F152" t="str">
            <v>CA</v>
          </cell>
          <cell r="G152" t="str">
            <v>1015201000|Sales|Sales|CA</v>
          </cell>
        </row>
        <row r="153">
          <cell r="F153" t="str">
            <v>CA</v>
          </cell>
          <cell r="G153" t="str">
            <v>1015202000|Sales|Sales|CA</v>
          </cell>
        </row>
        <row r="154">
          <cell r="F154" t="str">
            <v>CA</v>
          </cell>
          <cell r="G154" t="str">
            <v>1015210000|Sales|Sales|CA</v>
          </cell>
        </row>
        <row r="155">
          <cell r="F155" t="str">
            <v>CA</v>
          </cell>
          <cell r="G155" t="str">
            <v>1015211000|Sales|Sales|CA</v>
          </cell>
        </row>
        <row r="156">
          <cell r="F156" t="str">
            <v>CA</v>
          </cell>
          <cell r="G156" t="str">
            <v>1015212000|Sales|Sales|CA</v>
          </cell>
        </row>
        <row r="157">
          <cell r="F157" t="str">
            <v>CA</v>
          </cell>
          <cell r="G157" t="str">
            <v>1015220000|Sales|Sales|CA</v>
          </cell>
        </row>
        <row r="158">
          <cell r="F158" t="str">
            <v>CA</v>
          </cell>
          <cell r="G158" t="str">
            <v>1015221000|Sales|Sales|CA</v>
          </cell>
        </row>
        <row r="159">
          <cell r="F159" t="str">
            <v>CA</v>
          </cell>
          <cell r="G159" t="str">
            <v>1015222000|Sales|Sales|CA</v>
          </cell>
        </row>
        <row r="160">
          <cell r="F160" t="str">
            <v>PA</v>
          </cell>
          <cell r="G160" t="str">
            <v>1020120000|Sales|Sales|PA</v>
          </cell>
        </row>
        <row r="161">
          <cell r="F161" t="str">
            <v>CA</v>
          </cell>
          <cell r="G161" t="str">
            <v>1020150001|Sales|Sales|CA</v>
          </cell>
        </row>
        <row r="162">
          <cell r="F162" t="str">
            <v>PA</v>
          </cell>
          <cell r="G162" t="str">
            <v>1020150001|Sales|Sales|PA</v>
          </cell>
        </row>
        <row r="163">
          <cell r="F163" t="str">
            <v>CA</v>
          </cell>
          <cell r="G163" t="str">
            <v>1020150002|Sales|Sales|CA</v>
          </cell>
        </row>
        <row r="164">
          <cell r="F164" t="str">
            <v>PA</v>
          </cell>
          <cell r="G164" t="str">
            <v>1020150002|Sales|Sales|PA</v>
          </cell>
        </row>
        <row r="165">
          <cell r="F165" t="str">
            <v>UT</v>
          </cell>
          <cell r="G165" t="str">
            <v>1020190000|Sales|Sales|UT</v>
          </cell>
        </row>
        <row r="166">
          <cell r="F166" t="str">
            <v>MD</v>
          </cell>
          <cell r="G166" t="str">
            <v>1025110000|Sales|Sales|MD</v>
          </cell>
        </row>
        <row r="167">
          <cell r="F167" t="str">
            <v>PA</v>
          </cell>
          <cell r="G167" t="str">
            <v>1025110000|Sales|Sales|PA</v>
          </cell>
        </row>
        <row r="168">
          <cell r="F168" t="str">
            <v>4N</v>
          </cell>
          <cell r="G168" t="str">
            <v>1035120000|Sales|Sales|4N</v>
          </cell>
        </row>
        <row r="169">
          <cell r="F169" t="str">
            <v>AL</v>
          </cell>
          <cell r="G169" t="str">
            <v>1035120000|Sales|Sales|AL</v>
          </cell>
        </row>
        <row r="170">
          <cell r="F170" t="str">
            <v>AR</v>
          </cell>
          <cell r="G170" t="str">
            <v>1035120000|Sales|Sales|AR</v>
          </cell>
        </row>
        <row r="171">
          <cell r="F171" t="str">
            <v>AZ</v>
          </cell>
          <cell r="G171" t="str">
            <v>1035120000|Sales|Sales|AZ</v>
          </cell>
        </row>
        <row r="172">
          <cell r="F172" t="str">
            <v>CA</v>
          </cell>
          <cell r="G172" t="str">
            <v>1035120000|Sales|Sales|CA</v>
          </cell>
        </row>
        <row r="173">
          <cell r="F173" t="str">
            <v>CN</v>
          </cell>
          <cell r="G173" t="str">
            <v>1035120000|Sales|Sales|CN</v>
          </cell>
        </row>
        <row r="174">
          <cell r="F174" t="str">
            <v>CO</v>
          </cell>
          <cell r="G174" t="str">
            <v>1035120000|Sales|Sales|CO</v>
          </cell>
        </row>
        <row r="175">
          <cell r="F175" t="str">
            <v>CT</v>
          </cell>
          <cell r="G175" t="str">
            <v>1035120000|Sales|Sales|CT</v>
          </cell>
        </row>
        <row r="176">
          <cell r="F176" t="str">
            <v>DC</v>
          </cell>
          <cell r="G176" t="str">
            <v>1035120000|Sales|Sales|DC</v>
          </cell>
        </row>
        <row r="177">
          <cell r="F177" t="str">
            <v>DE</v>
          </cell>
          <cell r="G177" t="str">
            <v>1035120000|Sales|Sales|DE</v>
          </cell>
        </row>
        <row r="178">
          <cell r="F178" t="str">
            <v>FL</v>
          </cell>
          <cell r="G178" t="str">
            <v>1035120000|Sales|Sales|FL</v>
          </cell>
        </row>
        <row r="179">
          <cell r="F179" t="str">
            <v>GA</v>
          </cell>
          <cell r="G179" t="str">
            <v>1035120000|Sales|Sales|GA</v>
          </cell>
        </row>
        <row r="180">
          <cell r="F180" t="str">
            <v>IA</v>
          </cell>
          <cell r="G180" t="str">
            <v>1035120000|Sales|Sales|IA</v>
          </cell>
        </row>
        <row r="181">
          <cell r="F181" t="str">
            <v>ID</v>
          </cell>
          <cell r="G181" t="str">
            <v>1035120000|Sales|Sales|ID</v>
          </cell>
        </row>
        <row r="182">
          <cell r="F182" t="str">
            <v>IL</v>
          </cell>
          <cell r="G182" t="str">
            <v>1035120000|Sales|Sales|IL</v>
          </cell>
        </row>
        <row r="183">
          <cell r="F183" t="str">
            <v>IN</v>
          </cell>
          <cell r="G183" t="str">
            <v>1035120000|Sales|Sales|IN</v>
          </cell>
        </row>
        <row r="184">
          <cell r="F184" t="str">
            <v>KS</v>
          </cell>
          <cell r="G184" t="str">
            <v>1035120000|Sales|Sales|KS</v>
          </cell>
        </row>
        <row r="185">
          <cell r="F185" t="str">
            <v>LA</v>
          </cell>
          <cell r="G185" t="str">
            <v>1035120000|Sales|Sales|LA</v>
          </cell>
        </row>
        <row r="186">
          <cell r="F186" t="str">
            <v>MA</v>
          </cell>
          <cell r="G186" t="str">
            <v>1035120000|Sales|Sales|MA</v>
          </cell>
        </row>
        <row r="187">
          <cell r="F187" t="str">
            <v>MCTD</v>
          </cell>
          <cell r="G187" t="str">
            <v>1035120000|Sales|Sales|MCTD</v>
          </cell>
        </row>
        <row r="188">
          <cell r="F188" t="str">
            <v>MD</v>
          </cell>
          <cell r="G188" t="str">
            <v>1035120000|Sales|Sales|MD</v>
          </cell>
        </row>
        <row r="189">
          <cell r="F189" t="str">
            <v>ME</v>
          </cell>
          <cell r="G189" t="str">
            <v>1035120000|Sales|Sales|ME</v>
          </cell>
        </row>
        <row r="190">
          <cell r="F190" t="str">
            <v>MI</v>
          </cell>
          <cell r="G190" t="str">
            <v>1035120000|Sales|Sales|MI</v>
          </cell>
        </row>
        <row r="191">
          <cell r="F191" t="str">
            <v>MN</v>
          </cell>
          <cell r="G191" t="str">
            <v>1035120000|Sales|Sales|MN</v>
          </cell>
        </row>
        <row r="192">
          <cell r="F192" t="str">
            <v>MO</v>
          </cell>
          <cell r="G192" t="str">
            <v>1035120000|Sales|Sales|MO</v>
          </cell>
        </row>
        <row r="193">
          <cell r="F193" t="str">
            <v>MS</v>
          </cell>
          <cell r="G193" t="str">
            <v>1035120000|Sales|Sales|MS</v>
          </cell>
        </row>
        <row r="194">
          <cell r="F194" t="str">
            <v>MT</v>
          </cell>
          <cell r="G194" t="str">
            <v>1035120000|Sales|Sales|MT</v>
          </cell>
        </row>
        <row r="195">
          <cell r="F195" t="str">
            <v>NC</v>
          </cell>
          <cell r="G195" t="str">
            <v>1035120000|Sales|Sales|NC</v>
          </cell>
        </row>
        <row r="196">
          <cell r="F196" t="str">
            <v>ND</v>
          </cell>
          <cell r="G196" t="str">
            <v>1035120000|Sales|Sales|ND</v>
          </cell>
        </row>
        <row r="197">
          <cell r="F197" t="str">
            <v>NE</v>
          </cell>
          <cell r="G197" t="str">
            <v>1035120000|Sales|Sales|NE</v>
          </cell>
        </row>
        <row r="198">
          <cell r="F198" t="str">
            <v>NH</v>
          </cell>
          <cell r="G198" t="str">
            <v>1035120000|Sales|Sales|NH</v>
          </cell>
        </row>
        <row r="199">
          <cell r="F199" t="str">
            <v>NJ</v>
          </cell>
          <cell r="G199" t="str">
            <v>1035120000|Sales|Sales|NJ</v>
          </cell>
        </row>
        <row r="200">
          <cell r="F200" t="str">
            <v>NM</v>
          </cell>
          <cell r="G200" t="str">
            <v>1035120000|Sales|Sales|NM</v>
          </cell>
        </row>
        <row r="201">
          <cell r="F201" t="str">
            <v>NV</v>
          </cell>
          <cell r="G201" t="str">
            <v>1035120000|Sales|Sales|NV</v>
          </cell>
        </row>
        <row r="202">
          <cell r="F202" t="str">
            <v>NY</v>
          </cell>
          <cell r="G202" t="str">
            <v>1035120000|Sales|Sales|NY</v>
          </cell>
        </row>
        <row r="203">
          <cell r="F203" t="str">
            <v>OH</v>
          </cell>
          <cell r="G203" t="str">
            <v>1035120000|Sales|Sales|OH</v>
          </cell>
        </row>
        <row r="204">
          <cell r="F204" t="str">
            <v>OK</v>
          </cell>
          <cell r="G204" t="str">
            <v>1035120000|Sales|Sales|OK</v>
          </cell>
        </row>
        <row r="205">
          <cell r="F205" t="str">
            <v>OR</v>
          </cell>
          <cell r="G205" t="str">
            <v>1035120000|Sales|Sales|OR</v>
          </cell>
        </row>
        <row r="206">
          <cell r="F206" t="str">
            <v>PA</v>
          </cell>
          <cell r="G206" t="str">
            <v>1035120000|Sales|Sales|PA</v>
          </cell>
        </row>
        <row r="207">
          <cell r="F207" t="str">
            <v>RI</v>
          </cell>
          <cell r="G207" t="str">
            <v>1035120000|Sales|Sales|RI</v>
          </cell>
        </row>
        <row r="208">
          <cell r="F208" t="str">
            <v>SC</v>
          </cell>
          <cell r="G208" t="str">
            <v>1035120000|Sales|Sales|SC</v>
          </cell>
        </row>
        <row r="209">
          <cell r="F209" t="str">
            <v>SD</v>
          </cell>
          <cell r="G209" t="str">
            <v>1035120000|Sales|Sales|SD</v>
          </cell>
        </row>
        <row r="210">
          <cell r="F210" t="str">
            <v>TN</v>
          </cell>
          <cell r="G210" t="str">
            <v>1035120000|Sales|Sales|TN</v>
          </cell>
        </row>
        <row r="211">
          <cell r="F211" t="str">
            <v>TX</v>
          </cell>
          <cell r="G211" t="str">
            <v>1035120000|Sales|Sales|TX</v>
          </cell>
        </row>
        <row r="212">
          <cell r="F212" t="str">
            <v>UT</v>
          </cell>
          <cell r="G212" t="str">
            <v>1035120000|Sales|Sales|UT</v>
          </cell>
        </row>
        <row r="213">
          <cell r="F213" t="str">
            <v>VA</v>
          </cell>
          <cell r="G213" t="str">
            <v>1035120000|Sales|Sales|VA</v>
          </cell>
        </row>
        <row r="214">
          <cell r="F214" t="str">
            <v>VT</v>
          </cell>
          <cell r="G214" t="str">
            <v>1035120000|Sales|Sales|VT</v>
          </cell>
        </row>
        <row r="215">
          <cell r="F215" t="str">
            <v>WA</v>
          </cell>
          <cell r="G215" t="str">
            <v>1035120000|Sales|Sales|WA</v>
          </cell>
        </row>
        <row r="216">
          <cell r="F216" t="str">
            <v>WI</v>
          </cell>
          <cell r="G216" t="str">
            <v>1035120000|Sales|Sales|WI</v>
          </cell>
        </row>
        <row r="217">
          <cell r="F217" t="str">
            <v>WV</v>
          </cell>
          <cell r="G217" t="str">
            <v>1035120000|Sales|Sales|WV</v>
          </cell>
        </row>
        <row r="218">
          <cell r="F218" t="str">
            <v>WY</v>
          </cell>
          <cell r="G218" t="str">
            <v>1035120000|Sales|Sales|WY</v>
          </cell>
        </row>
        <row r="219">
          <cell r="F219" t="str">
            <v>XX</v>
          </cell>
          <cell r="G219" t="str">
            <v>1035120000|Sales|Sales|XX</v>
          </cell>
        </row>
        <row r="220">
          <cell r="F220" t="str">
            <v>AL</v>
          </cell>
          <cell r="G220" t="str">
            <v>1038110000|Sales|Sales|AL</v>
          </cell>
        </row>
        <row r="221">
          <cell r="F221" t="str">
            <v>UT</v>
          </cell>
          <cell r="G221" t="str">
            <v>1039110000|Sales|Sales|UT</v>
          </cell>
        </row>
        <row r="222">
          <cell r="F222" t="str">
            <v>CA</v>
          </cell>
          <cell r="G222" t="str">
            <v>1040110000|Sales|Sales|CA</v>
          </cell>
        </row>
        <row r="223">
          <cell r="F223" t="str">
            <v>CT</v>
          </cell>
          <cell r="G223" t="str">
            <v>1040110000|Sales|Sales|CT</v>
          </cell>
        </row>
        <row r="224">
          <cell r="F224" t="str">
            <v>DC</v>
          </cell>
          <cell r="G224" t="str">
            <v>1040110000|Sales|Sales|DC</v>
          </cell>
        </row>
        <row r="225">
          <cell r="F225" t="str">
            <v>DE</v>
          </cell>
          <cell r="G225" t="str">
            <v>1040110000|Sales|Sales|DE</v>
          </cell>
        </row>
        <row r="226">
          <cell r="F226" t="str">
            <v>IL</v>
          </cell>
          <cell r="G226" t="str">
            <v>1040110000|Sales|Sales|IL</v>
          </cell>
        </row>
        <row r="227">
          <cell r="F227" t="str">
            <v>MA</v>
          </cell>
          <cell r="G227" t="str">
            <v>1040110000|Sales|Sales|MA</v>
          </cell>
        </row>
        <row r="228">
          <cell r="F228" t="str">
            <v>MCTD</v>
          </cell>
          <cell r="G228" t="str">
            <v>1040110000|Sales|Sales|MCTD</v>
          </cell>
        </row>
        <row r="229">
          <cell r="F229" t="str">
            <v>MD</v>
          </cell>
          <cell r="G229" t="str">
            <v>1040110000|Sales|Sales|MD</v>
          </cell>
        </row>
        <row r="230">
          <cell r="F230" t="str">
            <v>ME</v>
          </cell>
          <cell r="G230" t="str">
            <v>1040110000|Sales|Sales|ME</v>
          </cell>
        </row>
        <row r="231">
          <cell r="F231" t="str">
            <v>MI</v>
          </cell>
          <cell r="G231" t="str">
            <v>1040110000|Sales|Sales|MI</v>
          </cell>
        </row>
        <row r="232">
          <cell r="F232" t="str">
            <v>NH</v>
          </cell>
          <cell r="G232" t="str">
            <v>1040110000|Sales|Sales|NH</v>
          </cell>
        </row>
        <row r="233">
          <cell r="F233" t="str">
            <v>NJ</v>
          </cell>
          <cell r="G233" t="str">
            <v>1040110000|Sales|Sales|NJ</v>
          </cell>
        </row>
        <row r="234">
          <cell r="F234" t="str">
            <v>NY</v>
          </cell>
          <cell r="G234" t="str">
            <v>1040110000|Sales|Sales|NY</v>
          </cell>
        </row>
        <row r="235">
          <cell r="F235" t="str">
            <v>NYNYC</v>
          </cell>
          <cell r="G235" t="str">
            <v>1040110000|Sales|Sales|NYNYC</v>
          </cell>
        </row>
        <row r="236">
          <cell r="F236" t="str">
            <v>OH</v>
          </cell>
          <cell r="G236" t="str">
            <v>1040110000|Sales|Sales|OH</v>
          </cell>
        </row>
        <row r="237">
          <cell r="F237" t="str">
            <v>PA</v>
          </cell>
          <cell r="G237" t="str">
            <v>1040110000|Sales|Sales|PA</v>
          </cell>
        </row>
        <row r="238">
          <cell r="F238" t="str">
            <v>RI</v>
          </cell>
          <cell r="G238" t="str">
            <v>1040110000|Sales|Sales|RI</v>
          </cell>
        </row>
        <row r="239">
          <cell r="F239" t="str">
            <v>TX</v>
          </cell>
          <cell r="G239" t="str">
            <v>1040110000|Sales|Sales|TX</v>
          </cell>
        </row>
        <row r="240">
          <cell r="F240" t="str">
            <v>CA</v>
          </cell>
          <cell r="G240" t="str">
            <v>1040130000|Sales|Sales|CA</v>
          </cell>
        </row>
        <row r="241">
          <cell r="F241" t="str">
            <v>CT</v>
          </cell>
          <cell r="G241" t="str">
            <v>1040130000|Sales|Sales|CT</v>
          </cell>
        </row>
        <row r="242">
          <cell r="F242" t="str">
            <v>DC</v>
          </cell>
          <cell r="G242" t="str">
            <v>1040130000|Sales|Sales|DC</v>
          </cell>
        </row>
        <row r="243">
          <cell r="F243" t="str">
            <v>DE</v>
          </cell>
          <cell r="G243" t="str">
            <v>1040130000|Sales|Sales|DE</v>
          </cell>
        </row>
        <row r="244">
          <cell r="F244" t="str">
            <v>IL</v>
          </cell>
          <cell r="G244" t="str">
            <v>1040130000|Sales|Sales|IL</v>
          </cell>
        </row>
        <row r="245">
          <cell r="F245" t="str">
            <v>MA</v>
          </cell>
          <cell r="G245" t="str">
            <v>1040130000|Sales|Sales|MA</v>
          </cell>
        </row>
        <row r="246">
          <cell r="F246" t="str">
            <v>MD</v>
          </cell>
          <cell r="G246" t="str">
            <v>1040130000|Sales|Sales|MD</v>
          </cell>
        </row>
        <row r="247">
          <cell r="F247" t="str">
            <v>ME</v>
          </cell>
          <cell r="G247" t="str">
            <v>1040130000|Sales|Sales|ME</v>
          </cell>
        </row>
        <row r="248">
          <cell r="F248" t="str">
            <v>MI</v>
          </cell>
          <cell r="G248" t="str">
            <v>1040130000|Sales|Sales|MI</v>
          </cell>
        </row>
        <row r="249">
          <cell r="F249" t="str">
            <v>NH</v>
          </cell>
          <cell r="G249" t="str">
            <v>1040130000|Sales|Sales|NH</v>
          </cell>
        </row>
        <row r="250">
          <cell r="F250" t="str">
            <v>NJ</v>
          </cell>
          <cell r="G250" t="str">
            <v>1040130000|Sales|Sales|NJ</v>
          </cell>
        </row>
        <row r="251">
          <cell r="F251" t="str">
            <v>NY</v>
          </cell>
          <cell r="G251" t="str">
            <v>1040130000|Sales|Sales|NY</v>
          </cell>
        </row>
        <row r="252">
          <cell r="F252" t="str">
            <v>OH</v>
          </cell>
          <cell r="G252" t="str">
            <v>1040130000|Sales|Sales|OH</v>
          </cell>
        </row>
        <row r="253">
          <cell r="F253" t="str">
            <v>PA</v>
          </cell>
          <cell r="G253" t="str">
            <v>1040130000|Sales|Sales|PA</v>
          </cell>
        </row>
        <row r="254">
          <cell r="F254" t="str">
            <v>RI</v>
          </cell>
          <cell r="G254" t="str">
            <v>1040130000|Sales|Sales|RI</v>
          </cell>
        </row>
        <row r="255">
          <cell r="F255" t="str">
            <v>TN</v>
          </cell>
          <cell r="G255" t="str">
            <v>1040130000|Sales|Sales|TN</v>
          </cell>
        </row>
        <row r="256">
          <cell r="F256" t="str">
            <v>TX</v>
          </cell>
          <cell r="G256" t="str">
            <v>1040130000|Sales|Sales|TX</v>
          </cell>
        </row>
        <row r="257">
          <cell r="F257" t="str">
            <v>VA</v>
          </cell>
          <cell r="G257" t="str">
            <v>1040130000|Sales|Sales|VA</v>
          </cell>
        </row>
        <row r="258">
          <cell r="F258" t="str">
            <v>VT</v>
          </cell>
          <cell r="G258" t="str">
            <v>1040130000|Sales|Sales|VT</v>
          </cell>
        </row>
        <row r="259">
          <cell r="F259" t="str">
            <v>WV</v>
          </cell>
          <cell r="G259" t="str">
            <v>1040130000|Sales|Sales|WV</v>
          </cell>
        </row>
        <row r="260">
          <cell r="F260" t="str">
            <v>XX</v>
          </cell>
          <cell r="G260" t="str">
            <v>1040130000|Sales|Sales|XX</v>
          </cell>
        </row>
        <row r="261">
          <cell r="F261" t="str">
            <v>AL</v>
          </cell>
          <cell r="G261" t="str">
            <v>1050110000|Sales|Sales|AL</v>
          </cell>
        </row>
        <row r="262">
          <cell r="F262" t="str">
            <v>AR</v>
          </cell>
          <cell r="G262" t="str">
            <v>1050110000|Sales|Sales|AR</v>
          </cell>
        </row>
        <row r="263">
          <cell r="F263" t="str">
            <v>CA</v>
          </cell>
          <cell r="G263" t="str">
            <v>1050110000|Sales|Sales|CA</v>
          </cell>
        </row>
        <row r="264">
          <cell r="F264" t="str">
            <v>CN</v>
          </cell>
          <cell r="G264" t="str">
            <v>1050110000|Sales|Sales|CN</v>
          </cell>
        </row>
        <row r="265">
          <cell r="F265" t="str">
            <v>CO</v>
          </cell>
          <cell r="G265" t="str">
            <v>1050110000|Sales|Sales|CO</v>
          </cell>
        </row>
        <row r="266">
          <cell r="F266" t="str">
            <v>DC</v>
          </cell>
          <cell r="G266" t="str">
            <v>1050110000|Sales|Sales|DC</v>
          </cell>
        </row>
        <row r="267">
          <cell r="F267" t="str">
            <v>FL</v>
          </cell>
          <cell r="G267" t="str">
            <v>1050110000|Sales|Sales|FL</v>
          </cell>
        </row>
        <row r="268">
          <cell r="F268" t="str">
            <v>GA</v>
          </cell>
          <cell r="G268" t="str">
            <v>1050110000|Sales|Sales|GA</v>
          </cell>
        </row>
        <row r="269">
          <cell r="F269" t="str">
            <v>IA</v>
          </cell>
          <cell r="G269" t="str">
            <v>1050110000|Sales|Sales|IA</v>
          </cell>
        </row>
        <row r="270">
          <cell r="F270" t="str">
            <v>ID</v>
          </cell>
          <cell r="G270" t="str">
            <v>1050110000|Sales|Sales|ID</v>
          </cell>
        </row>
        <row r="271">
          <cell r="F271" t="str">
            <v>IL</v>
          </cell>
          <cell r="G271" t="str">
            <v>1050110000|Sales|Sales|IL</v>
          </cell>
        </row>
        <row r="272">
          <cell r="F272" t="str">
            <v>IN</v>
          </cell>
          <cell r="G272" t="str">
            <v>1050110000|Sales|Sales|IN</v>
          </cell>
        </row>
        <row r="273">
          <cell r="F273" t="str">
            <v>KS</v>
          </cell>
          <cell r="G273" t="str">
            <v>1050110000|Sales|Sales|KS</v>
          </cell>
        </row>
        <row r="274">
          <cell r="F274" t="str">
            <v>KY</v>
          </cell>
          <cell r="G274" t="str">
            <v>1050110000|Sales|Sales|KY</v>
          </cell>
        </row>
        <row r="275">
          <cell r="F275" t="str">
            <v>LA</v>
          </cell>
          <cell r="G275" t="str">
            <v>1050110000|Sales|Sales|LA</v>
          </cell>
        </row>
        <row r="276">
          <cell r="F276" t="str">
            <v>MA</v>
          </cell>
          <cell r="G276" t="str">
            <v>1050110000|Sales|Sales|MA</v>
          </cell>
        </row>
        <row r="277">
          <cell r="F277" t="str">
            <v>MD</v>
          </cell>
          <cell r="G277" t="str">
            <v>1050110000|Sales|Sales|MD</v>
          </cell>
        </row>
        <row r="278">
          <cell r="F278" t="str">
            <v>ME</v>
          </cell>
          <cell r="G278" t="str">
            <v>1050110000|Sales|Sales|ME</v>
          </cell>
        </row>
        <row r="279">
          <cell r="F279" t="str">
            <v>MI</v>
          </cell>
          <cell r="G279" t="str">
            <v>1050110000|Sales|Sales|MI</v>
          </cell>
        </row>
        <row r="280">
          <cell r="F280" t="str">
            <v>MN</v>
          </cell>
          <cell r="G280" t="str">
            <v>1050110000|Sales|Sales|MN</v>
          </cell>
        </row>
        <row r="281">
          <cell r="F281" t="str">
            <v>MO</v>
          </cell>
          <cell r="G281" t="str">
            <v>1050110000|Sales|Sales|MO</v>
          </cell>
        </row>
        <row r="282">
          <cell r="F282" t="str">
            <v>MS</v>
          </cell>
          <cell r="G282" t="str">
            <v>1050110000|Sales|Sales|MS</v>
          </cell>
        </row>
        <row r="283">
          <cell r="F283" t="str">
            <v>NC</v>
          </cell>
          <cell r="G283" t="str">
            <v>1050110000|Sales|Sales|NC</v>
          </cell>
        </row>
        <row r="284">
          <cell r="F284" t="str">
            <v>ND</v>
          </cell>
          <cell r="G284" t="str">
            <v>1050110000|Sales|Sales|ND</v>
          </cell>
        </row>
        <row r="285">
          <cell r="F285" t="str">
            <v>NE</v>
          </cell>
          <cell r="G285" t="str">
            <v>1050110000|Sales|Sales|NE</v>
          </cell>
        </row>
        <row r="286">
          <cell r="F286" t="str">
            <v>NJ</v>
          </cell>
          <cell r="G286" t="str">
            <v>1050110000|Sales|Sales|NJ</v>
          </cell>
        </row>
        <row r="287">
          <cell r="F287" t="str">
            <v>NV</v>
          </cell>
          <cell r="G287" t="str">
            <v>1050110000|Sales|Sales|NV</v>
          </cell>
        </row>
        <row r="288">
          <cell r="F288" t="str">
            <v>NY</v>
          </cell>
          <cell r="G288" t="str">
            <v>1050110000|Sales|Sales|NY</v>
          </cell>
        </row>
        <row r="289">
          <cell r="F289" t="str">
            <v>OH</v>
          </cell>
          <cell r="G289" t="str">
            <v>1050110000|Sales|Sales|OH</v>
          </cell>
        </row>
        <row r="290">
          <cell r="F290" t="str">
            <v>OK</v>
          </cell>
          <cell r="G290" t="str">
            <v>1050110000|Sales|Sales|OK</v>
          </cell>
        </row>
        <row r="291">
          <cell r="F291" t="str">
            <v>PA</v>
          </cell>
          <cell r="G291" t="str">
            <v>1050110000|Sales|Sales|PA</v>
          </cell>
        </row>
        <row r="292">
          <cell r="F292" t="str">
            <v>RI</v>
          </cell>
          <cell r="G292" t="str">
            <v>1050110000|Sales|Sales|RI</v>
          </cell>
        </row>
        <row r="293">
          <cell r="F293" t="str">
            <v>SC</v>
          </cell>
          <cell r="G293" t="str">
            <v>1050110000|Sales|Sales|SC</v>
          </cell>
        </row>
        <row r="294">
          <cell r="F294" t="str">
            <v>SD</v>
          </cell>
          <cell r="G294" t="str">
            <v>1050110000|Sales|Sales|SD</v>
          </cell>
        </row>
        <row r="295">
          <cell r="F295" t="str">
            <v>TN</v>
          </cell>
          <cell r="G295" t="str">
            <v>1050110000|Sales|Sales|TN</v>
          </cell>
        </row>
        <row r="296">
          <cell r="F296" t="str">
            <v>TX</v>
          </cell>
          <cell r="G296" t="str">
            <v>1050110000|Sales|Sales|TX</v>
          </cell>
        </row>
        <row r="297">
          <cell r="F297" t="str">
            <v>VA</v>
          </cell>
          <cell r="G297" t="str">
            <v>1050110000|Sales|Sales|VA</v>
          </cell>
        </row>
        <row r="298">
          <cell r="F298" t="str">
            <v>WA</v>
          </cell>
          <cell r="G298" t="str">
            <v>1050110000|Sales|Sales|WA</v>
          </cell>
        </row>
        <row r="299">
          <cell r="F299" t="str">
            <v>WI</v>
          </cell>
          <cell r="G299" t="str">
            <v>1050110000|Sales|Sales|WI</v>
          </cell>
        </row>
        <row r="300">
          <cell r="F300" t="str">
            <v>WV</v>
          </cell>
          <cell r="G300" t="str">
            <v>1050110000|Sales|Sales|WV</v>
          </cell>
        </row>
        <row r="301">
          <cell r="F301" t="str">
            <v>XX</v>
          </cell>
          <cell r="G301" t="str">
            <v>1050110000|Sales|Sales|XX</v>
          </cell>
        </row>
        <row r="302">
          <cell r="F302" t="str">
            <v>CA</v>
          </cell>
          <cell r="G302" t="str">
            <v>1055110000|Sales|Sales|CA</v>
          </cell>
        </row>
        <row r="303">
          <cell r="F303" t="str">
            <v>GA</v>
          </cell>
          <cell r="G303" t="str">
            <v>1055110000|Sales|Sales|GA</v>
          </cell>
        </row>
        <row r="304">
          <cell r="F304" t="str">
            <v>IL</v>
          </cell>
          <cell r="G304" t="str">
            <v>1055110000|Sales|Sales|IL</v>
          </cell>
        </row>
        <row r="305">
          <cell r="F305" t="str">
            <v>MA</v>
          </cell>
          <cell r="G305" t="str">
            <v>1055110000|Sales|Sales|MA</v>
          </cell>
        </row>
        <row r="306">
          <cell r="F306" t="str">
            <v>MD</v>
          </cell>
          <cell r="G306" t="str">
            <v>1055110000|Sales|Sales|MD</v>
          </cell>
        </row>
        <row r="307">
          <cell r="F307" t="str">
            <v>MO</v>
          </cell>
          <cell r="G307" t="str">
            <v>1055110000|Sales|Sales|MO</v>
          </cell>
        </row>
        <row r="308">
          <cell r="F308" t="str">
            <v>NJ</v>
          </cell>
          <cell r="G308" t="str">
            <v>1055110000|Sales|Sales|NJ</v>
          </cell>
        </row>
        <row r="309">
          <cell r="F309" t="str">
            <v>NV</v>
          </cell>
          <cell r="G309" t="str">
            <v>1055110000|Sales|Sales|NV</v>
          </cell>
        </row>
        <row r="310">
          <cell r="F310" t="str">
            <v>NY</v>
          </cell>
          <cell r="G310" t="str">
            <v>1055110000|Sales|Sales|NY</v>
          </cell>
        </row>
        <row r="311">
          <cell r="F311" t="str">
            <v>OH</v>
          </cell>
          <cell r="G311" t="str">
            <v>1055110000|Sales|Sales|OH</v>
          </cell>
        </row>
        <row r="312">
          <cell r="F312" t="str">
            <v>PA</v>
          </cell>
          <cell r="G312" t="str">
            <v>1055110000|Sales|Sales|PA</v>
          </cell>
        </row>
        <row r="313">
          <cell r="F313" t="str">
            <v>PAPHI</v>
          </cell>
          <cell r="G313" t="str">
            <v>1055110000|Sales|Sales|PAPHI</v>
          </cell>
        </row>
        <row r="314">
          <cell r="F314" t="str">
            <v>RI</v>
          </cell>
          <cell r="G314" t="str">
            <v>1055110000|Sales|Sales|RI</v>
          </cell>
        </row>
        <row r="315">
          <cell r="F315" t="str">
            <v>TN</v>
          </cell>
          <cell r="G315" t="str">
            <v>1055110000|Sales|Sales|TN</v>
          </cell>
        </row>
        <row r="316">
          <cell r="F316" t="str">
            <v>TX</v>
          </cell>
          <cell r="G316" t="str">
            <v>1055110000|Sales|Sales|TX</v>
          </cell>
        </row>
        <row r="317">
          <cell r="F317" t="str">
            <v>VA</v>
          </cell>
          <cell r="G317" t="str">
            <v>1055110000|Sales|Sales|VA</v>
          </cell>
        </row>
        <row r="318">
          <cell r="F318" t="str">
            <v>WV</v>
          </cell>
          <cell r="G318" t="str">
            <v>1055110000|Sales|Sales|WV</v>
          </cell>
        </row>
        <row r="319">
          <cell r="F319" t="str">
            <v>CA</v>
          </cell>
          <cell r="G319" t="str">
            <v>1055150000|Sales|Sales|CA</v>
          </cell>
        </row>
        <row r="320">
          <cell r="F320" t="str">
            <v>MA</v>
          </cell>
          <cell r="G320" t="str">
            <v>1055150000|Sales|Sales|MA</v>
          </cell>
        </row>
        <row r="321">
          <cell r="F321" t="str">
            <v>NJ</v>
          </cell>
          <cell r="G321" t="str">
            <v>1055150000|Sales|Sales|NJ</v>
          </cell>
        </row>
        <row r="322">
          <cell r="F322" t="str">
            <v>NY</v>
          </cell>
          <cell r="G322" t="str">
            <v>1055150000|Sales|Sales|NY</v>
          </cell>
        </row>
        <row r="323">
          <cell r="F323" t="str">
            <v>MD</v>
          </cell>
          <cell r="G323" t="str">
            <v>1055156000|Sales|Sales|MD</v>
          </cell>
        </row>
        <row r="324">
          <cell r="F324" t="str">
            <v>PA</v>
          </cell>
          <cell r="G324" t="str">
            <v>1055156000|Sales|Sales|PA</v>
          </cell>
        </row>
        <row r="325">
          <cell r="F325" t="str">
            <v>MD</v>
          </cell>
          <cell r="G325" t="str">
            <v>1075110000|Sales|Sales|MD</v>
          </cell>
        </row>
        <row r="326">
          <cell r="F326" t="str">
            <v>MD</v>
          </cell>
          <cell r="G326" t="str">
            <v>1080110000|Sales|Sales|MD</v>
          </cell>
        </row>
        <row r="327">
          <cell r="F327" t="str">
            <v>PA</v>
          </cell>
          <cell r="G327" t="str">
            <v>2010192002|Sales|Sales|PA</v>
          </cell>
        </row>
        <row r="328">
          <cell r="F328" t="str">
            <v>PA</v>
          </cell>
          <cell r="G328" t="str">
            <v>2010197000|Sales|Sales|PA</v>
          </cell>
        </row>
        <row r="329">
          <cell r="F329" t="str">
            <v>MD</v>
          </cell>
          <cell r="G329" t="str">
            <v>1030210000|Sales|Sales|MD</v>
          </cell>
        </row>
        <row r="330">
          <cell r="F330" t="str">
            <v>NY</v>
          </cell>
          <cell r="G330" t="str">
            <v>1030210000|Sales|Sales|NY</v>
          </cell>
        </row>
        <row r="331">
          <cell r="F331" t="str">
            <v>MD</v>
          </cell>
          <cell r="G331" t="str">
            <v>10551100_1|Sales|Sales|MD</v>
          </cell>
        </row>
        <row r="332">
          <cell r="F332" t="str">
            <v>PA</v>
          </cell>
          <cell r="G332" t="str">
            <v>1L1021A000|Sales|Sales|PA</v>
          </cell>
        </row>
        <row r="333">
          <cell r="F333" t="str">
            <v>PA</v>
          </cell>
          <cell r="G333" t="str">
            <v>1L1021B000|Sales|Sales|PA</v>
          </cell>
        </row>
        <row r="334">
          <cell r="F334" t="str">
            <v>PA</v>
          </cell>
          <cell r="G334" t="str">
            <v>1L1023A000|Sales|Sales|PA</v>
          </cell>
        </row>
        <row r="335">
          <cell r="F335" t="str">
            <v>PA</v>
          </cell>
          <cell r="G335" t="str">
            <v>1L1023AA00|Sales|Sales|PA</v>
          </cell>
        </row>
        <row r="336">
          <cell r="F336" t="str">
            <v>PA</v>
          </cell>
          <cell r="G336" t="str">
            <v>1L1023BA_1|Sales|Sales|PA</v>
          </cell>
        </row>
        <row r="337">
          <cell r="F337" t="str">
            <v>MD</v>
          </cell>
          <cell r="G337" t="str">
            <v>1L1023U000|Sales|Sales|MD</v>
          </cell>
        </row>
        <row r="338">
          <cell r="F338" t="str">
            <v>CA</v>
          </cell>
          <cell r="G338" t="str">
            <v>1L1023Z0_1|Sales|Sales|CA</v>
          </cell>
        </row>
        <row r="339">
          <cell r="F339" t="str">
            <v>LA</v>
          </cell>
          <cell r="G339" t="str">
            <v>1L35121000|Sales|Sales|LA</v>
          </cell>
        </row>
        <row r="340">
          <cell r="F340" t="str">
            <v>OK</v>
          </cell>
          <cell r="G340" t="str">
            <v>1L35122000|Sales|Sales|OK</v>
          </cell>
        </row>
        <row r="341">
          <cell r="F341" t="str">
            <v>OK</v>
          </cell>
          <cell r="G341" t="str">
            <v>1L35123000|Sales|Sales|OK</v>
          </cell>
        </row>
        <row r="342">
          <cell r="F342" t="str">
            <v>AR</v>
          </cell>
          <cell r="G342" t="str">
            <v>1L3512D000|Sales|Sales|AR</v>
          </cell>
        </row>
        <row r="343">
          <cell r="F343" t="str">
            <v>TX</v>
          </cell>
          <cell r="G343" t="str">
            <v>1L3512M000|Sales|Sales|TX</v>
          </cell>
        </row>
        <row r="344">
          <cell r="F344" t="str">
            <v>AL</v>
          </cell>
          <cell r="G344" t="str">
            <v>1L3514A000|Sales|Sales|AL</v>
          </cell>
        </row>
        <row r="345">
          <cell r="F345" t="str">
            <v>KS</v>
          </cell>
          <cell r="G345" t="str">
            <v>1L3514A000|Sales|Sales|KS</v>
          </cell>
        </row>
        <row r="346">
          <cell r="F346" t="str">
            <v>NE</v>
          </cell>
          <cell r="G346" t="str">
            <v>1L3514A000|Sales|Sales|NE</v>
          </cell>
        </row>
        <row r="347">
          <cell r="F347" t="str">
            <v>OK</v>
          </cell>
          <cell r="G347" t="str">
            <v>1L3514A000|Sales|Sales|OK</v>
          </cell>
        </row>
        <row r="348">
          <cell r="F348" t="str">
            <v>TX</v>
          </cell>
          <cell r="G348" t="str">
            <v>1L3514A000|Sales|Sales|TX</v>
          </cell>
        </row>
        <row r="349">
          <cell r="F349" t="str">
            <v>OK</v>
          </cell>
          <cell r="G349" t="str">
            <v>1L3522A000|Sales|Sales|OK</v>
          </cell>
        </row>
        <row r="350">
          <cell r="F350" t="str">
            <v>PA</v>
          </cell>
          <cell r="G350" t="str">
            <v>1L5511B000|Sales|Sales|PA</v>
          </cell>
        </row>
        <row r="351">
          <cell r="F351" t="str">
            <v>AK</v>
          </cell>
          <cell r="G351" t="str">
            <v>1L5511E000|Sales|Sales|AK</v>
          </cell>
        </row>
        <row r="352">
          <cell r="F352" t="str">
            <v>AL</v>
          </cell>
          <cell r="G352" t="str">
            <v>1L5511E000|Sales|Sales|AL</v>
          </cell>
        </row>
        <row r="353">
          <cell r="F353" t="str">
            <v>CA</v>
          </cell>
          <cell r="G353" t="str">
            <v>1L5511E000|Sales|Sales|CA</v>
          </cell>
        </row>
        <row r="354">
          <cell r="F354" t="str">
            <v>GA</v>
          </cell>
          <cell r="G354" t="str">
            <v>1L5511E000|Sales|Sales|GA</v>
          </cell>
        </row>
        <row r="355">
          <cell r="F355" t="str">
            <v>IL</v>
          </cell>
          <cell r="G355" t="str">
            <v>1L5511E000|Sales|Sales|IL</v>
          </cell>
        </row>
        <row r="356">
          <cell r="F356" t="str">
            <v>IN</v>
          </cell>
          <cell r="G356" t="str">
            <v>1L5511E000|Sales|Sales|IN</v>
          </cell>
        </row>
        <row r="357">
          <cell r="F357" t="str">
            <v>LA</v>
          </cell>
          <cell r="G357" t="str">
            <v>1L5511E000|Sales|Sales|LA</v>
          </cell>
        </row>
        <row r="358">
          <cell r="F358" t="str">
            <v>MA</v>
          </cell>
          <cell r="G358" t="str">
            <v>1L5511E000|Sales|Sales|MA</v>
          </cell>
        </row>
        <row r="359">
          <cell r="F359" t="str">
            <v>MD</v>
          </cell>
          <cell r="G359" t="str">
            <v>1L5511E000|Sales|Sales|MD</v>
          </cell>
        </row>
        <row r="360">
          <cell r="F360" t="str">
            <v>MI</v>
          </cell>
          <cell r="G360" t="str">
            <v>1L5511E000|Sales|Sales|MI</v>
          </cell>
        </row>
        <row r="361">
          <cell r="F361" t="str">
            <v>NC</v>
          </cell>
          <cell r="G361" t="str">
            <v>1L5511E000|Sales|Sales|NC</v>
          </cell>
        </row>
        <row r="362">
          <cell r="F362" t="str">
            <v>NJ</v>
          </cell>
          <cell r="G362" t="str">
            <v>1L5511E000|Sales|Sales|NJ</v>
          </cell>
        </row>
        <row r="363">
          <cell r="F363" t="str">
            <v>OK</v>
          </cell>
          <cell r="G363" t="str">
            <v>1L5511E000|Sales|Sales|OK</v>
          </cell>
        </row>
        <row r="364">
          <cell r="F364" t="str">
            <v>PA</v>
          </cell>
          <cell r="G364" t="str">
            <v>1L5511E000|Sales|Sales|PA</v>
          </cell>
        </row>
        <row r="365">
          <cell r="F365" t="str">
            <v>RI</v>
          </cell>
          <cell r="G365" t="str">
            <v>1L5511E000|Sales|Sales|RI</v>
          </cell>
        </row>
        <row r="366">
          <cell r="F366" t="str">
            <v>SC</v>
          </cell>
          <cell r="G366" t="str">
            <v>1L5511E000|Sales|Sales|SC</v>
          </cell>
        </row>
        <row r="367">
          <cell r="F367" t="str">
            <v>VA</v>
          </cell>
          <cell r="G367" t="str">
            <v>1L5511E000|Sales|Sales|VA</v>
          </cell>
        </row>
        <row r="368">
          <cell r="F368" t="str">
            <v>NJ</v>
          </cell>
          <cell r="G368" t="str">
            <v>1L5511F000|Sales|Sales|NJ</v>
          </cell>
        </row>
        <row r="369">
          <cell r="F369" t="str">
            <v>PA</v>
          </cell>
          <cell r="G369" t="str">
            <v>1L5511F000|Sales|Sales|PA</v>
          </cell>
        </row>
        <row r="370">
          <cell r="F370" t="str">
            <v>WV</v>
          </cell>
          <cell r="G370" t="str">
            <v>1L5511F000|Sales|Sales|WV</v>
          </cell>
        </row>
        <row r="371">
          <cell r="F371" t="str">
            <v>MD</v>
          </cell>
          <cell r="G371" t="str">
            <v>1L65120000|Sales|Sales|MD</v>
          </cell>
        </row>
        <row r="372">
          <cell r="F372" t="str">
            <v>TX</v>
          </cell>
          <cell r="G372" t="str">
            <v>1L65130000|Sales|Sales|TX</v>
          </cell>
        </row>
        <row r="373">
          <cell r="F373" t="str">
            <v>TX</v>
          </cell>
          <cell r="G373" t="str">
            <v>1L65300000|Sales|Sales|TX</v>
          </cell>
        </row>
        <row r="374">
          <cell r="F374" t="str">
            <v>IL</v>
          </cell>
          <cell r="G374" t="str">
            <v>CG10189|Sales|Sales|IL</v>
          </cell>
        </row>
        <row r="375">
          <cell r="F375" t="str">
            <v>IL</v>
          </cell>
          <cell r="G375" t="str">
            <v>CP10201|Sales|Sales|IL</v>
          </cell>
        </row>
        <row r="376">
          <cell r="F376" t="str">
            <v>IL</v>
          </cell>
          <cell r="G376" t="str">
            <v>CP10302|Sales|Sales|IL</v>
          </cell>
        </row>
        <row r="377">
          <cell r="F377" t="str">
            <v>IL</v>
          </cell>
          <cell r="G377" t="str">
            <v>CE10314|Sales|Sales|IL</v>
          </cell>
        </row>
        <row r="378">
          <cell r="F378" t="str">
            <v>IL</v>
          </cell>
          <cell r="G378" t="str">
            <v>CE10306|Sales|Sales|IL</v>
          </cell>
        </row>
        <row r="379">
          <cell r="F379" t="str">
            <v>IL</v>
          </cell>
          <cell r="G379" t="str">
            <v>C10900|Sales|Sales|IL</v>
          </cell>
        </row>
        <row r="380">
          <cell r="F380" t="str">
            <v>IL</v>
          </cell>
          <cell r="G380" t="str">
            <v>CE10322|Sales|Sales|IL</v>
          </cell>
        </row>
        <row r="381">
          <cell r="F381" t="str">
            <v>IL</v>
          </cell>
          <cell r="G381" t="str">
            <v>CP10200|Sales|Sales|IL</v>
          </cell>
        </row>
        <row r="382">
          <cell r="F382" t="str">
            <v>PAPHI</v>
          </cell>
          <cell r="G382" t="str">
            <v>CG10179|Sales|Sales|PAPHI</v>
          </cell>
        </row>
        <row r="383">
          <cell r="F383" t="str">
            <v>TX</v>
          </cell>
          <cell r="G383" t="str">
            <v>1042111000|Sales|Sales|TX</v>
          </cell>
        </row>
        <row r="384">
          <cell r="F384" t="str">
            <v>CN</v>
          </cell>
          <cell r="G384" t="str">
            <v>1042111000|Sales|Sales|CN</v>
          </cell>
        </row>
        <row r="385">
          <cell r="F385" t="str">
            <v>CT</v>
          </cell>
          <cell r="G385" t="str">
            <v>1042111000|Sales|Sales|CT</v>
          </cell>
        </row>
        <row r="386">
          <cell r="F386" t="str">
            <v>GA</v>
          </cell>
          <cell r="G386" t="str">
            <v>1042111000|Sales|Sales|GA</v>
          </cell>
        </row>
        <row r="387">
          <cell r="F387" t="str">
            <v>MI</v>
          </cell>
          <cell r="G387" t="str">
            <v>1042111000|Sales|Sales|MI</v>
          </cell>
        </row>
        <row r="388">
          <cell r="F388" t="str">
            <v>MD</v>
          </cell>
          <cell r="G388" t="str">
            <v>1042111000|Sales|Sales|MD</v>
          </cell>
        </row>
        <row r="389">
          <cell r="F389" t="str">
            <v>NY</v>
          </cell>
          <cell r="G389" t="str">
            <v>1042111000|Sales|Sales|NY</v>
          </cell>
        </row>
        <row r="390">
          <cell r="F390" t="str">
            <v>NJ</v>
          </cell>
          <cell r="G390" t="str">
            <v>1042111000|Sales|Sales|NJ</v>
          </cell>
        </row>
        <row r="391">
          <cell r="F391" t="str">
            <v>OH</v>
          </cell>
          <cell r="G391" t="str">
            <v>1042111000|Sales|Sales|OH</v>
          </cell>
        </row>
        <row r="392">
          <cell r="F392" t="str">
            <v>IL</v>
          </cell>
          <cell r="G392" t="str">
            <v>1042111000|Sales|Sales|IL</v>
          </cell>
        </row>
        <row r="393">
          <cell r="F393" t="str">
            <v>PA</v>
          </cell>
          <cell r="G393" t="str">
            <v>1042111000|Sales|Sales|PA</v>
          </cell>
        </row>
        <row r="394">
          <cell r="F394" t="str">
            <v>TN</v>
          </cell>
          <cell r="G394" t="str">
            <v>1042111000|Sales|Sales|TN</v>
          </cell>
        </row>
        <row r="395">
          <cell r="F395" t="str">
            <v>IN</v>
          </cell>
          <cell r="G395" t="str">
            <v>1042111000|Sales|Sales|IN</v>
          </cell>
        </row>
        <row r="396">
          <cell r="F396" t="str">
            <v>FL</v>
          </cell>
          <cell r="G396" t="str">
            <v>1042111000|Sales|Sales|FL</v>
          </cell>
        </row>
        <row r="397">
          <cell r="F397" t="str">
            <v>KY</v>
          </cell>
          <cell r="G397" t="str">
            <v>1042111000|Sales|Sales|KY</v>
          </cell>
        </row>
        <row r="398">
          <cell r="F398" t="str">
            <v>CT</v>
          </cell>
          <cell r="G398" t="str">
            <v>1042112000|Sales|Sales|CT</v>
          </cell>
        </row>
        <row r="399">
          <cell r="F399" t="str">
            <v>NY</v>
          </cell>
          <cell r="G399" t="str">
            <v>1042112000|Sales|Sales|NY</v>
          </cell>
        </row>
        <row r="400">
          <cell r="F400" t="str">
            <v>PA</v>
          </cell>
          <cell r="G400" t="str">
            <v>1042112000|Sales|Sales|PA</v>
          </cell>
        </row>
        <row r="401">
          <cell r="F401" t="str">
            <v>MA</v>
          </cell>
          <cell r="G401" t="str">
            <v>1042112000|Sales|Sales|MA</v>
          </cell>
        </row>
        <row r="402">
          <cell r="F402" t="str">
            <v>TX</v>
          </cell>
          <cell r="G402" t="str">
            <v>1042112000|Sales|Sales|TX</v>
          </cell>
        </row>
        <row r="403">
          <cell r="F403" t="str">
            <v>MD</v>
          </cell>
          <cell r="G403" t="str">
            <v>1042112000|Sales|Sales|MD</v>
          </cell>
        </row>
        <row r="404">
          <cell r="F404" t="str">
            <v>NJ</v>
          </cell>
          <cell r="G404" t="str">
            <v>1042112000|Sales|Sales|NJ</v>
          </cell>
        </row>
        <row r="405">
          <cell r="F405" t="str">
            <v>MA</v>
          </cell>
          <cell r="G405" t="str">
            <v>1L65140000|Sales|Sales|MA</v>
          </cell>
        </row>
        <row r="406">
          <cell r="F406" t="str">
            <v>TX</v>
          </cell>
          <cell r="G406" t="str">
            <v>1040140000|Sales|Sales|TX</v>
          </cell>
        </row>
        <row r="407">
          <cell r="F407" t="str">
            <v>ID</v>
          </cell>
          <cell r="G407" t="str">
            <v>ExAdj|Sales|Sales|ID</v>
          </cell>
        </row>
        <row r="408">
          <cell r="F408" t="str">
            <v>KS</v>
          </cell>
          <cell r="G408" t="str">
            <v>ExAdj|Sales|Sales|KS</v>
          </cell>
        </row>
        <row r="409">
          <cell r="F409" t="str">
            <v>MI</v>
          </cell>
          <cell r="G409" t="str">
            <v>ExAdj|Sales|Sales|MI</v>
          </cell>
        </row>
        <row r="410">
          <cell r="F410" t="str">
            <v>MN</v>
          </cell>
          <cell r="G410" t="str">
            <v>ExAdj|Sales|Sales|MN</v>
          </cell>
        </row>
        <row r="411">
          <cell r="F411" t="str">
            <v>MO</v>
          </cell>
          <cell r="G411" t="str">
            <v>ExAdj|Sales|Sales|MO</v>
          </cell>
        </row>
        <row r="412">
          <cell r="F412" t="str">
            <v>OR</v>
          </cell>
          <cell r="G412" t="str">
            <v>ExAdj|Sales|Sales|OR</v>
          </cell>
        </row>
        <row r="413">
          <cell r="F413" t="str">
            <v>IL</v>
          </cell>
          <cell r="G413" t="str">
            <v>ExAdj|Sales|Sales|IL</v>
          </cell>
        </row>
        <row r="414">
          <cell r="F414" t="str">
            <v>TX</v>
          </cell>
          <cell r="G414" t="str">
            <v>ExAdj|Sales|Sales|TX</v>
          </cell>
        </row>
        <row r="415">
          <cell r="F415" t="str">
            <v>CA</v>
          </cell>
          <cell r="G415" t="str">
            <v>ExAdj|Sales|Sales|CA</v>
          </cell>
        </row>
        <row r="416">
          <cell r="F416" t="str">
            <v>PA</v>
          </cell>
          <cell r="G416" t="str">
            <v>ExAdj|Sales|Sales|PA</v>
          </cell>
        </row>
        <row r="417">
          <cell r="F417" t="str">
            <v>AL</v>
          </cell>
          <cell r="G417" t="str">
            <v>CC10601|Sales|Sales|AL</v>
          </cell>
        </row>
        <row r="418">
          <cell r="F418" t="str">
            <v>MD</v>
          </cell>
          <cell r="G418" t="str">
            <v>CC10601|Sales|Sales|MD</v>
          </cell>
        </row>
        <row r="419">
          <cell r="F419" t="str">
            <v>MI</v>
          </cell>
          <cell r="G419" t="str">
            <v>CC10601|Sales|Sales|MI</v>
          </cell>
        </row>
        <row r="420">
          <cell r="F420" t="str">
            <v>NY</v>
          </cell>
          <cell r="G420" t="str">
            <v>CC10601|Sales|Sales|NY</v>
          </cell>
        </row>
        <row r="421">
          <cell r="F421" t="str">
            <v>IL</v>
          </cell>
          <cell r="G421" t="str">
            <v>CG10107|Sales|Sales|IL</v>
          </cell>
        </row>
        <row r="422">
          <cell r="F422" t="str">
            <v>ID</v>
          </cell>
          <cell r="G422" t="str">
            <v>CG10140|Sales|Sales|ID</v>
          </cell>
        </row>
        <row r="423">
          <cell r="F423" t="str">
            <v>KY</v>
          </cell>
          <cell r="G423" t="str">
            <v>CG10140|Sales|Sales|KY</v>
          </cell>
        </row>
        <row r="424">
          <cell r="F424" t="str">
            <v>CA</v>
          </cell>
          <cell r="G424" t="str">
            <v>CG10181|Sales|Sales|CA</v>
          </cell>
        </row>
        <row r="425">
          <cell r="F425" t="str">
            <v>CO</v>
          </cell>
          <cell r="G425" t="str">
            <v>CG10181|Sales|Sales|CO</v>
          </cell>
        </row>
        <row r="426">
          <cell r="F426" t="str">
            <v>IL</v>
          </cell>
          <cell r="G426" t="str">
            <v>CG10183|Sales|Sales|IL</v>
          </cell>
        </row>
        <row r="427">
          <cell r="F427" t="str">
            <v>OT</v>
          </cell>
          <cell r="G427" t="str">
            <v>CG10183|Sales|Sales|OT</v>
          </cell>
        </row>
        <row r="428">
          <cell r="F428" t="str">
            <v>MD</v>
          </cell>
          <cell r="G428" t="str">
            <v>CP10200|Sales|Sales|MD</v>
          </cell>
        </row>
        <row r="429">
          <cell r="F429" t="str">
            <v>OT</v>
          </cell>
          <cell r="G429" t="str">
            <v>CG10777|Sales|Sales|OT</v>
          </cell>
        </row>
        <row r="430">
          <cell r="F430" t="str">
            <v>PA</v>
          </cell>
          <cell r="G430" t="str">
            <v>C10005|Sales|Sales|PA</v>
          </cell>
        </row>
        <row r="431">
          <cell r="F431" t="str">
            <v>PA</v>
          </cell>
          <cell r="G431" t="str">
            <v>CG19182|Sales|Sales|PA</v>
          </cell>
        </row>
        <row r="432">
          <cell r="F432" t="str">
            <v>PA</v>
          </cell>
          <cell r="G432" t="str">
            <v>CG10777|Sales|Sales|PA</v>
          </cell>
        </row>
        <row r="433">
          <cell r="F433" t="str">
            <v>IL</v>
          </cell>
          <cell r="G433" t="str">
            <v>CG19199|Sales|Sales|IL</v>
          </cell>
        </row>
        <row r="434">
          <cell r="F434" t="str">
            <v>IL</v>
          </cell>
          <cell r="G434" t="str">
            <v>CG10105|Sales|Sales|IL</v>
          </cell>
        </row>
        <row r="435">
          <cell r="F435" t="str">
            <v>DC</v>
          </cell>
          <cell r="G435" t="str">
            <v>CG10105|Sales|Sales|DC</v>
          </cell>
        </row>
        <row r="436">
          <cell r="F436" t="str">
            <v>IA</v>
          </cell>
          <cell r="G436" t="str">
            <v>CG10105|Sales|Sales|IA</v>
          </cell>
        </row>
        <row r="437">
          <cell r="F437" t="str">
            <v>MD</v>
          </cell>
          <cell r="G437" t="str">
            <v>CG10105|Sales|Sales|MD</v>
          </cell>
        </row>
        <row r="438">
          <cell r="F438" t="str">
            <v>NJ</v>
          </cell>
          <cell r="G438" t="str">
            <v>CG10105|Sales|Sales|NJ</v>
          </cell>
        </row>
        <row r="439">
          <cell r="F439" t="str">
            <v>PA</v>
          </cell>
          <cell r="G439" t="str">
            <v>CG10105|Sales|Sales|PA</v>
          </cell>
        </row>
        <row r="440">
          <cell r="F440" t="str">
            <v>TX</v>
          </cell>
          <cell r="G440" t="str">
            <v>CG10105|Sales|Sales|TX</v>
          </cell>
        </row>
        <row r="441">
          <cell r="F441" t="str">
            <v>DC</v>
          </cell>
          <cell r="G441" t="str">
            <v>CG10354|Sales|Sales|DC</v>
          </cell>
        </row>
        <row r="442">
          <cell r="F442" t="str">
            <v>IL</v>
          </cell>
          <cell r="G442" t="str">
            <v>CG10354|Sales|Sales|IL</v>
          </cell>
        </row>
        <row r="443">
          <cell r="F443" t="str">
            <v>IA</v>
          </cell>
          <cell r="G443" t="str">
            <v>CG10354|Sales|Sales|IA</v>
          </cell>
        </row>
        <row r="444">
          <cell r="F444" t="str">
            <v>MD</v>
          </cell>
          <cell r="G444" t="str">
            <v>CG10354|Sales|Sales|MD</v>
          </cell>
        </row>
        <row r="445">
          <cell r="F445" t="str">
            <v>NJ</v>
          </cell>
          <cell r="G445" t="str">
            <v>CG10354|Sales|Sales|NJ</v>
          </cell>
        </row>
        <row r="446">
          <cell r="F446" t="str">
            <v>PA</v>
          </cell>
          <cell r="G446" t="str">
            <v>CG10354|Sales|Sales|PA</v>
          </cell>
        </row>
        <row r="447">
          <cell r="F447" t="str">
            <v>TX</v>
          </cell>
          <cell r="G447" t="str">
            <v>CG10354|Sales|Sales|TX</v>
          </cell>
        </row>
        <row r="448">
          <cell r="F448" t="str">
            <v>DC</v>
          </cell>
          <cell r="G448" t="str">
            <v>CG10777|Sales|Sales|DC</v>
          </cell>
        </row>
        <row r="449">
          <cell r="F449" t="str">
            <v>IL</v>
          </cell>
          <cell r="G449" t="str">
            <v>CC10620|Sales|Sales|IL</v>
          </cell>
        </row>
        <row r="450">
          <cell r="F450" t="str">
            <v>DC</v>
          </cell>
          <cell r="G450" t="str">
            <v>CC10620|Sales|Sales|DC</v>
          </cell>
        </row>
        <row r="451">
          <cell r="F451" t="str">
            <v>IA</v>
          </cell>
          <cell r="G451" t="str">
            <v>CC10620|Sales|Sales|IA</v>
          </cell>
        </row>
        <row r="452">
          <cell r="F452" t="str">
            <v>MD</v>
          </cell>
          <cell r="G452" t="str">
            <v>CC10620|Sales|Sales|MD</v>
          </cell>
        </row>
        <row r="453">
          <cell r="F453" t="str">
            <v>NJ</v>
          </cell>
          <cell r="G453" t="str">
            <v>CC10620|Sales|Sales|NJ</v>
          </cell>
        </row>
        <row r="454">
          <cell r="F454" t="str">
            <v>PA</v>
          </cell>
          <cell r="G454" t="str">
            <v>CC10620|Sales|Sales|PA</v>
          </cell>
        </row>
        <row r="455">
          <cell r="F455" t="str">
            <v>TX</v>
          </cell>
          <cell r="G455" t="str">
            <v>CC10620|Sales|Sales|TX</v>
          </cell>
        </row>
        <row r="456">
          <cell r="F456" t="str">
            <v>IL</v>
          </cell>
          <cell r="G456" t="str">
            <v>CG10179M1|Sales|Sales|IL</v>
          </cell>
        </row>
        <row r="457">
          <cell r="F457" t="str">
            <v>KY</v>
          </cell>
          <cell r="G457" t="str">
            <v>CG10179M1|Sales|Sales|KY</v>
          </cell>
        </row>
        <row r="458">
          <cell r="F458" t="str">
            <v>MI</v>
          </cell>
          <cell r="G458" t="str">
            <v>CG10179M1|Sales|Sales|MI</v>
          </cell>
        </row>
        <row r="459">
          <cell r="F459" t="str">
            <v>OH</v>
          </cell>
          <cell r="G459" t="str">
            <v>CG10179M1|Sales|Sales|OH</v>
          </cell>
        </row>
        <row r="460">
          <cell r="F460" t="str">
            <v>PA</v>
          </cell>
          <cell r="G460" t="str">
            <v>CG10179M1|Sales|Sales|PA</v>
          </cell>
        </row>
        <row r="461">
          <cell r="F461" t="str">
            <v>IL</v>
          </cell>
          <cell r="G461" t="str">
            <v>CG10179M2|Sales|Sales|IL</v>
          </cell>
        </row>
        <row r="462">
          <cell r="F462" t="str">
            <v>KY</v>
          </cell>
          <cell r="G462" t="str">
            <v>CG10179M2|Sales|Sales|KY</v>
          </cell>
        </row>
        <row r="463">
          <cell r="F463" t="str">
            <v>MI</v>
          </cell>
          <cell r="G463" t="str">
            <v>CG10179M2|Sales|Sales|MI</v>
          </cell>
        </row>
        <row r="464">
          <cell r="F464" t="str">
            <v>OH</v>
          </cell>
          <cell r="G464" t="str">
            <v>CG10179M2|Sales|Sales|OH</v>
          </cell>
        </row>
        <row r="465">
          <cell r="F465" t="str">
            <v>PA</v>
          </cell>
          <cell r="G465" t="str">
            <v>CG10179M2|Sales|Sales|PA</v>
          </cell>
        </row>
        <row r="466">
          <cell r="F466" t="str">
            <v>WV</v>
          </cell>
          <cell r="G466" t="str">
            <v>1005110000|Sales|Sales|WV</v>
          </cell>
        </row>
        <row r="467">
          <cell r="F467" t="str">
            <v>PA</v>
          </cell>
          <cell r="G467" t="str">
            <v>1010203000|Sales|Sales|PA</v>
          </cell>
        </row>
        <row r="468">
          <cell r="F468" t="str">
            <v>NV</v>
          </cell>
          <cell r="G468" t="str">
            <v>1015181000|Sales|Sales|NV</v>
          </cell>
        </row>
        <row r="469">
          <cell r="F469" t="str">
            <v>CA</v>
          </cell>
          <cell r="G469" t="str">
            <v>1020151000|Sales|Sales|CA</v>
          </cell>
        </row>
        <row r="470">
          <cell r="F470" t="str">
            <v>PA</v>
          </cell>
          <cell r="G470" t="str">
            <v>1020151000|Sales|Sales|PA</v>
          </cell>
        </row>
        <row r="471">
          <cell r="F471" t="str">
            <v>CA</v>
          </cell>
          <cell r="G471" t="str">
            <v>1020152000|Sales|Sales|CA</v>
          </cell>
        </row>
        <row r="472">
          <cell r="F472" t="str">
            <v>PA</v>
          </cell>
          <cell r="G472" t="str">
            <v>1020152000|Sales|Sales|PA</v>
          </cell>
        </row>
        <row r="473">
          <cell r="F473" t="str">
            <v>MD</v>
          </cell>
          <cell r="G473" t="str">
            <v>1030220000|Sales|Sales|MD</v>
          </cell>
        </row>
        <row r="474">
          <cell r="F474" t="str">
            <v>NY</v>
          </cell>
          <cell r="G474" t="str">
            <v>1030220000|Sales|Sales|NY</v>
          </cell>
        </row>
        <row r="475">
          <cell r="F475" t="str">
            <v>4N</v>
          </cell>
          <cell r="G475" t="str">
            <v>1035120000_2|Sales|Sales|4N</v>
          </cell>
        </row>
        <row r="476">
          <cell r="F476" t="str">
            <v>AL</v>
          </cell>
          <cell r="G476" t="str">
            <v>1035120000_2|Sales|Sales|AL</v>
          </cell>
        </row>
        <row r="477">
          <cell r="F477" t="str">
            <v>AR</v>
          </cell>
          <cell r="G477" t="str">
            <v>1035120000_2|Sales|Sales|AR</v>
          </cell>
        </row>
        <row r="478">
          <cell r="F478" t="str">
            <v>AZ</v>
          </cell>
          <cell r="G478" t="str">
            <v>1035120000_2|Sales|Sales|AZ</v>
          </cell>
        </row>
        <row r="479">
          <cell r="F479" t="str">
            <v>CA</v>
          </cell>
          <cell r="G479" t="str">
            <v>1035120000_2|Sales|Sales|CA</v>
          </cell>
        </row>
        <row r="480">
          <cell r="F480" t="str">
            <v>CD</v>
          </cell>
          <cell r="G480" t="str">
            <v>1035120000_2|Sales|Sales|CD</v>
          </cell>
        </row>
        <row r="481">
          <cell r="F481" t="str">
            <v>CO</v>
          </cell>
          <cell r="G481" t="str">
            <v>1035120000_2|Sales|Sales|CO</v>
          </cell>
        </row>
        <row r="482">
          <cell r="F482" t="str">
            <v>CT</v>
          </cell>
          <cell r="G482" t="str">
            <v>1035120000_2|Sales|Sales|CT</v>
          </cell>
        </row>
        <row r="483">
          <cell r="F483" t="str">
            <v>DC</v>
          </cell>
          <cell r="G483" t="str">
            <v>1035120000_2|Sales|Sales|DC</v>
          </cell>
        </row>
        <row r="484">
          <cell r="F484" t="str">
            <v>DE</v>
          </cell>
          <cell r="G484" t="str">
            <v>1035120000_2|Sales|Sales|DE</v>
          </cell>
        </row>
        <row r="485">
          <cell r="F485" t="str">
            <v>FL</v>
          </cell>
          <cell r="G485" t="str">
            <v>1035120000_2|Sales|Sales|FL</v>
          </cell>
        </row>
        <row r="486">
          <cell r="F486" t="str">
            <v>GA</v>
          </cell>
          <cell r="G486" t="str">
            <v>1035120000_2|Sales|Sales|GA</v>
          </cell>
        </row>
        <row r="487">
          <cell r="F487" t="str">
            <v>IA</v>
          </cell>
          <cell r="G487" t="str">
            <v>1035120000_2|Sales|Sales|IA</v>
          </cell>
        </row>
        <row r="488">
          <cell r="F488" t="str">
            <v>ID</v>
          </cell>
          <cell r="G488" t="str">
            <v>1035120000_2|Sales|Sales|ID</v>
          </cell>
        </row>
        <row r="489">
          <cell r="F489" t="str">
            <v>IL</v>
          </cell>
          <cell r="G489" t="str">
            <v>1035120000_2|Sales|Sales|IL</v>
          </cell>
        </row>
        <row r="490">
          <cell r="F490" t="str">
            <v>IN</v>
          </cell>
          <cell r="G490" t="str">
            <v>1035120000_2|Sales|Sales|IN</v>
          </cell>
        </row>
        <row r="491">
          <cell r="F491" t="str">
            <v>KS</v>
          </cell>
          <cell r="G491" t="str">
            <v>1035120000_2|Sales|Sales|KS</v>
          </cell>
        </row>
        <row r="492">
          <cell r="F492" t="str">
            <v>KY</v>
          </cell>
          <cell r="G492" t="str">
            <v>1035120000_2|Sales|Sales|KY</v>
          </cell>
        </row>
        <row r="493">
          <cell r="F493" t="str">
            <v>LA</v>
          </cell>
          <cell r="G493" t="str">
            <v>1035120000_2|Sales|Sales|LA</v>
          </cell>
        </row>
        <row r="494">
          <cell r="F494" t="str">
            <v>MA</v>
          </cell>
          <cell r="G494" t="str">
            <v>1035120000_2|Sales|Sales|MA</v>
          </cell>
        </row>
        <row r="495">
          <cell r="F495" t="str">
            <v>MD</v>
          </cell>
          <cell r="G495" t="str">
            <v>1035120000_2|Sales|Sales|MD</v>
          </cell>
        </row>
        <row r="496">
          <cell r="F496" t="str">
            <v>ME</v>
          </cell>
          <cell r="G496" t="str">
            <v>1035120000_2|Sales|Sales|ME</v>
          </cell>
        </row>
        <row r="497">
          <cell r="F497" t="str">
            <v>MI</v>
          </cell>
          <cell r="G497" t="str">
            <v>1035120000_2|Sales|Sales|MI</v>
          </cell>
        </row>
        <row r="498">
          <cell r="F498" t="str">
            <v>MN</v>
          </cell>
          <cell r="G498" t="str">
            <v>1035120000_2|Sales|Sales|MN</v>
          </cell>
        </row>
        <row r="499">
          <cell r="F499" t="str">
            <v>MO</v>
          </cell>
          <cell r="G499" t="str">
            <v>1035120000_2|Sales|Sales|MO</v>
          </cell>
        </row>
        <row r="500">
          <cell r="F500" t="str">
            <v>MS</v>
          </cell>
          <cell r="G500" t="str">
            <v>1035120000_2|Sales|Sales|MS</v>
          </cell>
        </row>
        <row r="501">
          <cell r="F501" t="str">
            <v>MT</v>
          </cell>
          <cell r="G501" t="str">
            <v>1035120000_2|Sales|Sales|MT</v>
          </cell>
        </row>
        <row r="502">
          <cell r="F502" t="str">
            <v>NC</v>
          </cell>
          <cell r="G502" t="str">
            <v>1035120000_2|Sales|Sales|NC</v>
          </cell>
        </row>
        <row r="503">
          <cell r="F503" t="str">
            <v>ND</v>
          </cell>
          <cell r="G503" t="str">
            <v>1035120000_2|Sales|Sales|ND</v>
          </cell>
        </row>
        <row r="504">
          <cell r="F504" t="str">
            <v>NE</v>
          </cell>
          <cell r="G504" t="str">
            <v>1035120000_2|Sales|Sales|NE</v>
          </cell>
        </row>
        <row r="505">
          <cell r="F505" t="str">
            <v>NH</v>
          </cell>
          <cell r="G505" t="str">
            <v>1035120000_2|Sales|Sales|NH</v>
          </cell>
        </row>
        <row r="506">
          <cell r="F506" t="str">
            <v>NJ</v>
          </cell>
          <cell r="G506" t="str">
            <v>1035120000_2|Sales|Sales|NJ</v>
          </cell>
        </row>
        <row r="507">
          <cell r="F507" t="str">
            <v>NM</v>
          </cell>
          <cell r="G507" t="str">
            <v>1035120000_2|Sales|Sales|NM</v>
          </cell>
        </row>
        <row r="508">
          <cell r="F508" t="str">
            <v>NV</v>
          </cell>
          <cell r="G508" t="str">
            <v>1035120000_2|Sales|Sales|NV</v>
          </cell>
        </row>
        <row r="509">
          <cell r="F509" t="str">
            <v>NY</v>
          </cell>
          <cell r="G509" t="str">
            <v>1035120000_2|Sales|Sales|NY</v>
          </cell>
        </row>
        <row r="510">
          <cell r="F510" t="str">
            <v>OH</v>
          </cell>
          <cell r="G510" t="str">
            <v>1035120000_2|Sales|Sales|OH</v>
          </cell>
        </row>
        <row r="511">
          <cell r="F511" t="str">
            <v>OK</v>
          </cell>
          <cell r="G511" t="str">
            <v>1035120000_2|Sales|Sales|OK</v>
          </cell>
        </row>
        <row r="512">
          <cell r="F512" t="str">
            <v>OR</v>
          </cell>
          <cell r="G512" t="str">
            <v>1035120000_2|Sales|Sales|OR</v>
          </cell>
        </row>
        <row r="513">
          <cell r="F513" t="str">
            <v>PA</v>
          </cell>
          <cell r="G513" t="str">
            <v>1035120000_2|Sales|Sales|PA</v>
          </cell>
        </row>
        <row r="514">
          <cell r="F514" t="str">
            <v>RI</v>
          </cell>
          <cell r="G514" t="str">
            <v>1035120000_2|Sales|Sales|RI</v>
          </cell>
        </row>
        <row r="515">
          <cell r="F515" t="str">
            <v>SC</v>
          </cell>
          <cell r="G515" t="str">
            <v>1035120000_2|Sales|Sales|SC</v>
          </cell>
        </row>
        <row r="516">
          <cell r="F516" t="str">
            <v>SD</v>
          </cell>
          <cell r="G516" t="str">
            <v>1035120000_2|Sales|Sales|SD</v>
          </cell>
        </row>
        <row r="517">
          <cell r="F517" t="str">
            <v>TN</v>
          </cell>
          <cell r="G517" t="str">
            <v>1035120000_2|Sales|Sales|TN</v>
          </cell>
        </row>
        <row r="518">
          <cell r="F518" t="str">
            <v>TX</v>
          </cell>
          <cell r="G518" t="str">
            <v>1035120000_2|Sales|Sales|TX</v>
          </cell>
        </row>
        <row r="519">
          <cell r="F519" t="str">
            <v>UT</v>
          </cell>
          <cell r="G519" t="str">
            <v>1035120000_2|Sales|Sales|UT</v>
          </cell>
        </row>
        <row r="520">
          <cell r="F520" t="str">
            <v>VA</v>
          </cell>
          <cell r="G520" t="str">
            <v>1035120000_2|Sales|Sales|VA</v>
          </cell>
        </row>
        <row r="521">
          <cell r="F521" t="str">
            <v>VT</v>
          </cell>
          <cell r="G521" t="str">
            <v>1035120000_2|Sales|Sales|VT</v>
          </cell>
        </row>
        <row r="522">
          <cell r="F522" t="str">
            <v>WA</v>
          </cell>
          <cell r="G522" t="str">
            <v>1035120000_2|Sales|Sales|WA</v>
          </cell>
        </row>
        <row r="523">
          <cell r="F523" t="str">
            <v>WI</v>
          </cell>
          <cell r="G523" t="str">
            <v>1035120000_2|Sales|Sales|WI</v>
          </cell>
        </row>
        <row r="524">
          <cell r="F524" t="str">
            <v>WV</v>
          </cell>
          <cell r="G524" t="str">
            <v>1035120000_2|Sales|Sales|WV</v>
          </cell>
        </row>
        <row r="525">
          <cell r="F525" t="str">
            <v>WY</v>
          </cell>
          <cell r="G525" t="str">
            <v>1035120000_2|Sales|Sales|WY</v>
          </cell>
        </row>
        <row r="526">
          <cell r="F526" t="str">
            <v>XX</v>
          </cell>
          <cell r="G526" t="str">
            <v>1035120000_2|Sales|Sales|XX</v>
          </cell>
        </row>
        <row r="527">
          <cell r="F527" t="str">
            <v>XX</v>
          </cell>
          <cell r="G527" t="str">
            <v>1040110000|Sales|Sales|XX</v>
          </cell>
        </row>
        <row r="528">
          <cell r="F528" t="str">
            <v>AL</v>
          </cell>
          <cell r="G528" t="str">
            <v>1055110000|Sales|Sales|AL</v>
          </cell>
        </row>
        <row r="529">
          <cell r="F529" t="str">
            <v>DC</v>
          </cell>
          <cell r="G529" t="str">
            <v>1055110000|Sales|Sales|DC</v>
          </cell>
        </row>
        <row r="530">
          <cell r="F530" t="str">
            <v>MT</v>
          </cell>
          <cell r="G530" t="str">
            <v>1055110000|Sales|Sales|MT</v>
          </cell>
        </row>
        <row r="531">
          <cell r="F531" t="str">
            <v>NC</v>
          </cell>
          <cell r="G531" t="str">
            <v>1055110000|Sales|Sales|NC</v>
          </cell>
        </row>
        <row r="532">
          <cell r="F532" t="str">
            <v>NM</v>
          </cell>
          <cell r="G532" t="str">
            <v>1055110000|Sales|Sales|NM</v>
          </cell>
        </row>
        <row r="533">
          <cell r="F533" t="str">
            <v>XX</v>
          </cell>
          <cell r="G533" t="str">
            <v>1055110000|Sales|Sales|XX</v>
          </cell>
        </row>
        <row r="534">
          <cell r="F534" t="str">
            <v>PA</v>
          </cell>
          <cell r="G534" t="str">
            <v>1L1023BA00|Sales|Sales|PA</v>
          </cell>
        </row>
        <row r="535">
          <cell r="F535" t="str">
            <v>CA</v>
          </cell>
          <cell r="G535" t="str">
            <v>1L1023U000|Sales|Sales|CA</v>
          </cell>
        </row>
        <row r="536">
          <cell r="F536" t="str">
            <v>MD</v>
          </cell>
          <cell r="G536" t="str">
            <v>1L1023Z000|Sales|Sales|MD</v>
          </cell>
        </row>
        <row r="537">
          <cell r="F537" t="str">
            <v>LA</v>
          </cell>
          <cell r="G537" t="str">
            <v>1L35121000_2|Sales|Sales|LA</v>
          </cell>
        </row>
        <row r="538">
          <cell r="F538" t="str">
            <v>OK</v>
          </cell>
          <cell r="G538" t="str">
            <v>1L35122000_2|Sales|Sales|OK</v>
          </cell>
        </row>
        <row r="539">
          <cell r="F539" t="str">
            <v>OK</v>
          </cell>
          <cell r="G539" t="str">
            <v>1L35123000_2|Sales|Sales|OK</v>
          </cell>
        </row>
        <row r="540">
          <cell r="F540" t="str">
            <v>AR</v>
          </cell>
          <cell r="G540" t="str">
            <v>1L3512D000_2|Sales|Sales|AR</v>
          </cell>
        </row>
        <row r="541">
          <cell r="F541" t="str">
            <v>TX</v>
          </cell>
          <cell r="G541" t="str">
            <v>1L3512M000_2|Sales|Sales|TX</v>
          </cell>
        </row>
        <row r="542">
          <cell r="F542" t="str">
            <v>TX</v>
          </cell>
          <cell r="G542" t="str">
            <v>1L3520A000_2|Sales|Sales|TX</v>
          </cell>
        </row>
        <row r="543">
          <cell r="F543" t="str">
            <v>OK</v>
          </cell>
          <cell r="G543" t="str">
            <v>1L3521A000_2|Sales|Sales|OK</v>
          </cell>
        </row>
        <row r="544">
          <cell r="F544" t="str">
            <v>OK</v>
          </cell>
          <cell r="G544" t="str">
            <v>1L3522A000_2|Sales|Sales|OK</v>
          </cell>
        </row>
        <row r="545">
          <cell r="F545" t="str">
            <v>LA</v>
          </cell>
          <cell r="G545" t="str">
            <v>1L35250000_2|Sales|Sales|LA</v>
          </cell>
        </row>
        <row r="546">
          <cell r="F546" t="str">
            <v>4N</v>
          </cell>
          <cell r="G546" t="str">
            <v>1L50110000|Sales|Sales|4N</v>
          </cell>
        </row>
        <row r="547">
          <cell r="F547" t="str">
            <v>AL</v>
          </cell>
          <cell r="G547" t="str">
            <v>1L50110000|Sales|Sales|AL</v>
          </cell>
        </row>
        <row r="548">
          <cell r="F548" t="str">
            <v>AR</v>
          </cell>
          <cell r="G548" t="str">
            <v>1L50110000|Sales|Sales|AR</v>
          </cell>
        </row>
        <row r="549">
          <cell r="F549" t="str">
            <v>CA</v>
          </cell>
          <cell r="G549" t="str">
            <v>1L50110000|Sales|Sales|CA</v>
          </cell>
        </row>
        <row r="550">
          <cell r="F550" t="str">
            <v>CO</v>
          </cell>
          <cell r="G550" t="str">
            <v>1L50110000|Sales|Sales|CO</v>
          </cell>
        </row>
        <row r="551">
          <cell r="F551" t="str">
            <v>CT</v>
          </cell>
          <cell r="G551" t="str">
            <v>1L50110000|Sales|Sales|CT</v>
          </cell>
        </row>
        <row r="552">
          <cell r="F552" t="str">
            <v>DC</v>
          </cell>
          <cell r="G552" t="str">
            <v>1L50110000|Sales|Sales|DC</v>
          </cell>
        </row>
        <row r="553">
          <cell r="F553" t="str">
            <v>FL</v>
          </cell>
          <cell r="G553" t="str">
            <v>1L50110000|Sales|Sales|FL</v>
          </cell>
        </row>
        <row r="554">
          <cell r="F554" t="str">
            <v>GA</v>
          </cell>
          <cell r="G554" t="str">
            <v>1L50110000|Sales|Sales|GA</v>
          </cell>
        </row>
        <row r="555">
          <cell r="F555" t="str">
            <v>IA</v>
          </cell>
          <cell r="G555" t="str">
            <v>1L50110000|Sales|Sales|IA</v>
          </cell>
        </row>
        <row r="556">
          <cell r="F556" t="str">
            <v>IL</v>
          </cell>
          <cell r="G556" t="str">
            <v>1L50110000|Sales|Sales|IL</v>
          </cell>
        </row>
        <row r="557">
          <cell r="F557" t="str">
            <v>IN</v>
          </cell>
          <cell r="G557" t="str">
            <v>1L50110000|Sales|Sales|IN</v>
          </cell>
        </row>
        <row r="558">
          <cell r="F558" t="str">
            <v>KS</v>
          </cell>
          <cell r="G558" t="str">
            <v>1L50110000|Sales|Sales|KS</v>
          </cell>
        </row>
        <row r="559">
          <cell r="F559" t="str">
            <v>KY</v>
          </cell>
          <cell r="G559" t="str">
            <v>1L50110000|Sales|Sales|KY</v>
          </cell>
        </row>
        <row r="560">
          <cell r="F560" t="str">
            <v>LA</v>
          </cell>
          <cell r="G560" t="str">
            <v>1L50110000|Sales|Sales|LA</v>
          </cell>
        </row>
        <row r="561">
          <cell r="F561" t="str">
            <v>MA</v>
          </cell>
          <cell r="G561" t="str">
            <v>1L50110000|Sales|Sales|MA</v>
          </cell>
        </row>
        <row r="562">
          <cell r="F562" t="str">
            <v>MD</v>
          </cell>
          <cell r="G562" t="str">
            <v>1L50110000|Sales|Sales|MD</v>
          </cell>
        </row>
        <row r="563">
          <cell r="F563" t="str">
            <v>MI</v>
          </cell>
          <cell r="G563" t="str">
            <v>1L50110000|Sales|Sales|MI</v>
          </cell>
        </row>
        <row r="564">
          <cell r="F564" t="str">
            <v>MN</v>
          </cell>
          <cell r="G564" t="str">
            <v>1L50110000|Sales|Sales|MN</v>
          </cell>
        </row>
        <row r="565">
          <cell r="F565" t="str">
            <v>MO</v>
          </cell>
          <cell r="G565" t="str">
            <v>1L50110000|Sales|Sales|MO</v>
          </cell>
        </row>
        <row r="566">
          <cell r="F566" t="str">
            <v>MS</v>
          </cell>
          <cell r="G566" t="str">
            <v>1L50110000|Sales|Sales|MS</v>
          </cell>
        </row>
        <row r="567">
          <cell r="F567" t="str">
            <v>NC</v>
          </cell>
          <cell r="G567" t="str">
            <v>1L50110000|Sales|Sales|NC</v>
          </cell>
        </row>
        <row r="568">
          <cell r="F568" t="str">
            <v>ND</v>
          </cell>
          <cell r="G568" t="str">
            <v>1L50110000|Sales|Sales|ND</v>
          </cell>
        </row>
        <row r="569">
          <cell r="F569" t="str">
            <v>NE</v>
          </cell>
          <cell r="G569" t="str">
            <v>1L50110000|Sales|Sales|NE</v>
          </cell>
        </row>
        <row r="570">
          <cell r="F570" t="str">
            <v>NJ</v>
          </cell>
          <cell r="G570" t="str">
            <v>1L50110000|Sales|Sales|NJ</v>
          </cell>
        </row>
        <row r="571">
          <cell r="F571" t="str">
            <v>NV</v>
          </cell>
          <cell r="G571" t="str">
            <v>1L50110000|Sales|Sales|NV</v>
          </cell>
        </row>
        <row r="572">
          <cell r="F572" t="str">
            <v>NY</v>
          </cell>
          <cell r="G572" t="str">
            <v>1L50110000|Sales|Sales|NY</v>
          </cell>
        </row>
        <row r="573">
          <cell r="F573" t="str">
            <v>OH</v>
          </cell>
          <cell r="G573" t="str">
            <v>1L50110000|Sales|Sales|OH</v>
          </cell>
        </row>
        <row r="574">
          <cell r="F574" t="str">
            <v>OK</v>
          </cell>
          <cell r="G574" t="str">
            <v>1L50110000|Sales|Sales|OK</v>
          </cell>
        </row>
        <row r="575">
          <cell r="F575" t="str">
            <v>PA</v>
          </cell>
          <cell r="G575" t="str">
            <v>1L50110000|Sales|Sales|PA</v>
          </cell>
        </row>
        <row r="576">
          <cell r="F576" t="str">
            <v>SC</v>
          </cell>
          <cell r="G576" t="str">
            <v>1L50110000|Sales|Sales|SC</v>
          </cell>
        </row>
        <row r="577">
          <cell r="F577" t="str">
            <v>SD</v>
          </cell>
          <cell r="G577" t="str">
            <v>1L50110000|Sales|Sales|SD</v>
          </cell>
        </row>
        <row r="578">
          <cell r="F578" t="str">
            <v>TN</v>
          </cell>
          <cell r="G578" t="str">
            <v>1L50110000|Sales|Sales|TN</v>
          </cell>
        </row>
        <row r="579">
          <cell r="F579" t="str">
            <v>TX</v>
          </cell>
          <cell r="G579" t="str">
            <v>1L50110000|Sales|Sales|TX</v>
          </cell>
        </row>
        <row r="580">
          <cell r="F580" t="str">
            <v>UT</v>
          </cell>
          <cell r="G580" t="str">
            <v>1L50110000|Sales|Sales|UT</v>
          </cell>
        </row>
        <row r="581">
          <cell r="F581" t="str">
            <v>VA</v>
          </cell>
          <cell r="G581" t="str">
            <v>1L50110000|Sales|Sales|VA</v>
          </cell>
        </row>
        <row r="582">
          <cell r="F582" t="str">
            <v>WI</v>
          </cell>
          <cell r="G582" t="str">
            <v>1L50110000|Sales|Sales|WI</v>
          </cell>
        </row>
        <row r="583">
          <cell r="F583" t="str">
            <v>WV</v>
          </cell>
          <cell r="G583" t="str">
            <v>1L50110000|Sales|Sales|WV</v>
          </cell>
        </row>
        <row r="584">
          <cell r="F584" t="str">
            <v>MD</v>
          </cell>
          <cell r="G584" t="str">
            <v>1L55112000|Sales|Sales|MD</v>
          </cell>
        </row>
        <row r="585">
          <cell r="F585" t="str">
            <v>TN</v>
          </cell>
          <cell r="G585" t="str">
            <v>1L5511A000|Sales|Sales|TN</v>
          </cell>
        </row>
        <row r="586">
          <cell r="F586" t="str">
            <v>NV</v>
          </cell>
          <cell r="G586" t="str">
            <v>1L5511C000|Sales|Sales|NV</v>
          </cell>
        </row>
        <row r="587">
          <cell r="F587" t="str">
            <v>AR</v>
          </cell>
          <cell r="G587" t="str">
            <v>1L5511E000|Sales|Sales|AR</v>
          </cell>
        </row>
        <row r="588">
          <cell r="F588" t="str">
            <v>KY</v>
          </cell>
          <cell r="G588" t="str">
            <v>1L5511E000|Sales|Sales|KY</v>
          </cell>
        </row>
        <row r="589">
          <cell r="F589" t="str">
            <v>TX</v>
          </cell>
          <cell r="G589" t="str">
            <v>1L5511E000|Sales|Sales|TX</v>
          </cell>
        </row>
        <row r="590">
          <cell r="F590" t="str">
            <v>MA</v>
          </cell>
          <cell r="G590" t="str">
            <v>1L5511F000|Sales|Sales|MA</v>
          </cell>
        </row>
        <row r="591">
          <cell r="F591" t="str">
            <v>VA</v>
          </cell>
          <cell r="G591" t="str">
            <v>1L5511F000|Sales|Sales|VA</v>
          </cell>
        </row>
        <row r="592">
          <cell r="F592" t="str">
            <v>TN</v>
          </cell>
          <cell r="G592" t="str">
            <v>1L5511J000|Sales|Sales|TN</v>
          </cell>
        </row>
        <row r="593">
          <cell r="F593" t="str">
            <v>CO</v>
          </cell>
          <cell r="G593" t="str">
            <v>1L5512E000|Sales|Sales|CO</v>
          </cell>
        </row>
        <row r="594">
          <cell r="F594" t="str">
            <v>CA</v>
          </cell>
          <cell r="G594" t="str">
            <v>1L5512I000|Sales|Sales|CA</v>
          </cell>
        </row>
        <row r="595">
          <cell r="F595" t="str">
            <v>CT</v>
          </cell>
          <cell r="G595" t="str">
            <v>1L5512J000|Sales|Sales|CT</v>
          </cell>
        </row>
        <row r="596">
          <cell r="F596" t="str">
            <v>MD</v>
          </cell>
          <cell r="G596" t="str">
            <v>1L5512K000|Sales|Sales|MD</v>
          </cell>
        </row>
        <row r="597">
          <cell r="F597" t="str">
            <v>MA</v>
          </cell>
          <cell r="G597" t="str">
            <v>1L5512L000|Sales|Sales|MA</v>
          </cell>
        </row>
        <row r="598">
          <cell r="F598" t="str">
            <v>NJ</v>
          </cell>
          <cell r="G598" t="str">
            <v>1L5512M000|Sales|Sales|NJ</v>
          </cell>
        </row>
        <row r="599">
          <cell r="F599" t="str">
            <v>OH</v>
          </cell>
          <cell r="G599" t="str">
            <v>1L5512N000|Sales|Sales|OH</v>
          </cell>
        </row>
        <row r="600">
          <cell r="F600" t="str">
            <v>NJ</v>
          </cell>
          <cell r="G600" t="str">
            <v>1L5512O000|Sales|Sales|NJ</v>
          </cell>
        </row>
        <row r="601">
          <cell r="F601" t="str">
            <v>4N</v>
          </cell>
          <cell r="G601" t="str">
            <v>1035120000_1|Sales|Sales|4N</v>
          </cell>
        </row>
        <row r="602">
          <cell r="F602" t="str">
            <v>AL</v>
          </cell>
          <cell r="G602" t="str">
            <v>1035120000_1|Sales|Sales|AL</v>
          </cell>
        </row>
        <row r="603">
          <cell r="F603" t="str">
            <v>AR</v>
          </cell>
          <cell r="G603" t="str">
            <v>1035120000_1|Sales|Sales|AR</v>
          </cell>
        </row>
        <row r="604">
          <cell r="F604" t="str">
            <v>AZ</v>
          </cell>
          <cell r="G604" t="str">
            <v>1035120000_1|Sales|Sales|AZ</v>
          </cell>
        </row>
        <row r="605">
          <cell r="F605" t="str">
            <v>CA</v>
          </cell>
          <cell r="G605" t="str">
            <v>1035120000_1|Sales|Sales|CA</v>
          </cell>
        </row>
        <row r="606">
          <cell r="F606" t="str">
            <v>CD</v>
          </cell>
          <cell r="G606" t="str">
            <v>1035120000_1|Sales|Sales|CD</v>
          </cell>
        </row>
        <row r="607">
          <cell r="F607" t="str">
            <v>CO</v>
          </cell>
          <cell r="G607" t="str">
            <v>1035120000_1|Sales|Sales|CO</v>
          </cell>
        </row>
        <row r="608">
          <cell r="F608" t="str">
            <v>CT</v>
          </cell>
          <cell r="G608" t="str">
            <v>1035120000_1|Sales|Sales|CT</v>
          </cell>
        </row>
        <row r="609">
          <cell r="F609" t="str">
            <v>DC</v>
          </cell>
          <cell r="G609" t="str">
            <v>1035120000_1|Sales|Sales|DC</v>
          </cell>
        </row>
        <row r="610">
          <cell r="F610" t="str">
            <v>DE</v>
          </cell>
          <cell r="G610" t="str">
            <v>1035120000_1|Sales|Sales|DE</v>
          </cell>
        </row>
        <row r="611">
          <cell r="F611" t="str">
            <v>FL</v>
          </cell>
          <cell r="G611" t="str">
            <v>1035120000_1|Sales|Sales|FL</v>
          </cell>
        </row>
        <row r="612">
          <cell r="F612" t="str">
            <v>GA</v>
          </cell>
          <cell r="G612" t="str">
            <v>1035120000_1|Sales|Sales|GA</v>
          </cell>
        </row>
        <row r="613">
          <cell r="F613" t="str">
            <v>IA</v>
          </cell>
          <cell r="G613" t="str">
            <v>1035120000_1|Sales|Sales|IA</v>
          </cell>
        </row>
        <row r="614">
          <cell r="F614" t="str">
            <v>ID</v>
          </cell>
          <cell r="G614" t="str">
            <v>1035120000_1|Sales|Sales|ID</v>
          </cell>
        </row>
        <row r="615">
          <cell r="F615" t="str">
            <v>IL</v>
          </cell>
          <cell r="G615" t="str">
            <v>1035120000_1|Sales|Sales|IL</v>
          </cell>
        </row>
        <row r="616">
          <cell r="F616" t="str">
            <v>IN</v>
          </cell>
          <cell r="G616" t="str">
            <v>1035120000_1|Sales|Sales|IN</v>
          </cell>
        </row>
        <row r="617">
          <cell r="F617" t="str">
            <v>KS</v>
          </cell>
          <cell r="G617" t="str">
            <v>1035120000_1|Sales|Sales|KS</v>
          </cell>
        </row>
        <row r="618">
          <cell r="F618" t="str">
            <v>KY</v>
          </cell>
          <cell r="G618" t="str">
            <v>1035120000_1|Sales|Sales|KY</v>
          </cell>
        </row>
        <row r="619">
          <cell r="F619" t="str">
            <v>LA</v>
          </cell>
          <cell r="G619" t="str">
            <v>1035120000_1|Sales|Sales|LA</v>
          </cell>
        </row>
        <row r="620">
          <cell r="F620" t="str">
            <v>MA</v>
          </cell>
          <cell r="G620" t="str">
            <v>1035120000_1|Sales|Sales|MA</v>
          </cell>
        </row>
        <row r="621">
          <cell r="F621" t="str">
            <v>MD</v>
          </cell>
          <cell r="G621" t="str">
            <v>1035120000_1|Sales|Sales|MD</v>
          </cell>
        </row>
        <row r="622">
          <cell r="F622" t="str">
            <v>ME</v>
          </cell>
          <cell r="G622" t="str">
            <v>1035120000_1|Sales|Sales|ME</v>
          </cell>
        </row>
        <row r="623">
          <cell r="F623" t="str">
            <v>MI</v>
          </cell>
          <cell r="G623" t="str">
            <v>1035120000_1|Sales|Sales|MI</v>
          </cell>
        </row>
        <row r="624">
          <cell r="F624" t="str">
            <v>MN</v>
          </cell>
          <cell r="G624" t="str">
            <v>1035120000_1|Sales|Sales|MN</v>
          </cell>
        </row>
        <row r="625">
          <cell r="F625" t="str">
            <v>MO</v>
          </cell>
          <cell r="G625" t="str">
            <v>1035120000_1|Sales|Sales|MO</v>
          </cell>
        </row>
        <row r="626">
          <cell r="F626" t="str">
            <v>MS</v>
          </cell>
          <cell r="G626" t="str">
            <v>1035120000_1|Sales|Sales|MS</v>
          </cell>
        </row>
        <row r="627">
          <cell r="F627" t="str">
            <v>MT</v>
          </cell>
          <cell r="G627" t="str">
            <v>1035120000_1|Sales|Sales|MT</v>
          </cell>
        </row>
        <row r="628">
          <cell r="F628" t="str">
            <v>NC</v>
          </cell>
          <cell r="G628" t="str">
            <v>1035120000_1|Sales|Sales|NC</v>
          </cell>
        </row>
        <row r="629">
          <cell r="F629" t="str">
            <v>ND</v>
          </cell>
          <cell r="G629" t="str">
            <v>1035120000_1|Sales|Sales|ND</v>
          </cell>
        </row>
        <row r="630">
          <cell r="F630" t="str">
            <v>NE</v>
          </cell>
          <cell r="G630" t="str">
            <v>1035120000_1|Sales|Sales|NE</v>
          </cell>
        </row>
        <row r="631">
          <cell r="F631" t="str">
            <v>NH</v>
          </cell>
          <cell r="G631" t="str">
            <v>1035120000_1|Sales|Sales|NH</v>
          </cell>
        </row>
        <row r="632">
          <cell r="F632" t="str">
            <v>NJ</v>
          </cell>
          <cell r="G632" t="str">
            <v>1035120000_1|Sales|Sales|NJ</v>
          </cell>
        </row>
        <row r="633">
          <cell r="F633" t="str">
            <v>NM</v>
          </cell>
          <cell r="G633" t="str">
            <v>1035120000_1|Sales|Sales|NM</v>
          </cell>
        </row>
        <row r="634">
          <cell r="F634" t="str">
            <v>NV</v>
          </cell>
          <cell r="G634" t="str">
            <v>1035120000_1|Sales|Sales|NV</v>
          </cell>
        </row>
        <row r="635">
          <cell r="F635" t="str">
            <v>NY</v>
          </cell>
          <cell r="G635" t="str">
            <v>1035120000_1|Sales|Sales|NY</v>
          </cell>
        </row>
        <row r="636">
          <cell r="F636" t="str">
            <v>OH</v>
          </cell>
          <cell r="G636" t="str">
            <v>1035120000_1|Sales|Sales|OH</v>
          </cell>
        </row>
        <row r="637">
          <cell r="F637" t="str">
            <v>OK</v>
          </cell>
          <cell r="G637" t="str">
            <v>1035120000_1|Sales|Sales|OK</v>
          </cell>
        </row>
        <row r="638">
          <cell r="F638" t="str">
            <v>OR</v>
          </cell>
          <cell r="G638" t="str">
            <v>1035120000_1|Sales|Sales|OR</v>
          </cell>
        </row>
        <row r="639">
          <cell r="F639" t="str">
            <v>PA</v>
          </cell>
          <cell r="G639" t="str">
            <v>1035120000_1|Sales|Sales|PA</v>
          </cell>
        </row>
        <row r="640">
          <cell r="F640" t="str">
            <v>RI</v>
          </cell>
          <cell r="G640" t="str">
            <v>1035120000_1|Sales|Sales|RI</v>
          </cell>
        </row>
        <row r="641">
          <cell r="F641" t="str">
            <v>SC</v>
          </cell>
          <cell r="G641" t="str">
            <v>1035120000_1|Sales|Sales|SC</v>
          </cell>
        </row>
        <row r="642">
          <cell r="F642" t="str">
            <v>SD</v>
          </cell>
          <cell r="G642" t="str">
            <v>1035120000_1|Sales|Sales|SD</v>
          </cell>
        </row>
        <row r="643">
          <cell r="F643" t="str">
            <v>TN</v>
          </cell>
          <cell r="G643" t="str">
            <v>1035120000_1|Sales|Sales|TN</v>
          </cell>
        </row>
        <row r="644">
          <cell r="F644" t="str">
            <v>TX</v>
          </cell>
          <cell r="G644" t="str">
            <v>1035120000_1|Sales|Sales|TX</v>
          </cell>
        </row>
        <row r="645">
          <cell r="F645" t="str">
            <v>UT</v>
          </cell>
          <cell r="G645" t="str">
            <v>1035120000_1|Sales|Sales|UT</v>
          </cell>
        </row>
        <row r="646">
          <cell r="F646" t="str">
            <v>VA</v>
          </cell>
          <cell r="G646" t="str">
            <v>1035120000_1|Sales|Sales|VA</v>
          </cell>
        </row>
        <row r="647">
          <cell r="F647" t="str">
            <v>VT</v>
          </cell>
          <cell r="G647" t="str">
            <v>1035120000_1|Sales|Sales|VT</v>
          </cell>
        </row>
        <row r="648">
          <cell r="F648" t="str">
            <v>WA</v>
          </cell>
          <cell r="G648" t="str">
            <v>1035120000_1|Sales|Sales|WA</v>
          </cell>
        </row>
        <row r="649">
          <cell r="F649" t="str">
            <v>WI</v>
          </cell>
          <cell r="G649" t="str">
            <v>1035120000_1|Sales|Sales|WI</v>
          </cell>
        </row>
        <row r="650">
          <cell r="F650" t="str">
            <v>WV</v>
          </cell>
          <cell r="G650" t="str">
            <v>1035120000_1|Sales|Sales|WV</v>
          </cell>
        </row>
        <row r="651">
          <cell r="F651" t="str">
            <v>WY</v>
          </cell>
          <cell r="G651" t="str">
            <v>1035120000_1|Sales|Sales|WY</v>
          </cell>
        </row>
        <row r="652">
          <cell r="F652" t="str">
            <v>XX</v>
          </cell>
          <cell r="G652" t="str">
            <v>1035120000_1|Sales|Sales|XX</v>
          </cell>
        </row>
        <row r="653">
          <cell r="F653" t="str">
            <v>LA</v>
          </cell>
          <cell r="G653" t="str">
            <v>1L35121000_1|Sales|Sales|LA</v>
          </cell>
        </row>
        <row r="654">
          <cell r="F654" t="str">
            <v>OK</v>
          </cell>
          <cell r="G654" t="str">
            <v>1L35122000_1|Sales|Sales|OK</v>
          </cell>
        </row>
        <row r="655">
          <cell r="F655" t="str">
            <v>OK</v>
          </cell>
          <cell r="G655" t="str">
            <v>1L35123000_1|Sales|Sales|OK</v>
          </cell>
        </row>
        <row r="656">
          <cell r="F656" t="str">
            <v>AR</v>
          </cell>
          <cell r="G656" t="str">
            <v>1L3512D000_1|Sales|Sales|AR</v>
          </cell>
        </row>
        <row r="657">
          <cell r="F657" t="str">
            <v>TX</v>
          </cell>
          <cell r="G657" t="str">
            <v>1L3512M000_1|Sales|Sales|TX</v>
          </cell>
        </row>
        <row r="658">
          <cell r="F658" t="str">
            <v>TX</v>
          </cell>
          <cell r="G658" t="str">
            <v>1L3520A000_1|Sales|Sales|TX</v>
          </cell>
        </row>
        <row r="659">
          <cell r="F659" t="str">
            <v>OK</v>
          </cell>
          <cell r="G659" t="str">
            <v>1L3521A000_1|Sales|Sales|OK</v>
          </cell>
        </row>
        <row r="660">
          <cell r="F660" t="str">
            <v>LA</v>
          </cell>
          <cell r="G660" t="str">
            <v>1L35250000_1|Sales|Sales|LA</v>
          </cell>
        </row>
        <row r="661">
          <cell r="F661" t="str">
            <v>GA</v>
          </cell>
          <cell r="G661" t="str">
            <v>1040110000|Sales|Sales|GA</v>
          </cell>
        </row>
        <row r="662">
          <cell r="F662" t="str">
            <v>KY</v>
          </cell>
          <cell r="G662" t="str">
            <v>1040110000|Sales|Sales|KY</v>
          </cell>
        </row>
        <row r="663">
          <cell r="F663" t="str">
            <v>ME</v>
          </cell>
          <cell r="G663" t="str">
            <v>2010192002|Sales|Sales|ME</v>
          </cell>
        </row>
        <row r="664">
          <cell r="F664" t="str">
            <v>NH</v>
          </cell>
          <cell r="G664" t="str">
            <v>2010192002|Sales|Sales|NH</v>
          </cell>
        </row>
        <row r="665">
          <cell r="F665" t="str">
            <v>WI</v>
          </cell>
          <cell r="G665" t="str">
            <v>2010192002|Sales|Sales|WI</v>
          </cell>
        </row>
        <row r="666">
          <cell r="F666" t="str">
            <v>ME</v>
          </cell>
          <cell r="G666" t="str">
            <v>2010197000|Sales|Sales|ME</v>
          </cell>
        </row>
        <row r="667">
          <cell r="F667" t="str">
            <v>NH</v>
          </cell>
          <cell r="G667" t="str">
            <v>2010197000|Sales|Sales|NH</v>
          </cell>
        </row>
        <row r="668">
          <cell r="F668" t="str">
            <v>WI</v>
          </cell>
          <cell r="G668" t="str">
            <v>2010197000|Sales|Sales|WI</v>
          </cell>
        </row>
        <row r="669">
          <cell r="F669" t="str">
            <v>MI</v>
          </cell>
          <cell r="G669" t="str">
            <v>2025110000|Sales|Sales|MI</v>
          </cell>
        </row>
        <row r="670">
          <cell r="F670" t="str">
            <v>ME</v>
          </cell>
          <cell r="G670" t="str">
            <v>2025110000|Sales|Sales|ME</v>
          </cell>
        </row>
        <row r="671">
          <cell r="F671" t="str">
            <v>NH</v>
          </cell>
          <cell r="G671" t="str">
            <v>2025110000|Sales|Sales|NH</v>
          </cell>
        </row>
        <row r="672">
          <cell r="F672" t="str">
            <v>WI</v>
          </cell>
          <cell r="G672" t="str">
            <v>2025110000|Sales|Sales|WI</v>
          </cell>
        </row>
        <row r="673">
          <cell r="F673" t="str">
            <v>TX</v>
          </cell>
          <cell r="G673" t="str">
            <v>1030210000|Sales|Sales|TX</v>
          </cell>
        </row>
        <row r="674">
          <cell r="F674" t="str">
            <v>MI</v>
          </cell>
          <cell r="G674" t="str">
            <v>1030210000|Sales|Sales|MI</v>
          </cell>
        </row>
        <row r="675">
          <cell r="F675" t="str">
            <v>IN</v>
          </cell>
          <cell r="G675" t="str">
            <v>1050130000|Sales|Sales|IN</v>
          </cell>
        </row>
        <row r="676">
          <cell r="F676" t="str">
            <v>IL</v>
          </cell>
          <cell r="G676" t="str">
            <v>1050130000|Sales|Sales|IL</v>
          </cell>
        </row>
        <row r="677">
          <cell r="F677" t="str">
            <v>KY</v>
          </cell>
          <cell r="G677" t="str">
            <v>1050130000|Sales|Sales|KY</v>
          </cell>
        </row>
        <row r="678">
          <cell r="F678" t="str">
            <v>MO</v>
          </cell>
          <cell r="G678" t="str">
            <v>1050130000|Sales|Sales|MO</v>
          </cell>
        </row>
        <row r="679">
          <cell r="F679" t="str">
            <v>NE</v>
          </cell>
          <cell r="G679" t="str">
            <v>1050130000|Sales|Sales|NE</v>
          </cell>
        </row>
        <row r="680">
          <cell r="F680" t="str">
            <v>OK</v>
          </cell>
          <cell r="G680" t="str">
            <v>1050130000|Sales|Sales|OK</v>
          </cell>
        </row>
        <row r="681">
          <cell r="F681" t="str">
            <v>TX</v>
          </cell>
          <cell r="G681" t="str">
            <v>1050130000|Sales|Sales|TX</v>
          </cell>
        </row>
        <row r="682">
          <cell r="F682" t="str">
            <v>WY</v>
          </cell>
          <cell r="G682" t="str">
            <v>1050130000|Sales|Sales|WY</v>
          </cell>
        </row>
        <row r="683">
          <cell r="F683" t="str">
            <v>AZ</v>
          </cell>
          <cell r="G683" t="str">
            <v>1055110000|Sales|Sales|AZ</v>
          </cell>
        </row>
        <row r="684">
          <cell r="F684" t="str">
            <v>CO</v>
          </cell>
          <cell r="G684" t="str">
            <v>1055110000|Sales|Sales|CO</v>
          </cell>
        </row>
        <row r="685">
          <cell r="F685" t="str">
            <v>CA</v>
          </cell>
          <cell r="G685" t="str">
            <v>CG10181M1|Sales|Sales|CA</v>
          </cell>
        </row>
        <row r="686">
          <cell r="F686" t="str">
            <v>IL</v>
          </cell>
          <cell r="G686" t="str">
            <v>CG10181M1|Sales|Sales|IL</v>
          </cell>
        </row>
        <row r="687">
          <cell r="F687" t="str">
            <v>OH</v>
          </cell>
          <cell r="G687" t="str">
            <v>CG10181M1|Sales|Sales|OH</v>
          </cell>
        </row>
        <row r="688">
          <cell r="F688" t="str">
            <v>OK</v>
          </cell>
          <cell r="G688" t="str">
            <v>CG10181M1|Sales|Sales|OK</v>
          </cell>
        </row>
        <row r="689">
          <cell r="F689" t="str">
            <v>PA</v>
          </cell>
          <cell r="G689" t="str">
            <v>CG10181M1|Sales|Sales|PA</v>
          </cell>
        </row>
        <row r="690">
          <cell r="F690" t="str">
            <v>TX</v>
          </cell>
          <cell r="G690" t="str">
            <v>CG10181M1|Sales|Sales|TX</v>
          </cell>
        </row>
        <row r="691">
          <cell r="F691" t="str">
            <v>CA</v>
          </cell>
          <cell r="G691" t="str">
            <v>CG10181M2|Sales|Sales|CA</v>
          </cell>
        </row>
        <row r="692">
          <cell r="F692" t="str">
            <v>IL</v>
          </cell>
          <cell r="G692" t="str">
            <v>CG10181M2|Sales|Sales|IL</v>
          </cell>
        </row>
        <row r="693">
          <cell r="F693" t="str">
            <v>OH</v>
          </cell>
          <cell r="G693" t="str">
            <v>CG10181M2|Sales|Sales|OH</v>
          </cell>
        </row>
        <row r="694">
          <cell r="F694" t="str">
            <v>OK</v>
          </cell>
          <cell r="G694" t="str">
            <v>CG10181M2|Sales|Sales|OK</v>
          </cell>
        </row>
        <row r="695">
          <cell r="F695" t="str">
            <v>PA</v>
          </cell>
          <cell r="G695" t="str">
            <v>CG10181M2|Sales|Sales|PA</v>
          </cell>
        </row>
        <row r="696">
          <cell r="F696" t="str">
            <v>TX</v>
          </cell>
          <cell r="G696" t="str">
            <v>CG10181M2|Sales|Sales|TX</v>
          </cell>
        </row>
        <row r="697">
          <cell r="F697" t="str">
            <v>NM</v>
          </cell>
          <cell r="G697" t="str">
            <v>CG10181|Sales|Sales|NM</v>
          </cell>
        </row>
        <row r="698">
          <cell r="F698" t="str">
            <v>OT</v>
          </cell>
          <cell r="G698" t="str">
            <v>CG10181|Sales|Sales|OT</v>
          </cell>
        </row>
        <row r="699">
          <cell r="F699" t="str">
            <v>CN</v>
          </cell>
          <cell r="G699" t="str">
            <v>1035120000_2|Sales|Sales|CN</v>
          </cell>
        </row>
        <row r="700">
          <cell r="F700" t="str">
            <v>CN</v>
          </cell>
          <cell r="G700" t="str">
            <v>1035120000_1|Sales|Sales|CN</v>
          </cell>
        </row>
        <row r="701">
          <cell r="F701" t="str">
            <v>DC</v>
          </cell>
          <cell r="G701" t="str">
            <v>C10900|Sales|Sales|DC</v>
          </cell>
        </row>
        <row r="702">
          <cell r="F702" t="str">
            <v>IA</v>
          </cell>
          <cell r="G702" t="str">
            <v>C10900|Sales|Sales|IA</v>
          </cell>
        </row>
        <row r="703">
          <cell r="F703" t="str">
            <v>MD</v>
          </cell>
          <cell r="G703" t="str">
            <v>C10900|Sales|Sales|MD</v>
          </cell>
        </row>
        <row r="704">
          <cell r="F704" t="str">
            <v>NJ</v>
          </cell>
          <cell r="G704" t="str">
            <v>C10900|Sales|Sales|NJ</v>
          </cell>
        </row>
        <row r="705">
          <cell r="F705" t="str">
            <v>PA</v>
          </cell>
          <cell r="G705" t="str">
            <v>C10900|Sales|Sales|PA</v>
          </cell>
        </row>
        <row r="706">
          <cell r="F706" t="str">
            <v>TX</v>
          </cell>
          <cell r="G706" t="str">
            <v>C10900|Sales|Sales|TX</v>
          </cell>
        </row>
        <row r="707">
          <cell r="F707" t="str">
            <v>DC</v>
          </cell>
          <cell r="G707" t="str">
            <v>CE10306|Sales|Sales|DC</v>
          </cell>
        </row>
        <row r="708">
          <cell r="F708" t="str">
            <v>IA</v>
          </cell>
          <cell r="G708" t="str">
            <v>CE10306|Sales|Sales|IA</v>
          </cell>
        </row>
        <row r="709">
          <cell r="F709" t="str">
            <v>MD</v>
          </cell>
          <cell r="G709" t="str">
            <v>CE10306|Sales|Sales|MD</v>
          </cell>
        </row>
        <row r="710">
          <cell r="F710" t="str">
            <v>NJ</v>
          </cell>
          <cell r="G710" t="str">
            <v>CE10306|Sales|Sales|NJ</v>
          </cell>
        </row>
        <row r="711">
          <cell r="F711" t="str">
            <v>PA</v>
          </cell>
          <cell r="G711" t="str">
            <v>CE10306|Sales|Sales|PA</v>
          </cell>
        </row>
        <row r="712">
          <cell r="F712" t="str">
            <v>TX</v>
          </cell>
          <cell r="G712" t="str">
            <v>CE10306|Sales|Sales|TX</v>
          </cell>
        </row>
        <row r="713">
          <cell r="F713" t="str">
            <v>DC</v>
          </cell>
          <cell r="G713" t="str">
            <v>CE10322|Sales|Sales|DC</v>
          </cell>
        </row>
        <row r="714">
          <cell r="F714" t="str">
            <v>IA</v>
          </cell>
          <cell r="G714" t="str">
            <v>CE10322|Sales|Sales|IA</v>
          </cell>
        </row>
        <row r="715">
          <cell r="F715" t="str">
            <v>MD</v>
          </cell>
          <cell r="G715" t="str">
            <v>CE10322|Sales|Sales|MD</v>
          </cell>
        </row>
        <row r="716">
          <cell r="F716" t="str">
            <v>NJ</v>
          </cell>
          <cell r="G716" t="str">
            <v>CE10322|Sales|Sales|NJ</v>
          </cell>
        </row>
        <row r="717">
          <cell r="F717" t="str">
            <v>PA</v>
          </cell>
          <cell r="G717" t="str">
            <v>CE10322|Sales|Sales|PA</v>
          </cell>
        </row>
        <row r="718">
          <cell r="F718" t="str">
            <v>TX</v>
          </cell>
          <cell r="G718" t="str">
            <v>CE10322|Sales|Sales|TX</v>
          </cell>
        </row>
        <row r="719">
          <cell r="F719" t="str">
            <v>MD</v>
          </cell>
          <cell r="G719" t="str">
            <v>CG10181|Sales|Sales|MD</v>
          </cell>
        </row>
        <row r="720">
          <cell r="F720" t="str">
            <v>CT</v>
          </cell>
          <cell r="G720" t="str">
            <v>CG10181|Sales|Sales|CT</v>
          </cell>
        </row>
        <row r="721">
          <cell r="F721" t="str">
            <v>KS</v>
          </cell>
          <cell r="G721" t="str">
            <v>1050130000|Sales|Sales|KS</v>
          </cell>
        </row>
        <row r="722">
          <cell r="F722" t="str">
            <v>OK</v>
          </cell>
          <cell r="G722" t="str">
            <v>1L3522A000_1|Sales|Sales|OK</v>
          </cell>
        </row>
        <row r="723">
          <cell r="F723" t="str">
            <v>CA</v>
          </cell>
          <cell r="G723" t="str">
            <v>C10003|Sales|Sales|CA</v>
          </cell>
        </row>
        <row r="724">
          <cell r="F724" t="str">
            <v>KY</v>
          </cell>
          <cell r="G724" t="str">
            <v>C10003|Sales|Sales|KY</v>
          </cell>
        </row>
        <row r="725">
          <cell r="F725" t="str">
            <v>NE</v>
          </cell>
          <cell r="G725" t="str">
            <v>C10003|Sales|Sales|NE</v>
          </cell>
        </row>
        <row r="726">
          <cell r="F726" t="str">
            <v>NC</v>
          </cell>
          <cell r="G726" t="str">
            <v>C10003|Sales|Sales|NC</v>
          </cell>
        </row>
        <row r="727">
          <cell r="F727" t="str">
            <v>SD</v>
          </cell>
          <cell r="G727" t="str">
            <v>C10003|Sales|Sales|SD</v>
          </cell>
        </row>
        <row r="728">
          <cell r="F728" t="str">
            <v>UT</v>
          </cell>
          <cell r="G728" t="str">
            <v>C10003|Sales|Sales|UT</v>
          </cell>
        </row>
        <row r="729">
          <cell r="F729" t="str">
            <v>WI</v>
          </cell>
          <cell r="G729" t="str">
            <v>C10003|Sales|Sales|WI</v>
          </cell>
        </row>
        <row r="730">
          <cell r="F730" t="str">
            <v>IL</v>
          </cell>
          <cell r="G730" t="str">
            <v>C10004|Sales|Sales|IL</v>
          </cell>
        </row>
        <row r="731">
          <cell r="F731" t="str">
            <v>OR</v>
          </cell>
          <cell r="G731" t="str">
            <v>CG10181|Sales|Sales|OR</v>
          </cell>
        </row>
        <row r="732">
          <cell r="F732" t="str">
            <v>SD</v>
          </cell>
          <cell r="G732" t="str">
            <v>CG10181|Sales|Sales|SD</v>
          </cell>
        </row>
        <row r="733">
          <cell r="F733" t="str">
            <v>TX</v>
          </cell>
          <cell r="G733" t="str">
            <v>CGEXGENDE|Sales|Sales|TX</v>
          </cell>
        </row>
        <row r="734">
          <cell r="F734" t="str">
            <v>GA</v>
          </cell>
          <cell r="G734" t="str">
            <v>CI10407|Sales|Sales|GA</v>
          </cell>
        </row>
        <row r="735">
          <cell r="F735" t="str">
            <v>IL</v>
          </cell>
          <cell r="G735" t="str">
            <v>CI10407|Sales|Sales|IL</v>
          </cell>
        </row>
        <row r="736">
          <cell r="F736" t="str">
            <v>TX</v>
          </cell>
          <cell r="G736" t="str">
            <v>CI10407|Sales|Sales|TX</v>
          </cell>
        </row>
        <row r="737">
          <cell r="F737" t="str">
            <v>OT</v>
          </cell>
          <cell r="G737" t="str">
            <v>CP10001|Sales|Sales|OT</v>
          </cell>
        </row>
        <row r="738">
          <cell r="F738" t="str">
            <v>PA</v>
          </cell>
          <cell r="G738" t="str">
            <v>CP10002|Sales|Sales|PA</v>
          </cell>
        </row>
        <row r="739">
          <cell r="F739" t="str">
            <v>TX</v>
          </cell>
          <cell r="G739" t="str">
            <v>CG10179M1|Sales|Sales|TX</v>
          </cell>
        </row>
        <row r="740">
          <cell r="F740" t="str">
            <v>IL</v>
          </cell>
          <cell r="G740" t="str">
            <v>CG10179M2P|Sales|Sales|IL</v>
          </cell>
        </row>
        <row r="741">
          <cell r="F741" t="str">
            <v>PA</v>
          </cell>
          <cell r="G741" t="str">
            <v>CG10179M2P|Sales|Sales|PA</v>
          </cell>
        </row>
        <row r="742">
          <cell r="F742" t="str">
            <v>MI</v>
          </cell>
          <cell r="G742" t="str">
            <v>CG10179M2P|Sales|Sales|MI</v>
          </cell>
        </row>
        <row r="743">
          <cell r="F743" t="str">
            <v>OH</v>
          </cell>
          <cell r="G743" t="str">
            <v>CG10179M2P|Sales|Sales|OH</v>
          </cell>
        </row>
        <row r="744">
          <cell r="F744" t="str">
            <v>TX</v>
          </cell>
          <cell r="G744" t="str">
            <v>CG10179M2P|Sales|Sales|TX</v>
          </cell>
        </row>
        <row r="745">
          <cell r="F745" t="str">
            <v>IL</v>
          </cell>
          <cell r="G745" t="str">
            <v>CG10179M2G|Sales|Sales|IL</v>
          </cell>
        </row>
        <row r="746">
          <cell r="F746" t="str">
            <v>KY</v>
          </cell>
          <cell r="G746" t="str">
            <v>CG10179M2G|Sales|Sales|KY</v>
          </cell>
        </row>
        <row r="747">
          <cell r="F747" t="str">
            <v>MI</v>
          </cell>
          <cell r="G747" t="str">
            <v>CG10179M2G|Sales|Sales|MI</v>
          </cell>
        </row>
        <row r="748">
          <cell r="F748" t="str">
            <v>OH</v>
          </cell>
          <cell r="G748" t="str">
            <v>CG10179M2G|Sales|Sales|OH</v>
          </cell>
        </row>
        <row r="749">
          <cell r="F749" t="str">
            <v>AZ</v>
          </cell>
          <cell r="G749" t="str">
            <v>1L50110000|Sales|Sales|AZ</v>
          </cell>
        </row>
        <row r="750">
          <cell r="F750" t="str">
            <v>AZ</v>
          </cell>
          <cell r="G750" t="str">
            <v>1040110000|Sales|Sales|AZ</v>
          </cell>
        </row>
        <row r="751">
          <cell r="F751" t="str">
            <v>ID</v>
          </cell>
          <cell r="G751" t="str">
            <v>1L50110000|Sales|Sales|ID</v>
          </cell>
        </row>
        <row r="752">
          <cell r="F752" t="str">
            <v>ID</v>
          </cell>
          <cell r="G752" t="str">
            <v>1040110000|Sales|Sales|ID</v>
          </cell>
        </row>
        <row r="753">
          <cell r="F753" t="str">
            <v>KS</v>
          </cell>
          <cell r="G753" t="str">
            <v>1040110000|Sales|Sales|KS</v>
          </cell>
        </row>
        <row r="754">
          <cell r="F754" t="str">
            <v>ME</v>
          </cell>
          <cell r="G754" t="str">
            <v>1L50110000|Sales|Sales|ME</v>
          </cell>
        </row>
        <row r="755">
          <cell r="F755" t="str">
            <v>MN</v>
          </cell>
          <cell r="G755" t="str">
            <v>1040110000|Sales|Sales|MN</v>
          </cell>
        </row>
        <row r="756">
          <cell r="F756" t="str">
            <v>NE</v>
          </cell>
          <cell r="G756" t="str">
            <v>1040110000|Sales|Sales|NE</v>
          </cell>
        </row>
        <row r="757">
          <cell r="F757" t="str">
            <v>NH</v>
          </cell>
          <cell r="G757" t="str">
            <v>1L50110000|Sales|Sales|NH</v>
          </cell>
        </row>
        <row r="758">
          <cell r="F758" t="str">
            <v>OR</v>
          </cell>
          <cell r="G758" t="str">
            <v>1L50110000|Sales|Sales|OR</v>
          </cell>
        </row>
        <row r="759">
          <cell r="F759" t="str">
            <v>OR</v>
          </cell>
          <cell r="G759" t="str">
            <v>1040110000|Sales|Sales|OR</v>
          </cell>
        </row>
        <row r="760">
          <cell r="F760" t="str">
            <v>UT</v>
          </cell>
          <cell r="G760" t="str">
            <v>1040110000|Sales|Sales|UT</v>
          </cell>
        </row>
        <row r="761">
          <cell r="F761" t="str">
            <v>VT</v>
          </cell>
          <cell r="G761" t="str">
            <v>1L50110000|Sales|Sales|VT</v>
          </cell>
        </row>
        <row r="762">
          <cell r="F762" t="str">
            <v>VT</v>
          </cell>
          <cell r="G762" t="str">
            <v>1040110000|Sales|Sales|VT</v>
          </cell>
        </row>
        <row r="763">
          <cell r="F763" t="str">
            <v>WV</v>
          </cell>
          <cell r="G763" t="str">
            <v>1040110000|Sales|Sales|WV</v>
          </cell>
        </row>
        <row r="764">
          <cell r="F764" t="str">
            <v>WI</v>
          </cell>
          <cell r="G764" t="str">
            <v>1040110000|Sales|Sales|WI</v>
          </cell>
        </row>
        <row r="765">
          <cell r="F765" t="str">
            <v>AR</v>
          </cell>
          <cell r="G765" t="str">
            <v>1040110000|Sales|Sales|AR</v>
          </cell>
        </row>
        <row r="766">
          <cell r="F766" t="str">
            <v>CO</v>
          </cell>
          <cell r="G766" t="str">
            <v>1040110000|Sales|Sales|CO</v>
          </cell>
        </row>
        <row r="767">
          <cell r="F767" t="str">
            <v>FL</v>
          </cell>
          <cell r="G767" t="str">
            <v>1040110000|Sales|Sales|FL</v>
          </cell>
        </row>
        <row r="768">
          <cell r="F768" t="str">
            <v>IN</v>
          </cell>
          <cell r="G768" t="str">
            <v>1040110000|Sales|Sales|IN</v>
          </cell>
        </row>
        <row r="769">
          <cell r="F769" t="str">
            <v>MO</v>
          </cell>
          <cell r="G769" t="str">
            <v>1040110000|Sales|Sales|MO</v>
          </cell>
        </row>
        <row r="770">
          <cell r="F770" t="str">
            <v>NC</v>
          </cell>
          <cell r="G770" t="str">
            <v>1040110000|Sales|Sales|NC</v>
          </cell>
        </row>
        <row r="771">
          <cell r="F771" t="str">
            <v>OK</v>
          </cell>
          <cell r="G771" t="str">
            <v>1040110000|Sales|Sales|OK</v>
          </cell>
        </row>
        <row r="772">
          <cell r="F772" t="str">
            <v>TN</v>
          </cell>
          <cell r="G772" t="str">
            <v>1040110000|Sales|Sales|TN</v>
          </cell>
        </row>
        <row r="773">
          <cell r="F773" t="str">
            <v>VA</v>
          </cell>
          <cell r="G773" t="str">
            <v>1040110000|Sales|Sales|VA</v>
          </cell>
        </row>
        <row r="774">
          <cell r="F774" t="str">
            <v>NYNYC</v>
          </cell>
          <cell r="G774" t="str">
            <v>1035120000_2|Sales|Sales|NYNYC</v>
          </cell>
        </row>
        <row r="775">
          <cell r="F775" t="str">
            <v>PAPHI</v>
          </cell>
          <cell r="G775" t="str">
            <v>1035120000_2|Sales|Sales|PAPHI</v>
          </cell>
        </row>
        <row r="776">
          <cell r="F776" t="str">
            <v>CA</v>
          </cell>
          <cell r="G776" t="str">
            <v>1005110000|Sales|Sales|CA</v>
          </cell>
        </row>
        <row r="777">
          <cell r="F777" t="str">
            <v>CA</v>
          </cell>
          <cell r="G777" t="str">
            <v>1010155000|Sales|Sales|CA</v>
          </cell>
        </row>
        <row r="778">
          <cell r="F778" t="str">
            <v>PA</v>
          </cell>
          <cell r="G778" t="str">
            <v>1010155000|Sales|Sales|PA</v>
          </cell>
        </row>
        <row r="779">
          <cell r="F779" t="str">
            <v>CA</v>
          </cell>
          <cell r="G779" t="str">
            <v>1010156000|Sales|Sales|CA</v>
          </cell>
        </row>
        <row r="780">
          <cell r="F780" t="str">
            <v>PA</v>
          </cell>
          <cell r="G780" t="str">
            <v>1010156000|Sales|Sales|PA</v>
          </cell>
        </row>
        <row r="781">
          <cell r="F781" t="str">
            <v>UT</v>
          </cell>
          <cell r="G781" t="str">
            <v>1010201000|Sales|Sales|UT</v>
          </cell>
        </row>
        <row r="782">
          <cell r="F782" t="str">
            <v>MD</v>
          </cell>
          <cell r="G782" t="str">
            <v>1010203000|Sales|Sales|MD</v>
          </cell>
        </row>
        <row r="783">
          <cell r="F783" t="str">
            <v>AL</v>
          </cell>
          <cell r="G783" t="str">
            <v>1010210000|Sales|Sales|AL</v>
          </cell>
        </row>
        <row r="784">
          <cell r="F784" t="str">
            <v>UT</v>
          </cell>
          <cell r="G784" t="str">
            <v>1010210000|Sales|Sales|UT</v>
          </cell>
        </row>
        <row r="785">
          <cell r="F785" t="str">
            <v>CT</v>
          </cell>
          <cell r="G785" t="str">
            <v>1010230000|Sales|Sales|CT</v>
          </cell>
        </row>
        <row r="786">
          <cell r="F786" t="str">
            <v>DC</v>
          </cell>
          <cell r="G786" t="str">
            <v>1010320000|Sales|Sales|DC</v>
          </cell>
        </row>
        <row r="787">
          <cell r="F787" t="str">
            <v>DE</v>
          </cell>
          <cell r="G787" t="str">
            <v>1015120000|Sales|Sales|DE</v>
          </cell>
        </row>
        <row r="788">
          <cell r="F788" t="str">
            <v>IL</v>
          </cell>
          <cell r="G788" t="str">
            <v>1015120000|Sales|Sales|IL</v>
          </cell>
        </row>
        <row r="789">
          <cell r="F789" t="str">
            <v>MA</v>
          </cell>
          <cell r="G789" t="str">
            <v>1015120000|Sales|Sales|MA</v>
          </cell>
        </row>
        <row r="790">
          <cell r="F790" t="str">
            <v>MD</v>
          </cell>
          <cell r="G790" t="str">
            <v>1015120000|Sales|Sales|MD</v>
          </cell>
        </row>
        <row r="791">
          <cell r="F791" t="str">
            <v>ME</v>
          </cell>
          <cell r="G791" t="str">
            <v>1015130000|Sales|Sales|ME</v>
          </cell>
        </row>
        <row r="792">
          <cell r="F792" t="str">
            <v>MI</v>
          </cell>
          <cell r="G792" t="str">
            <v>1015130000|Sales|Sales|MI</v>
          </cell>
        </row>
        <row r="793">
          <cell r="F793" t="str">
            <v>NH</v>
          </cell>
          <cell r="G793" t="str">
            <v>1015130000|Sales|Sales|NH</v>
          </cell>
        </row>
        <row r="794">
          <cell r="F794" t="str">
            <v>NJ</v>
          </cell>
          <cell r="G794" t="str">
            <v>1015140000|Sales|Sales|NJ</v>
          </cell>
        </row>
        <row r="795">
          <cell r="F795" t="str">
            <v>NY</v>
          </cell>
          <cell r="G795" t="str">
            <v>1015140000|Sales|Sales|NY</v>
          </cell>
        </row>
        <row r="796">
          <cell r="F796" t="str">
            <v>OH</v>
          </cell>
          <cell r="G796" t="str">
            <v>1015140000|Sales|Sales|OH</v>
          </cell>
        </row>
        <row r="797">
          <cell r="F797" t="str">
            <v>PA</v>
          </cell>
          <cell r="G797" t="str">
            <v>1015150000|Sales|Sales|PA</v>
          </cell>
        </row>
        <row r="798">
          <cell r="F798" t="str">
            <v>RI</v>
          </cell>
          <cell r="G798" t="str">
            <v>1015150000|Sales|Sales|RI</v>
          </cell>
        </row>
        <row r="799">
          <cell r="F799" t="str">
            <v>TX</v>
          </cell>
          <cell r="G799" t="str">
            <v>1015150000|Sales|Sales|TX</v>
          </cell>
        </row>
        <row r="800">
          <cell r="F800" t="str">
            <v>FL</v>
          </cell>
          <cell r="G800" t="str">
            <v>1015160000|Sales|Sales|FL</v>
          </cell>
        </row>
        <row r="801">
          <cell r="F801" t="str">
            <v>GA</v>
          </cell>
          <cell r="G801" t="str">
            <v>1015160000|Sales|Sales|GA</v>
          </cell>
        </row>
        <row r="802">
          <cell r="F802" t="str">
            <v>IL</v>
          </cell>
          <cell r="G802" t="str">
            <v>1015160000|Sales|Sales|IL</v>
          </cell>
        </row>
        <row r="803">
          <cell r="F803" t="str">
            <v>IN</v>
          </cell>
          <cell r="G803" t="str">
            <v>1015191000|Sales|Sales|IN</v>
          </cell>
        </row>
        <row r="804">
          <cell r="F804" t="str">
            <v>KY</v>
          </cell>
          <cell r="G804" t="str">
            <v>1015191000|Sales|Sales|KY</v>
          </cell>
        </row>
        <row r="805">
          <cell r="F805" t="str">
            <v>MD</v>
          </cell>
          <cell r="G805" t="str">
            <v>1015191000|Sales|Sales|MD</v>
          </cell>
        </row>
        <row r="806">
          <cell r="F806" t="str">
            <v>MI</v>
          </cell>
          <cell r="G806" t="str">
            <v>1015192000|Sales|Sales|MI</v>
          </cell>
        </row>
        <row r="807">
          <cell r="F807" t="str">
            <v>NJ</v>
          </cell>
          <cell r="G807" t="str">
            <v>1015192000|Sales|Sales|NJ</v>
          </cell>
        </row>
        <row r="808">
          <cell r="F808" t="str">
            <v>NY</v>
          </cell>
          <cell r="G808" t="str">
            <v>1015192000|Sales|Sales|NY</v>
          </cell>
        </row>
        <row r="809">
          <cell r="F809" t="str">
            <v>NYNYC</v>
          </cell>
          <cell r="G809" t="str">
            <v>1015193000|Sales|Sales|NYNYC</v>
          </cell>
        </row>
        <row r="810">
          <cell r="F810" t="str">
            <v>OH</v>
          </cell>
          <cell r="G810" t="str">
            <v>1015193000|Sales|Sales|OH</v>
          </cell>
        </row>
        <row r="811">
          <cell r="F811" t="str">
            <v>PA</v>
          </cell>
          <cell r="G811" t="str">
            <v>1015193000|Sales|Sales|PA</v>
          </cell>
        </row>
        <row r="812">
          <cell r="F812" t="str">
            <v>CT</v>
          </cell>
          <cell r="G812" t="str">
            <v>1015200000|Sales|Sales|CT</v>
          </cell>
        </row>
        <row r="813">
          <cell r="F813" t="str">
            <v>MA</v>
          </cell>
          <cell r="G813" t="str">
            <v>1015200000|Sales|Sales|MA</v>
          </cell>
        </row>
        <row r="814">
          <cell r="F814" t="str">
            <v>MD</v>
          </cell>
          <cell r="G814" t="str">
            <v>1015201000|Sales|Sales|MD</v>
          </cell>
        </row>
        <row r="815">
          <cell r="F815" t="str">
            <v>NJ</v>
          </cell>
          <cell r="G815" t="str">
            <v>1015201000|Sales|Sales|NJ</v>
          </cell>
        </row>
        <row r="816">
          <cell r="F816" t="str">
            <v>NY</v>
          </cell>
          <cell r="G816" t="str">
            <v>1015202000|Sales|Sales|NY</v>
          </cell>
        </row>
        <row r="817">
          <cell r="F817" t="str">
            <v>NYNYC</v>
          </cell>
          <cell r="G817" t="str">
            <v>1015202000|Sales|Sales|NYNYC</v>
          </cell>
        </row>
        <row r="818">
          <cell r="F818" t="str">
            <v>PA</v>
          </cell>
          <cell r="G818" t="str">
            <v>1015210000|Sales|Sales|PA</v>
          </cell>
        </row>
        <row r="819">
          <cell r="F819" t="str">
            <v>TX</v>
          </cell>
          <cell r="G819" t="str">
            <v>1015210000|Sales|Sales|TX</v>
          </cell>
        </row>
        <row r="820">
          <cell r="F820" t="str">
            <v>4N</v>
          </cell>
          <cell r="G820" t="str">
            <v>1015211000|Sales|Sales|4N</v>
          </cell>
        </row>
        <row r="821">
          <cell r="F821" t="str">
            <v>AL</v>
          </cell>
          <cell r="G821" t="str">
            <v>1015211000|Sales|Sales|AL</v>
          </cell>
        </row>
        <row r="822">
          <cell r="F822" t="str">
            <v>AR</v>
          </cell>
          <cell r="G822" t="str">
            <v>1015212000|Sales|Sales|AR</v>
          </cell>
        </row>
        <row r="823">
          <cell r="F823" t="str">
            <v>CO</v>
          </cell>
          <cell r="G823" t="str">
            <v>1015220000|Sales|Sales|CO</v>
          </cell>
        </row>
        <row r="824">
          <cell r="F824" t="str">
            <v>CT</v>
          </cell>
          <cell r="G824" t="str">
            <v>1015220000|Sales|Sales|CT</v>
          </cell>
        </row>
        <row r="825">
          <cell r="F825" t="str">
            <v>DC</v>
          </cell>
          <cell r="G825" t="str">
            <v>1015220000|Sales|Sales|DC</v>
          </cell>
        </row>
        <row r="826">
          <cell r="F826" t="str">
            <v>FL</v>
          </cell>
          <cell r="G826" t="str">
            <v>1015221000|Sales|Sales|FL</v>
          </cell>
        </row>
        <row r="827">
          <cell r="F827" t="str">
            <v>GA</v>
          </cell>
          <cell r="G827" t="str">
            <v>1015221000|Sales|Sales|GA</v>
          </cell>
        </row>
        <row r="828">
          <cell r="F828" t="str">
            <v>IA</v>
          </cell>
          <cell r="G828" t="str">
            <v>1015221000|Sales|Sales|IA</v>
          </cell>
        </row>
        <row r="829">
          <cell r="F829" t="str">
            <v>IL</v>
          </cell>
          <cell r="G829" t="str">
            <v>1015222000|Sales|Sales|IL</v>
          </cell>
        </row>
        <row r="830">
          <cell r="F830" t="str">
            <v>IN</v>
          </cell>
          <cell r="G830" t="str">
            <v>1015222000|Sales|Sales|IN</v>
          </cell>
        </row>
        <row r="831">
          <cell r="F831" t="str">
            <v>KS</v>
          </cell>
          <cell r="G831" t="str">
            <v>1015222000|Sales|Sales|KS</v>
          </cell>
        </row>
        <row r="832">
          <cell r="F832" t="str">
            <v>KY</v>
          </cell>
          <cell r="G832" t="str">
            <v>1020120000|Sales|Sales|KY</v>
          </cell>
        </row>
        <row r="833">
          <cell r="F833" t="str">
            <v>LA</v>
          </cell>
          <cell r="G833" t="str">
            <v>1020120000|Sales|Sales|LA</v>
          </cell>
        </row>
        <row r="834">
          <cell r="F834" t="str">
            <v>MA</v>
          </cell>
          <cell r="G834" t="str">
            <v>1020151000|Sales|Sales|MA</v>
          </cell>
        </row>
        <row r="835">
          <cell r="F835" t="str">
            <v>MD</v>
          </cell>
          <cell r="G835" t="str">
            <v>1020151000|Sales|Sales|MD</v>
          </cell>
        </row>
        <row r="836">
          <cell r="F836" t="str">
            <v>MI</v>
          </cell>
          <cell r="G836" t="str">
            <v>1020151000|Sales|Sales|MI</v>
          </cell>
        </row>
        <row r="837">
          <cell r="F837" t="str">
            <v>MN</v>
          </cell>
          <cell r="G837" t="str">
            <v>1020152000|Sales|Sales|MN</v>
          </cell>
        </row>
        <row r="838">
          <cell r="F838" t="str">
            <v>MO</v>
          </cell>
          <cell r="G838" t="str">
            <v>1020152000|Sales|Sales|MO</v>
          </cell>
        </row>
        <row r="839">
          <cell r="F839" t="str">
            <v>MS</v>
          </cell>
          <cell r="G839" t="str">
            <v>1020152000|Sales|Sales|MS</v>
          </cell>
        </row>
        <row r="840">
          <cell r="F840" t="str">
            <v>NC</v>
          </cell>
          <cell r="G840" t="str">
            <v>1020170000|Sales|Sales|NC</v>
          </cell>
        </row>
        <row r="841">
          <cell r="F841" t="str">
            <v>ND</v>
          </cell>
          <cell r="G841" t="str">
            <v>1020190000|Sales|Sales|ND</v>
          </cell>
        </row>
        <row r="842">
          <cell r="F842" t="str">
            <v>NE</v>
          </cell>
          <cell r="G842" t="str">
            <v>1025110000|Sales|Sales|NE</v>
          </cell>
        </row>
        <row r="843">
          <cell r="F843" t="str">
            <v>NJ</v>
          </cell>
          <cell r="G843" t="str">
            <v>1025110000|Sales|Sales|NJ</v>
          </cell>
        </row>
        <row r="844">
          <cell r="F844" t="str">
            <v>NV</v>
          </cell>
          <cell r="G844" t="str">
            <v>1025110000|Sales|Sales|NV</v>
          </cell>
        </row>
        <row r="845">
          <cell r="F845" t="str">
            <v>NY</v>
          </cell>
          <cell r="G845" t="str">
            <v>1025110000|Sales|Sales|NY</v>
          </cell>
        </row>
        <row r="846">
          <cell r="F846" t="str">
            <v>OH</v>
          </cell>
          <cell r="G846" t="str">
            <v>1030210000|Sales|Sales|OH</v>
          </cell>
        </row>
        <row r="847">
          <cell r="F847" t="str">
            <v>OK</v>
          </cell>
          <cell r="G847" t="str">
            <v>1030210000|Sales|Sales|OK</v>
          </cell>
        </row>
        <row r="848">
          <cell r="F848" t="str">
            <v>PA</v>
          </cell>
          <cell r="G848" t="str">
            <v>1030210000|Sales|Sales|PA</v>
          </cell>
        </row>
        <row r="849">
          <cell r="F849" t="str">
            <v>SC</v>
          </cell>
          <cell r="G849" t="str">
            <v>1030210000|Sales|Sales|SC</v>
          </cell>
        </row>
        <row r="850">
          <cell r="F850" t="str">
            <v>SD</v>
          </cell>
          <cell r="G850" t="str">
            <v>1030210000|Sales|Sales|SD</v>
          </cell>
        </row>
        <row r="851">
          <cell r="F851" t="str">
            <v>TN</v>
          </cell>
          <cell r="G851" t="str">
            <v>1030220000|Sales|Sales|TN</v>
          </cell>
        </row>
        <row r="852">
          <cell r="F852" t="str">
            <v>TX</v>
          </cell>
          <cell r="G852" t="str">
            <v>1030220000|Sales|Sales|TX</v>
          </cell>
        </row>
        <row r="853">
          <cell r="F853" t="str">
            <v>VA</v>
          </cell>
          <cell r="G853" t="str">
            <v>1030220000|Sales|Sales|VA</v>
          </cell>
        </row>
        <row r="854">
          <cell r="F854" t="str">
            <v>WI</v>
          </cell>
          <cell r="G854" t="str">
            <v>1030220000|Sales|Sales|WI</v>
          </cell>
        </row>
        <row r="855">
          <cell r="F855" t="str">
            <v>WV</v>
          </cell>
          <cell r="G855" t="str">
            <v>1038110000|Sales|Sales|WV</v>
          </cell>
        </row>
        <row r="856">
          <cell r="F856" t="str">
            <v>IL</v>
          </cell>
          <cell r="G856" t="str">
            <v>1039110000|Sales|Sales|IL</v>
          </cell>
        </row>
        <row r="857">
          <cell r="F857" t="str">
            <v>WY</v>
          </cell>
          <cell r="G857" t="str">
            <v>1040110000|Sales|Sales|WY</v>
          </cell>
        </row>
        <row r="858">
          <cell r="F858" t="str">
            <v>LA</v>
          </cell>
          <cell r="G858" t="str">
            <v>1040110000|Sales|Sales|LA</v>
          </cell>
        </row>
        <row r="859">
          <cell r="F859" t="str">
            <v>OK</v>
          </cell>
          <cell r="G859" t="str">
            <v>1040140000|Sales|Sales|OK</v>
          </cell>
        </row>
        <row r="860">
          <cell r="F860" t="str">
            <v>OK</v>
          </cell>
          <cell r="G860" t="str">
            <v>1042111000|Sales|Sales|OK</v>
          </cell>
        </row>
        <row r="861">
          <cell r="F861" t="str">
            <v>LA</v>
          </cell>
          <cell r="G861" t="str">
            <v>1042111000|Sales|Sales|LA</v>
          </cell>
        </row>
        <row r="862">
          <cell r="F862" t="str">
            <v>MA</v>
          </cell>
          <cell r="G862" t="str">
            <v>1042111000|Sales|Sales|MA</v>
          </cell>
        </row>
        <row r="863">
          <cell r="F863" t="str">
            <v>UT</v>
          </cell>
          <cell r="G863" t="str">
            <v>1042111000|Sales|Sales|UT</v>
          </cell>
        </row>
        <row r="864">
          <cell r="F864" t="str">
            <v>CA</v>
          </cell>
          <cell r="G864" t="str">
            <v>1042111000|Sales|Sales|CA</v>
          </cell>
        </row>
        <row r="865">
          <cell r="F865" t="str">
            <v>CA</v>
          </cell>
          <cell r="G865" t="str">
            <v>1042112000|Sales|Sales|CA</v>
          </cell>
        </row>
        <row r="866">
          <cell r="F866" t="str">
            <v>NY</v>
          </cell>
          <cell r="G866" t="str">
            <v>1L1023A000|Sales|Sales|NY</v>
          </cell>
        </row>
        <row r="867">
          <cell r="F867" t="str">
            <v>OH</v>
          </cell>
          <cell r="G867" t="str">
            <v>1L1023A000|Sales|Sales|OH</v>
          </cell>
        </row>
        <row r="868">
          <cell r="F868" t="str">
            <v>OK</v>
          </cell>
          <cell r="G868" t="str">
            <v>1L1023AA00|Sales|Sales|OK</v>
          </cell>
        </row>
        <row r="869">
          <cell r="F869" t="str">
            <v>OR</v>
          </cell>
          <cell r="G869" t="str">
            <v>1L1023BA00|Sales|Sales|OR</v>
          </cell>
        </row>
        <row r="870">
          <cell r="F870" t="str">
            <v>PA</v>
          </cell>
          <cell r="G870" t="str">
            <v>1L1023U000|Sales|Sales|PA</v>
          </cell>
        </row>
        <row r="871">
          <cell r="F871" t="str">
            <v>RI</v>
          </cell>
          <cell r="G871" t="str">
            <v>1L1023U000|Sales|Sales|RI</v>
          </cell>
        </row>
        <row r="872">
          <cell r="F872" t="str">
            <v>SC</v>
          </cell>
          <cell r="G872" t="str">
            <v>1L1023Z000|Sales|Sales|SC</v>
          </cell>
        </row>
        <row r="873">
          <cell r="F873" t="str">
            <v>SD</v>
          </cell>
          <cell r="G873" t="str">
            <v>1L35120000|Sales|Sales|SD</v>
          </cell>
        </row>
        <row r="874">
          <cell r="F874" t="str">
            <v>TN</v>
          </cell>
          <cell r="G874" t="str">
            <v>1L35121000|Sales|Sales|TN</v>
          </cell>
        </row>
        <row r="875">
          <cell r="F875" t="str">
            <v>TX</v>
          </cell>
          <cell r="G875" t="str">
            <v>1L35121000|Sales|Sales|TX</v>
          </cell>
        </row>
        <row r="876">
          <cell r="F876" t="str">
            <v>UT</v>
          </cell>
          <cell r="G876" t="str">
            <v>1L35122000|Sales|Sales|UT</v>
          </cell>
        </row>
        <row r="877">
          <cell r="F877" t="str">
            <v>VA</v>
          </cell>
          <cell r="G877" t="str">
            <v>1L35122000|Sales|Sales|VA</v>
          </cell>
        </row>
        <row r="878">
          <cell r="F878" t="str">
            <v>VT</v>
          </cell>
          <cell r="G878" t="str">
            <v>1L35123000|Sales|Sales|VT</v>
          </cell>
        </row>
        <row r="879">
          <cell r="F879" t="str">
            <v>WA</v>
          </cell>
          <cell r="G879" t="str">
            <v>1L35123000|Sales|Sales|WA</v>
          </cell>
        </row>
        <row r="880">
          <cell r="F880" t="str">
            <v>WI</v>
          </cell>
          <cell r="G880" t="str">
            <v>1L3512D000|Sales|Sales|WI</v>
          </cell>
        </row>
        <row r="881">
          <cell r="F881" t="str">
            <v>WV</v>
          </cell>
          <cell r="G881" t="str">
            <v>1L3512J000|Sales|Sales|WV</v>
          </cell>
        </row>
        <row r="882">
          <cell r="F882" t="str">
            <v>WY</v>
          </cell>
          <cell r="G882" t="str">
            <v>1L3512M000|Sales|Sales|WY</v>
          </cell>
        </row>
        <row r="883">
          <cell r="F883" t="str">
            <v>XX</v>
          </cell>
          <cell r="G883" t="str">
            <v>1L3520A000|Sales|Sales|XX</v>
          </cell>
        </row>
        <row r="884">
          <cell r="F884" t="str">
            <v>MD</v>
          </cell>
          <cell r="G884" t="str">
            <v>1L3522A000|Sales|Sales|MD</v>
          </cell>
        </row>
        <row r="885">
          <cell r="F885" t="str">
            <v>MD</v>
          </cell>
          <cell r="G885" t="str">
            <v>1L35250000|Sales|Sales|MD</v>
          </cell>
        </row>
        <row r="886">
          <cell r="F886" t="str">
            <v>KY</v>
          </cell>
          <cell r="G886" t="str">
            <v>1L65120000|Sales|Sales|KY</v>
          </cell>
        </row>
        <row r="887">
          <cell r="F887" t="str">
            <v>MD</v>
          </cell>
          <cell r="G887" t="str">
            <v>1L65140000|Sales|Sales|MD</v>
          </cell>
        </row>
        <row r="888">
          <cell r="F888" t="str">
            <v>KY</v>
          </cell>
          <cell r="G888" t="str">
            <v>CG10181|Sales|Sales|KY</v>
          </cell>
        </row>
        <row r="889">
          <cell r="F889" t="str">
            <v>NYNYC</v>
          </cell>
          <cell r="G889" t="str">
            <v>1042111000|Sales|Sales|NYNYC</v>
          </cell>
        </row>
        <row r="890">
          <cell r="F890" t="str">
            <v>NYNYC</v>
          </cell>
          <cell r="G890" t="str">
            <v>1042112000|Sales|Sales|NYNYC</v>
          </cell>
        </row>
        <row r="891">
          <cell r="F891" t="str">
            <v>4N</v>
          </cell>
          <cell r="G891" t="str">
            <v>1050110000|Sales|Sales|4N</v>
          </cell>
        </row>
        <row r="892">
          <cell r="F892" t="str">
            <v>CT</v>
          </cell>
          <cell r="G892" t="str">
            <v>1050110000|Sales|Sales|CT</v>
          </cell>
        </row>
        <row r="893">
          <cell r="F893" t="str">
            <v>TX</v>
          </cell>
          <cell r="G893" t="str">
            <v>3065130000|Sales|Sales|TX</v>
          </cell>
        </row>
        <row r="894">
          <cell r="F894" t="str">
            <v>TX</v>
          </cell>
          <cell r="G894" t="str">
            <v>3065300000|Sales|Sales|TX</v>
          </cell>
        </row>
        <row r="895">
          <cell r="F895" t="str">
            <v>CA</v>
          </cell>
          <cell r="G895" t="str">
            <v>1L1023Z000|Sales|Sales|CA</v>
          </cell>
        </row>
        <row r="896">
          <cell r="F896" t="str">
            <v>PA</v>
          </cell>
          <cell r="G896" t="str">
            <v>2010196000|Sales|Sales|PA</v>
          </cell>
        </row>
        <row r="897">
          <cell r="F897" t="str">
            <v>NY</v>
          </cell>
          <cell r="G897" t="str">
            <v>1L3014A000|Sales|Sales|NY</v>
          </cell>
        </row>
        <row r="898">
          <cell r="F898" t="str">
            <v>IL</v>
          </cell>
          <cell r="G898" t="str">
            <v>1065120000|Sales|Sales|IL</v>
          </cell>
        </row>
        <row r="899">
          <cell r="F899" t="str">
            <v>MD</v>
          </cell>
          <cell r="G899" t="str">
            <v>1065120000|Sales|Sales|MD</v>
          </cell>
        </row>
        <row r="900">
          <cell r="F900" t="str">
            <v>PA</v>
          </cell>
          <cell r="G900" t="str">
            <v>1065120000|Sales|Sales|PA</v>
          </cell>
        </row>
        <row r="901">
          <cell r="F901" t="str">
            <v>KYLOU</v>
          </cell>
          <cell r="G901" t="str">
            <v>1L50110000|Sales|Sales|KYLOU</v>
          </cell>
        </row>
        <row r="902">
          <cell r="F902" t="str">
            <v>MCTD</v>
          </cell>
          <cell r="G902" t="str">
            <v>1040110000|Sales|Sales|MCTD</v>
          </cell>
        </row>
        <row r="903">
          <cell r="F903" t="str">
            <v>NYNYC</v>
          </cell>
          <cell r="G903" t="str">
            <v>1040110000|Sales|Sales|NYNYC</v>
          </cell>
        </row>
        <row r="904">
          <cell r="F904" t="str">
            <v>NYNYC</v>
          </cell>
          <cell r="G904" t="str">
            <v>1035120000_1|Sales|Sales|NYNYC</v>
          </cell>
        </row>
        <row r="905">
          <cell r="F905" t="str">
            <v>MCTD</v>
          </cell>
          <cell r="G905" t="str">
            <v>1035120000_1|Sales|Sales|MCTD</v>
          </cell>
        </row>
        <row r="906">
          <cell r="F906" t="str">
            <v>PAPHI</v>
          </cell>
          <cell r="G906" t="str">
            <v>CG10179M1|Sales|Sales|PAPHI</v>
          </cell>
        </row>
      </sheetData>
      <sheetData sheetId="9"/>
      <sheetData sheetId="10">
        <row r="18">
          <cell r="F18" t="str">
            <v>IL</v>
          </cell>
          <cell r="G18">
            <v>124893</v>
          </cell>
          <cell r="H18" t="str">
            <v>Combined Entity|Sales</v>
          </cell>
          <cell r="I18" t="str">
            <v>Combined Entity|Sales|Interest Income</v>
          </cell>
          <cell r="J18" t="str">
            <v>Combined Entity</v>
          </cell>
          <cell r="K18" t="str">
            <v>N</v>
          </cell>
          <cell r="L18" t="str">
            <v>Combined Entity</v>
          </cell>
          <cell r="M18" t="str">
            <v>N</v>
          </cell>
          <cell r="N18" t="str">
            <v>Y</v>
          </cell>
        </row>
        <row r="19">
          <cell r="F19" t="str">
            <v>IL</v>
          </cell>
          <cell r="G19">
            <v>11256</v>
          </cell>
          <cell r="H19" t="str">
            <v>Combined Entity|Sales</v>
          </cell>
          <cell r="I19" t="str">
            <v>Combined Entity|Sales|Interest Income</v>
          </cell>
          <cell r="J19" t="str">
            <v>Combined Entity</v>
          </cell>
          <cell r="K19" t="str">
            <v>N</v>
          </cell>
          <cell r="L19" t="str">
            <v>Combined Entity</v>
          </cell>
          <cell r="M19" t="str">
            <v>N</v>
          </cell>
          <cell r="N19" t="str">
            <v>Y</v>
          </cell>
        </row>
        <row r="20">
          <cell r="F20" t="str">
            <v>IL</v>
          </cell>
          <cell r="G20">
            <v>1545129</v>
          </cell>
          <cell r="H20" t="str">
            <v>Combined Entity|Sales</v>
          </cell>
          <cell r="I20" t="str">
            <v>Combined Entity|Sales|Interest Income</v>
          </cell>
          <cell r="J20" t="str">
            <v>Combined Entity</v>
          </cell>
          <cell r="K20" t="str">
            <v>N</v>
          </cell>
          <cell r="L20" t="str">
            <v>Combined Entity</v>
          </cell>
          <cell r="M20" t="str">
            <v>N</v>
          </cell>
          <cell r="N20" t="str">
            <v>Y</v>
          </cell>
        </row>
        <row r="21">
          <cell r="F21" t="str">
            <v>IL</v>
          </cell>
          <cell r="G21">
            <v>4500000</v>
          </cell>
          <cell r="H21" t="str">
            <v>Combined Entity|Sales</v>
          </cell>
          <cell r="I21" t="str">
            <v>Combined Entity|Sales|Interest Income</v>
          </cell>
          <cell r="J21" t="str">
            <v>Combined Entity</v>
          </cell>
          <cell r="K21" t="str">
            <v>N</v>
          </cell>
          <cell r="L21" t="str">
            <v>Combined Entity</v>
          </cell>
          <cell r="M21" t="str">
            <v>N</v>
          </cell>
          <cell r="N21" t="str">
            <v>Y</v>
          </cell>
        </row>
        <row r="22">
          <cell r="F22" t="str">
            <v>IL</v>
          </cell>
          <cell r="G22">
            <v>15000000</v>
          </cell>
          <cell r="H22" t="str">
            <v>Combined Entity|Sales</v>
          </cell>
          <cell r="I22" t="str">
            <v>Combined Entity|Sales|Interest Income</v>
          </cell>
          <cell r="J22" t="str">
            <v>Combined Entity</v>
          </cell>
          <cell r="K22" t="str">
            <v>N</v>
          </cell>
          <cell r="L22" t="str">
            <v>Combined Entity</v>
          </cell>
          <cell r="M22" t="str">
            <v>N</v>
          </cell>
          <cell r="N22" t="str">
            <v>Y</v>
          </cell>
        </row>
        <row r="23">
          <cell r="F23" t="str">
            <v>OT</v>
          </cell>
          <cell r="G23">
            <v>6975929.268099173</v>
          </cell>
          <cell r="H23" t="str">
            <v>Combined Entity|Sales</v>
          </cell>
          <cell r="I23" t="str">
            <v>Combined Entity|Sales|Interest Income</v>
          </cell>
          <cell r="J23" t="str">
            <v>Combined Entity</v>
          </cell>
          <cell r="K23" t="str">
            <v>N</v>
          </cell>
          <cell r="L23" t="str">
            <v>Combined Entity</v>
          </cell>
          <cell r="M23" t="str">
            <v>N</v>
          </cell>
          <cell r="N23" t="str">
            <v>Y</v>
          </cell>
        </row>
        <row r="24">
          <cell r="F24" t="str">
            <v>OT</v>
          </cell>
          <cell r="G24">
            <v>40922688.190413229</v>
          </cell>
          <cell r="H24" t="str">
            <v>Combined Entity|Sales</v>
          </cell>
          <cell r="I24" t="str">
            <v>Combined Entity|Sales|Interest Income</v>
          </cell>
          <cell r="J24" t="str">
            <v>Combined Entity</v>
          </cell>
          <cell r="K24" t="str">
            <v>N</v>
          </cell>
          <cell r="L24" t="str">
            <v>Combined Entity</v>
          </cell>
          <cell r="M24" t="str">
            <v>N</v>
          </cell>
          <cell r="N24" t="str">
            <v>Y</v>
          </cell>
        </row>
        <row r="25">
          <cell r="F25" t="str">
            <v>OT</v>
          </cell>
          <cell r="G25">
            <v>67557500.020165294</v>
          </cell>
          <cell r="H25" t="str">
            <v>Combined Entity|Sales</v>
          </cell>
          <cell r="I25" t="str">
            <v>Combined Entity|Sales|Interest Income</v>
          </cell>
          <cell r="J25" t="str">
            <v>Combined Entity</v>
          </cell>
          <cell r="K25" t="str">
            <v>N</v>
          </cell>
          <cell r="L25" t="str">
            <v>Combined Entity</v>
          </cell>
          <cell r="M25" t="str">
            <v>N</v>
          </cell>
          <cell r="N25" t="str">
            <v>Y</v>
          </cell>
        </row>
        <row r="26">
          <cell r="F26" t="str">
            <v>OT</v>
          </cell>
          <cell r="G26">
            <v>22619038.595702477</v>
          </cell>
          <cell r="H26" t="str">
            <v>Combined Entity|Sales</v>
          </cell>
          <cell r="I26" t="str">
            <v>Combined Entity|Sales|Interest Income</v>
          </cell>
          <cell r="J26" t="str">
            <v>Combined Entity</v>
          </cell>
          <cell r="K26" t="str">
            <v>N</v>
          </cell>
          <cell r="L26" t="str">
            <v>Combined Entity</v>
          </cell>
          <cell r="M26" t="str">
            <v>N</v>
          </cell>
          <cell r="N26" t="str">
            <v>Y</v>
          </cell>
        </row>
        <row r="27">
          <cell r="F27" t="str">
            <v>IL</v>
          </cell>
          <cell r="G27">
            <v>555944</v>
          </cell>
          <cell r="H27" t="str">
            <v>Combined Entity|Sales</v>
          </cell>
          <cell r="I27" t="str">
            <v>Combined Entity|Sales|Interest Income</v>
          </cell>
          <cell r="J27" t="str">
            <v>Combined Entity</v>
          </cell>
          <cell r="K27" t="str">
            <v>N</v>
          </cell>
          <cell r="L27" t="str">
            <v>Combined Entity</v>
          </cell>
          <cell r="M27" t="str">
            <v>N</v>
          </cell>
          <cell r="N27" t="str">
            <v>Y</v>
          </cell>
        </row>
        <row r="28">
          <cell r="F28" t="str">
            <v>IL</v>
          </cell>
          <cell r="G28">
            <v>1649924</v>
          </cell>
          <cell r="H28" t="str">
            <v>Combined Entity|Sales</v>
          </cell>
          <cell r="I28" t="str">
            <v>Combined Entity|Sales|Sales</v>
          </cell>
          <cell r="J28" t="str">
            <v>Combined Entity</v>
          </cell>
          <cell r="K28" t="str">
            <v>N</v>
          </cell>
          <cell r="L28" t="str">
            <v>Combined Entity</v>
          </cell>
          <cell r="M28" t="str">
            <v>N</v>
          </cell>
          <cell r="N28" t="str">
            <v>Y</v>
          </cell>
        </row>
        <row r="29">
          <cell r="F29" t="str">
            <v>IL</v>
          </cell>
          <cell r="G29">
            <v>289496.53000000003</v>
          </cell>
          <cell r="H29" t="str">
            <v>Combined Entity|Sales</v>
          </cell>
          <cell r="I29" t="str">
            <v>Combined Entity|Sales|Sales</v>
          </cell>
          <cell r="J29" t="str">
            <v>Combined Entity</v>
          </cell>
          <cell r="K29" t="str">
            <v>N</v>
          </cell>
          <cell r="L29" t="str">
            <v>Combined Entity</v>
          </cell>
          <cell r="M29" t="str">
            <v>N</v>
          </cell>
          <cell r="N29" t="str">
            <v>Y</v>
          </cell>
        </row>
        <row r="30">
          <cell r="F30" t="str">
            <v>IL</v>
          </cell>
          <cell r="G30">
            <v>119738.55</v>
          </cell>
          <cell r="H30" t="str">
            <v>Combined Entity|Sales</v>
          </cell>
          <cell r="I30" t="str">
            <v>Combined Entity|Sales|Sales</v>
          </cell>
          <cell r="J30" t="str">
            <v>Combined Entity</v>
          </cell>
          <cell r="K30" t="str">
            <v>N</v>
          </cell>
          <cell r="L30" t="str">
            <v>Combined Entity</v>
          </cell>
          <cell r="M30" t="str">
            <v>N</v>
          </cell>
          <cell r="N30" t="str">
            <v>Y</v>
          </cell>
        </row>
        <row r="31">
          <cell r="F31" t="str">
            <v>MD</v>
          </cell>
          <cell r="G31">
            <v>1267</v>
          </cell>
          <cell r="H31" t="str">
            <v>Combined Entity|Sales</v>
          </cell>
          <cell r="I31" t="str">
            <v>Combined Entity|Sales|Sales</v>
          </cell>
          <cell r="J31" t="str">
            <v>Combined Entity</v>
          </cell>
          <cell r="K31" t="str">
            <v>N</v>
          </cell>
          <cell r="L31" t="str">
            <v>Combined Entity</v>
          </cell>
          <cell r="M31" t="str">
            <v>N</v>
          </cell>
          <cell r="N31" t="str">
            <v>Y</v>
          </cell>
        </row>
        <row r="32">
          <cell r="F32" t="str">
            <v>NJ</v>
          </cell>
          <cell r="G32">
            <v>67092</v>
          </cell>
          <cell r="H32" t="str">
            <v>Combined Entity|Sales</v>
          </cell>
          <cell r="I32" t="str">
            <v>Combined Entity|Sales|Sales</v>
          </cell>
          <cell r="J32" t="str">
            <v>Combined Entity</v>
          </cell>
          <cell r="K32" t="str">
            <v>N</v>
          </cell>
          <cell r="L32" t="str">
            <v>Combined Entity</v>
          </cell>
          <cell r="M32" t="str">
            <v>N</v>
          </cell>
          <cell r="N32" t="str">
            <v>Y</v>
          </cell>
        </row>
        <row r="33">
          <cell r="F33" t="str">
            <v>NY</v>
          </cell>
          <cell r="G33">
            <v>1667</v>
          </cell>
          <cell r="H33" t="str">
            <v>Combined Entity|Sales</v>
          </cell>
          <cell r="I33" t="str">
            <v>Combined Entity|Sales|Sales</v>
          </cell>
          <cell r="J33" t="str">
            <v>Combined Entity</v>
          </cell>
          <cell r="K33" t="str">
            <v>N</v>
          </cell>
          <cell r="L33" t="str">
            <v>Combined Entity</v>
          </cell>
          <cell r="M33" t="str">
            <v>N</v>
          </cell>
          <cell r="N33" t="str">
            <v>Y</v>
          </cell>
        </row>
        <row r="34">
          <cell r="F34" t="str">
            <v>NY</v>
          </cell>
          <cell r="G34">
            <v>474.84</v>
          </cell>
          <cell r="H34" t="str">
            <v>Combined Entity|Sales</v>
          </cell>
          <cell r="I34" t="str">
            <v>Combined Entity|Sales|Sales</v>
          </cell>
          <cell r="J34" t="str">
            <v>Combined Entity</v>
          </cell>
          <cell r="K34" t="str">
            <v>N</v>
          </cell>
          <cell r="L34" t="str">
            <v>Combined Entity</v>
          </cell>
          <cell r="M34" t="str">
            <v>N</v>
          </cell>
          <cell r="N34" t="str">
            <v>Y</v>
          </cell>
        </row>
        <row r="35">
          <cell r="F35" t="str">
            <v>PA</v>
          </cell>
          <cell r="G35">
            <v>1876</v>
          </cell>
          <cell r="H35" t="str">
            <v>Combined Entity|Sales</v>
          </cell>
          <cell r="I35" t="str">
            <v>Combined Entity|Sales|Sales</v>
          </cell>
          <cell r="J35" t="str">
            <v>Combined Entity</v>
          </cell>
          <cell r="K35" t="str">
            <v>N</v>
          </cell>
          <cell r="L35" t="str">
            <v>Combined Entity</v>
          </cell>
          <cell r="M35" t="str">
            <v>N</v>
          </cell>
          <cell r="N35" t="str">
            <v>Y</v>
          </cell>
        </row>
        <row r="36">
          <cell r="F36" t="str">
            <v>PA</v>
          </cell>
          <cell r="G36">
            <v>4368.01</v>
          </cell>
          <cell r="H36" t="str">
            <v>Combined Entity|Sales</v>
          </cell>
          <cell r="I36" t="str">
            <v>Combined Entity|Sales|Sales</v>
          </cell>
          <cell r="J36" t="str">
            <v>Combined Entity</v>
          </cell>
          <cell r="K36" t="str">
            <v>N</v>
          </cell>
          <cell r="L36" t="str">
            <v>Combined Entity</v>
          </cell>
          <cell r="M36" t="str">
            <v>N</v>
          </cell>
          <cell r="N36" t="str">
            <v>Y</v>
          </cell>
        </row>
        <row r="37">
          <cell r="F37" t="str">
            <v>PA</v>
          </cell>
          <cell r="G37">
            <v>5676774.2000000002</v>
          </cell>
          <cell r="H37" t="str">
            <v>Combined Entity|Sales</v>
          </cell>
          <cell r="I37" t="str">
            <v>Combined Entity|Sales|Sales</v>
          </cell>
          <cell r="J37" t="str">
            <v>Combined Entity</v>
          </cell>
          <cell r="K37" t="str">
            <v>N</v>
          </cell>
          <cell r="L37" t="str">
            <v>Combined Entity</v>
          </cell>
          <cell r="M37" t="str">
            <v>N</v>
          </cell>
          <cell r="N37" t="str">
            <v>Y</v>
          </cell>
        </row>
        <row r="38">
          <cell r="F38" t="str">
            <v>PA</v>
          </cell>
          <cell r="G38">
            <v>2300779.77</v>
          </cell>
          <cell r="H38" t="str">
            <v>Combined Entity|Sales</v>
          </cell>
          <cell r="I38" t="str">
            <v>Combined Entity|Sales|Sales</v>
          </cell>
          <cell r="J38" t="str">
            <v>Combined Entity</v>
          </cell>
          <cell r="K38" t="str">
            <v>N</v>
          </cell>
          <cell r="L38" t="str">
            <v>Combined Entity</v>
          </cell>
          <cell r="M38" t="str">
            <v>N</v>
          </cell>
          <cell r="N38" t="str">
            <v>Y</v>
          </cell>
        </row>
        <row r="39">
          <cell r="F39" t="str">
            <v>PA</v>
          </cell>
          <cell r="G39">
            <v>60743.360000000001</v>
          </cell>
          <cell r="H39" t="str">
            <v>Combined Entity|Sales</v>
          </cell>
          <cell r="I39" t="str">
            <v>Combined Entity|Sales|Sales</v>
          </cell>
          <cell r="J39" t="str">
            <v>Combined Entity</v>
          </cell>
          <cell r="K39" t="str">
            <v>N</v>
          </cell>
          <cell r="L39" t="str">
            <v>Combined Entity</v>
          </cell>
          <cell r="M39" t="str">
            <v>N</v>
          </cell>
          <cell r="N39" t="str">
            <v>Y</v>
          </cell>
        </row>
        <row r="40">
          <cell r="F40" t="str">
            <v>PA</v>
          </cell>
          <cell r="G40">
            <v>418832.77</v>
          </cell>
          <cell r="H40" t="str">
            <v>Combined Entity|Sales</v>
          </cell>
          <cell r="I40" t="str">
            <v>Combined Entity|Sales|Sales</v>
          </cell>
          <cell r="J40" t="str">
            <v>Combined Entity</v>
          </cell>
          <cell r="K40" t="str">
            <v>N</v>
          </cell>
          <cell r="L40" t="str">
            <v>Combined Entity</v>
          </cell>
          <cell r="M40" t="str">
            <v>N</v>
          </cell>
          <cell r="N40" t="str">
            <v>Y</v>
          </cell>
        </row>
        <row r="41">
          <cell r="F41" t="str">
            <v>PA</v>
          </cell>
          <cell r="G41">
            <v>179907.79</v>
          </cell>
          <cell r="H41" t="str">
            <v>Combined Entity|Sales</v>
          </cell>
          <cell r="I41" t="str">
            <v>Combined Entity|Sales|Sales</v>
          </cell>
          <cell r="J41" t="str">
            <v>Combined Entity</v>
          </cell>
          <cell r="K41" t="str">
            <v>N</v>
          </cell>
          <cell r="L41" t="str">
            <v>Combined Entity</v>
          </cell>
          <cell r="M41" t="str">
            <v>N</v>
          </cell>
          <cell r="N41" t="str">
            <v>Y</v>
          </cell>
        </row>
        <row r="42">
          <cell r="F42" t="str">
            <v>PA</v>
          </cell>
          <cell r="G42">
            <v>27201.759999999998</v>
          </cell>
          <cell r="H42" t="str">
            <v>Combined Entity|Sales</v>
          </cell>
          <cell r="I42" t="str">
            <v>Combined Entity|Sales|Sales</v>
          </cell>
          <cell r="J42" t="str">
            <v>Combined Entity</v>
          </cell>
          <cell r="K42" t="str">
            <v>N</v>
          </cell>
          <cell r="L42" t="str">
            <v>Combined Entity</v>
          </cell>
          <cell r="M42" t="str">
            <v>N</v>
          </cell>
          <cell r="N42" t="str">
            <v>Y</v>
          </cell>
        </row>
        <row r="43">
          <cell r="F43" t="str">
            <v>TX</v>
          </cell>
          <cell r="G43">
            <v>2330969</v>
          </cell>
          <cell r="H43" t="str">
            <v>Combined Entity|Sales</v>
          </cell>
          <cell r="I43" t="str">
            <v>Combined Entity|Sales|Sales</v>
          </cell>
          <cell r="J43" t="str">
            <v>Combined Entity</v>
          </cell>
          <cell r="K43" t="str">
            <v>N</v>
          </cell>
          <cell r="L43" t="str">
            <v>Combined Entity</v>
          </cell>
          <cell r="M43" t="str">
            <v>N</v>
          </cell>
          <cell r="N43" t="str">
            <v>Y</v>
          </cell>
        </row>
        <row r="44">
          <cell r="F44" t="str">
            <v>PA</v>
          </cell>
          <cell r="G44">
            <v>127409</v>
          </cell>
          <cell r="H44" t="str">
            <v>Combined Entity|Sales</v>
          </cell>
          <cell r="I44" t="str">
            <v>Combined Entity|Sales|Sales</v>
          </cell>
          <cell r="J44" t="str">
            <v>Combined Entity</v>
          </cell>
          <cell r="K44" t="str">
            <v>N</v>
          </cell>
          <cell r="L44" t="str">
            <v>Combined Entity</v>
          </cell>
          <cell r="M44" t="str">
            <v>N</v>
          </cell>
          <cell r="N44" t="str">
            <v>Y</v>
          </cell>
        </row>
        <row r="45">
          <cell r="F45" t="str">
            <v>IL</v>
          </cell>
          <cell r="G45">
            <v>617302</v>
          </cell>
          <cell r="H45" t="str">
            <v>Combined Entity|Sales</v>
          </cell>
          <cell r="I45" t="str">
            <v>Combined Entity|Sales|Sales</v>
          </cell>
          <cell r="J45" t="str">
            <v>Combined Entity</v>
          </cell>
          <cell r="K45" t="str">
            <v>N</v>
          </cell>
          <cell r="L45" t="str">
            <v>Combined Entity</v>
          </cell>
          <cell r="M45" t="str">
            <v>N</v>
          </cell>
          <cell r="N45" t="str">
            <v>Y</v>
          </cell>
        </row>
        <row r="46">
          <cell r="F46" t="str">
            <v>PA</v>
          </cell>
          <cell r="G46">
            <v>3149166</v>
          </cell>
          <cell r="H46" t="str">
            <v>Combined Entity|Sales</v>
          </cell>
          <cell r="I46" t="str">
            <v>Combined Entity|Sales|Sales</v>
          </cell>
          <cell r="J46" t="str">
            <v>Combined Entity</v>
          </cell>
          <cell r="K46" t="str">
            <v>N</v>
          </cell>
          <cell r="L46" t="str">
            <v>Combined Entity</v>
          </cell>
          <cell r="M46" t="str">
            <v>N</v>
          </cell>
          <cell r="N46" t="str">
            <v>Y</v>
          </cell>
        </row>
        <row r="47">
          <cell r="F47" t="str">
            <v>ID</v>
          </cell>
          <cell r="G47">
            <v>1274</v>
          </cell>
          <cell r="H47" t="str">
            <v>Combined Entity|Sales</v>
          </cell>
          <cell r="I47" t="str">
            <v>Combined Entity|Sales|Sales</v>
          </cell>
          <cell r="J47" t="str">
            <v>Combined Entity</v>
          </cell>
          <cell r="K47" t="str">
            <v>N</v>
          </cell>
          <cell r="L47" t="str">
            <v>Combined Entity</v>
          </cell>
          <cell r="M47" t="str">
            <v>N</v>
          </cell>
          <cell r="N47" t="str">
            <v>Y</v>
          </cell>
        </row>
        <row r="48">
          <cell r="F48" t="str">
            <v>IL</v>
          </cell>
          <cell r="G48">
            <v>42273</v>
          </cell>
          <cell r="H48" t="str">
            <v>Combined Entity|Sales</v>
          </cell>
          <cell r="I48" t="str">
            <v>Combined Entity|Sales|Interest Income</v>
          </cell>
          <cell r="J48" t="str">
            <v>Combined Entity</v>
          </cell>
          <cell r="K48" t="str">
            <v>N</v>
          </cell>
          <cell r="L48" t="str">
            <v>Combined Entity</v>
          </cell>
          <cell r="M48" t="str">
            <v>N</v>
          </cell>
          <cell r="N48" t="str">
            <v>Y</v>
          </cell>
        </row>
        <row r="49">
          <cell r="F49" t="str">
            <v>IL</v>
          </cell>
          <cell r="G49">
            <v>178273</v>
          </cell>
          <cell r="H49" t="str">
            <v>Combined Entity|Sales</v>
          </cell>
          <cell r="I49" t="str">
            <v>Combined Entity|Sales|Interest Income</v>
          </cell>
          <cell r="J49" t="str">
            <v>Combined Entity</v>
          </cell>
          <cell r="K49" t="str">
            <v>N</v>
          </cell>
          <cell r="L49" t="str">
            <v>Combined Entity</v>
          </cell>
          <cell r="M49" t="str">
            <v>N</v>
          </cell>
          <cell r="N49" t="str">
            <v>Y</v>
          </cell>
        </row>
        <row r="50">
          <cell r="F50" t="str">
            <v>PA</v>
          </cell>
          <cell r="G50">
            <v>9722084.333333334</v>
          </cell>
          <cell r="H50" t="str">
            <v>Combined Entity|Sales</v>
          </cell>
          <cell r="I50" t="str">
            <v>Combined Entity|Sales|Sales</v>
          </cell>
          <cell r="J50" t="str">
            <v>Combined Entity</v>
          </cell>
          <cell r="K50" t="str">
            <v>N</v>
          </cell>
          <cell r="L50" t="str">
            <v>Combined Entity</v>
          </cell>
          <cell r="M50" t="str">
            <v>N</v>
          </cell>
          <cell r="N50" t="str">
            <v>Y</v>
          </cell>
        </row>
        <row r="51">
          <cell r="F51" t="str">
            <v>PA</v>
          </cell>
          <cell r="G51">
            <v>13467477.478142077</v>
          </cell>
          <cell r="H51" t="str">
            <v>Combined Entity|Sales</v>
          </cell>
          <cell r="I51" t="str">
            <v>Combined Entity|Sales|Sales</v>
          </cell>
          <cell r="J51" t="str">
            <v>Combined Entity</v>
          </cell>
          <cell r="K51" t="str">
            <v>N</v>
          </cell>
          <cell r="L51" t="str">
            <v>Combined Entity</v>
          </cell>
          <cell r="M51" t="str">
            <v>N</v>
          </cell>
          <cell r="N51" t="str">
            <v>Y</v>
          </cell>
        </row>
        <row r="52">
          <cell r="F52" t="str">
            <v>IL</v>
          </cell>
          <cell r="G52">
            <v>111778.66867345903</v>
          </cell>
          <cell r="H52" t="str">
            <v>Combined Entity|Sales</v>
          </cell>
          <cell r="I52" t="str">
            <v>Combined Entity|Sales|Financial Transactions</v>
          </cell>
          <cell r="J52" t="str">
            <v>Combined Entity</v>
          </cell>
          <cell r="K52" t="str">
            <v>N</v>
          </cell>
          <cell r="L52" t="str">
            <v>Combined Entity</v>
          </cell>
          <cell r="M52" t="str">
            <v>N</v>
          </cell>
          <cell r="N52" t="str">
            <v>Y</v>
          </cell>
        </row>
        <row r="53">
          <cell r="F53" t="str">
            <v>OH</v>
          </cell>
          <cell r="G53">
            <v>0</v>
          </cell>
          <cell r="H53" t="str">
            <v>Combined Entity|Sales</v>
          </cell>
          <cell r="I53" t="str">
            <v>Combined Entity|Sales|Financial Transactions</v>
          </cell>
          <cell r="J53" t="str">
            <v>Combined Entity</v>
          </cell>
          <cell r="K53" t="str">
            <v>N</v>
          </cell>
          <cell r="L53" t="str">
            <v>Combined Entity</v>
          </cell>
          <cell r="M53" t="str">
            <v>N</v>
          </cell>
          <cell r="N53" t="str">
            <v>Y</v>
          </cell>
        </row>
        <row r="54">
          <cell r="F54" t="str">
            <v>OK</v>
          </cell>
          <cell r="G54">
            <v>0</v>
          </cell>
          <cell r="H54" t="str">
            <v>Combined Entity|Sales</v>
          </cell>
          <cell r="I54" t="str">
            <v>Combined Entity|Sales|Financial Transactions</v>
          </cell>
          <cell r="J54" t="str">
            <v>Combined Entity</v>
          </cell>
          <cell r="K54" t="str">
            <v>N</v>
          </cell>
          <cell r="L54" t="str">
            <v>Combined Entity</v>
          </cell>
          <cell r="M54" t="str">
            <v>N</v>
          </cell>
          <cell r="N54" t="str">
            <v>Y</v>
          </cell>
        </row>
        <row r="55">
          <cell r="F55" t="str">
            <v>MD</v>
          </cell>
          <cell r="G55">
            <v>21058082.785714287</v>
          </cell>
          <cell r="H55" t="str">
            <v>Combined Entity|Sales</v>
          </cell>
          <cell r="I55" t="str">
            <v>Combined Entity|Sales|Financial Transactions</v>
          </cell>
          <cell r="J55" t="str">
            <v>Combined Entity</v>
          </cell>
          <cell r="K55" t="str">
            <v>N</v>
          </cell>
          <cell r="L55" t="str">
            <v>Combined Entity</v>
          </cell>
          <cell r="M55" t="str">
            <v>N</v>
          </cell>
          <cell r="N55" t="str">
            <v>Y</v>
          </cell>
        </row>
        <row r="56">
          <cell r="F56" t="str">
            <v>PA</v>
          </cell>
          <cell r="G56">
            <v>31184050.071428571</v>
          </cell>
          <cell r="H56" t="str">
            <v>Combined Entity|Sales</v>
          </cell>
          <cell r="I56" t="str">
            <v>Combined Entity|Sales|Financial Transactions</v>
          </cell>
          <cell r="J56" t="str">
            <v>Combined Entity</v>
          </cell>
          <cell r="K56" t="str">
            <v>N</v>
          </cell>
          <cell r="L56" t="str">
            <v>Combined Entity</v>
          </cell>
          <cell r="M56" t="str">
            <v>N</v>
          </cell>
          <cell r="N56" t="str">
            <v>Y</v>
          </cell>
        </row>
        <row r="57">
          <cell r="F57" t="str">
            <v>TX</v>
          </cell>
          <cell r="G57">
            <v>12876758.142857142</v>
          </cell>
          <cell r="H57" t="str">
            <v>Combined Entity|Sales</v>
          </cell>
          <cell r="I57" t="str">
            <v>Combined Entity|Sales|Financial Transactions</v>
          </cell>
          <cell r="J57" t="str">
            <v>Combined Entity</v>
          </cell>
          <cell r="K57" t="str">
            <v>N</v>
          </cell>
          <cell r="L57" t="str">
            <v>Combined Entity</v>
          </cell>
          <cell r="M57" t="str">
            <v>N</v>
          </cell>
          <cell r="N57" t="str">
            <v>Y</v>
          </cell>
        </row>
        <row r="58">
          <cell r="F58" t="str">
            <v>IL</v>
          </cell>
          <cell r="G58">
            <v>50107.679060516122</v>
          </cell>
          <cell r="H58" t="str">
            <v>Combined Entity|Sales</v>
          </cell>
          <cell r="I58" t="str">
            <v>Combined Entity|Sales|Financial Transactions</v>
          </cell>
          <cell r="J58" t="str">
            <v>Combined Entity</v>
          </cell>
          <cell r="K58" t="str">
            <v>N</v>
          </cell>
          <cell r="L58" t="str">
            <v>Combined Entity</v>
          </cell>
          <cell r="M58" t="str">
            <v>N</v>
          </cell>
          <cell r="N58" t="str">
            <v>Y</v>
          </cell>
        </row>
        <row r="59">
          <cell r="F59" t="str">
            <v>OH</v>
          </cell>
          <cell r="G59">
            <v>0</v>
          </cell>
          <cell r="H59" t="str">
            <v>Combined Entity|Sales</v>
          </cell>
          <cell r="I59" t="str">
            <v>Combined Entity|Sales|Financial Transactions</v>
          </cell>
          <cell r="J59" t="str">
            <v>Combined Entity</v>
          </cell>
          <cell r="K59" t="str">
            <v>N</v>
          </cell>
          <cell r="L59" t="str">
            <v>Combined Entity</v>
          </cell>
          <cell r="M59" t="str">
            <v>N</v>
          </cell>
          <cell r="N59" t="str">
            <v>Y</v>
          </cell>
        </row>
        <row r="60">
          <cell r="F60" t="str">
            <v>OK</v>
          </cell>
          <cell r="G60">
            <v>0</v>
          </cell>
          <cell r="H60" t="str">
            <v>Combined Entity|Sales</v>
          </cell>
          <cell r="I60" t="str">
            <v>Combined Entity|Sales|Financial Transactions</v>
          </cell>
          <cell r="J60" t="str">
            <v>Combined Entity</v>
          </cell>
          <cell r="K60" t="str">
            <v>N</v>
          </cell>
          <cell r="L60" t="str">
            <v>Combined Entity</v>
          </cell>
          <cell r="M60" t="str">
            <v>N</v>
          </cell>
          <cell r="N60" t="str">
            <v>Y</v>
          </cell>
        </row>
        <row r="61">
          <cell r="F61" t="str">
            <v>MD</v>
          </cell>
          <cell r="G61">
            <v>9439830.2142857164</v>
          </cell>
          <cell r="H61" t="str">
            <v>Combined Entity|Sales</v>
          </cell>
          <cell r="I61" t="str">
            <v>Combined Entity|Sales|Financial Transactions</v>
          </cell>
          <cell r="J61" t="str">
            <v>Combined Entity</v>
          </cell>
          <cell r="K61" t="str">
            <v>N</v>
          </cell>
          <cell r="L61" t="str">
            <v>Combined Entity</v>
          </cell>
          <cell r="M61" t="str">
            <v>N</v>
          </cell>
          <cell r="N61" t="str">
            <v>Y</v>
          </cell>
        </row>
        <row r="62">
          <cell r="F62" t="str">
            <v>PA</v>
          </cell>
          <cell r="G62">
            <v>13979056.928571429</v>
          </cell>
          <cell r="H62" t="str">
            <v>Combined Entity|Sales</v>
          </cell>
          <cell r="I62" t="str">
            <v>Combined Entity|Sales|Financial Transactions</v>
          </cell>
          <cell r="J62" t="str">
            <v>Combined Entity</v>
          </cell>
          <cell r="K62" t="str">
            <v>N</v>
          </cell>
          <cell r="L62" t="str">
            <v>Combined Entity</v>
          </cell>
          <cell r="M62" t="str">
            <v>N</v>
          </cell>
          <cell r="N62" t="str">
            <v>Y</v>
          </cell>
        </row>
        <row r="63">
          <cell r="F63" t="str">
            <v>TX</v>
          </cell>
          <cell r="G63">
            <v>5772339.8571428573</v>
          </cell>
          <cell r="H63" t="str">
            <v>Combined Entity|Sales</v>
          </cell>
          <cell r="I63" t="str">
            <v>Combined Entity|Sales|Financial Transactions</v>
          </cell>
          <cell r="J63" t="str">
            <v>Combined Entity</v>
          </cell>
          <cell r="K63" t="str">
            <v>N</v>
          </cell>
          <cell r="L63" t="str">
            <v>Combined Entity</v>
          </cell>
          <cell r="M63" t="str">
            <v>N</v>
          </cell>
          <cell r="N63" t="str">
            <v>Y</v>
          </cell>
        </row>
        <row r="64">
          <cell r="F64" t="str">
            <v>NV</v>
          </cell>
          <cell r="G64">
            <v>8644945.3313265406</v>
          </cell>
          <cell r="H64" t="str">
            <v>Combined Entity|Sales</v>
          </cell>
          <cell r="I64" t="str">
            <v>Combined Entity|Sales|Financial Transactions</v>
          </cell>
          <cell r="J64" t="str">
            <v>Combined Entity</v>
          </cell>
          <cell r="K64" t="str">
            <v>N</v>
          </cell>
          <cell r="L64" t="str">
            <v>Combined Entity</v>
          </cell>
          <cell r="M64" t="str">
            <v>N</v>
          </cell>
          <cell r="N64" t="str">
            <v>Y</v>
          </cell>
        </row>
        <row r="65">
          <cell r="F65" t="str">
            <v>NV</v>
          </cell>
          <cell r="G65">
            <v>3875320.3209394841</v>
          </cell>
          <cell r="H65" t="str">
            <v>Combined Entity|Sales</v>
          </cell>
          <cell r="I65" t="str">
            <v>Combined Entity|Sales|Financial Transactions</v>
          </cell>
          <cell r="J65" t="str">
            <v>Combined Entity</v>
          </cell>
          <cell r="K65" t="str">
            <v>N</v>
          </cell>
          <cell r="L65" t="str">
            <v>Combined Entity</v>
          </cell>
          <cell r="M65" t="str">
            <v>N</v>
          </cell>
          <cell r="N65" t="str">
            <v>Y</v>
          </cell>
        </row>
        <row r="66">
          <cell r="F66" t="str">
            <v>PA</v>
          </cell>
          <cell r="G66">
            <v>62142704.467704929</v>
          </cell>
          <cell r="H66" t="str">
            <v>Combined Entity|Sales</v>
          </cell>
          <cell r="I66" t="str">
            <v>Combined Entity|Sales|Financial Transactions</v>
          </cell>
          <cell r="J66" t="str">
            <v>Combined Entity</v>
          </cell>
          <cell r="K66" t="str">
            <v>N</v>
          </cell>
          <cell r="L66" t="str">
            <v>Combined Entity</v>
          </cell>
          <cell r="M66" t="str">
            <v>N</v>
          </cell>
          <cell r="N66" t="str">
            <v>Y</v>
          </cell>
        </row>
        <row r="67">
          <cell r="F67" t="str">
            <v>PA</v>
          </cell>
          <cell r="G67">
            <v>27857074.416557383</v>
          </cell>
          <cell r="H67" t="str">
            <v>Combined Entity|Sales</v>
          </cell>
          <cell r="I67" t="str">
            <v>Combined Entity|Sales|Financial Transactions</v>
          </cell>
          <cell r="J67" t="str">
            <v>Combined Entity</v>
          </cell>
          <cell r="K67" t="str">
            <v>N</v>
          </cell>
          <cell r="L67" t="str">
            <v>Combined Entity</v>
          </cell>
          <cell r="M67" t="str">
            <v>N</v>
          </cell>
          <cell r="N67" t="str">
            <v>Y</v>
          </cell>
        </row>
        <row r="68">
          <cell r="F68" t="str">
            <v>NV</v>
          </cell>
          <cell r="G68">
            <v>26683776.807868849</v>
          </cell>
          <cell r="H68" t="str">
            <v>Combined Entity|Sales</v>
          </cell>
          <cell r="I68" t="str">
            <v>Combined Entity|Sales|Financial Transactions</v>
          </cell>
          <cell r="J68" t="str">
            <v>Combined Entity</v>
          </cell>
          <cell r="K68" t="str">
            <v>N</v>
          </cell>
          <cell r="L68" t="str">
            <v>Combined Entity</v>
          </cell>
          <cell r="M68" t="str">
            <v>N</v>
          </cell>
          <cell r="N68" t="str">
            <v>Y</v>
          </cell>
        </row>
        <row r="69">
          <cell r="F69" t="str">
            <v>NV</v>
          </cell>
          <cell r="G69">
            <v>11961693.051803278</v>
          </cell>
          <cell r="H69" t="str">
            <v>Combined Entity|Sales</v>
          </cell>
          <cell r="I69" t="str">
            <v>Combined Entity|Sales|Financial Transactions</v>
          </cell>
          <cell r="J69" t="str">
            <v>Combined Entity</v>
          </cell>
          <cell r="K69" t="str">
            <v>N</v>
          </cell>
          <cell r="L69" t="str">
            <v>Combined Entity</v>
          </cell>
          <cell r="M69" t="str">
            <v>N</v>
          </cell>
          <cell r="N69" t="str">
            <v>Y</v>
          </cell>
        </row>
        <row r="70">
          <cell r="F70" t="str">
            <v>IL</v>
          </cell>
          <cell r="G70">
            <v>9971093.7704918031</v>
          </cell>
          <cell r="H70" t="str">
            <v>Combined Entity|Sales</v>
          </cell>
          <cell r="I70" t="str">
            <v>Combined Entity|Sales|Financial Transactions</v>
          </cell>
          <cell r="J70" t="str">
            <v>Combined Entity</v>
          </cell>
          <cell r="K70" t="str">
            <v>N</v>
          </cell>
          <cell r="L70" t="str">
            <v>Combined Entity</v>
          </cell>
          <cell r="M70" t="str">
            <v>N</v>
          </cell>
          <cell r="N70" t="str">
            <v>Y</v>
          </cell>
        </row>
        <row r="71">
          <cell r="F71" t="str">
            <v>IL</v>
          </cell>
          <cell r="G71">
            <v>4469800.6557377055</v>
          </cell>
          <cell r="H71" t="str">
            <v>Combined Entity|Sales</v>
          </cell>
          <cell r="I71" t="str">
            <v>Combined Entity|Sales|Financial Transactions</v>
          </cell>
          <cell r="J71" t="str">
            <v>Combined Entity</v>
          </cell>
          <cell r="K71" t="str">
            <v>N</v>
          </cell>
          <cell r="L71" t="str">
            <v>Combined Entity</v>
          </cell>
          <cell r="M71" t="str">
            <v>N</v>
          </cell>
          <cell r="N71" t="str">
            <v>Y</v>
          </cell>
        </row>
        <row r="72">
          <cell r="F72" t="str">
            <v>PA</v>
          </cell>
          <cell r="G72">
            <v>62706369.109999999</v>
          </cell>
          <cell r="H72" t="str">
            <v>Combined Entity|Sales</v>
          </cell>
          <cell r="I72" t="str">
            <v>Combined Entity|Sales|Financial Transactions</v>
          </cell>
          <cell r="J72" t="str">
            <v>Combined Entity</v>
          </cell>
          <cell r="K72" t="str">
            <v>N</v>
          </cell>
          <cell r="L72" t="str">
            <v>Combined Entity</v>
          </cell>
          <cell r="M72" t="str">
            <v>N</v>
          </cell>
          <cell r="N72" t="str">
            <v>Y</v>
          </cell>
        </row>
        <row r="73">
          <cell r="F73" t="str">
            <v>PA</v>
          </cell>
          <cell r="G73">
            <v>28109751.670000002</v>
          </cell>
          <cell r="H73" t="str">
            <v>Combined Entity|Sales</v>
          </cell>
          <cell r="I73" t="str">
            <v>Combined Entity|Sales|Financial Transactions</v>
          </cell>
          <cell r="J73" t="str">
            <v>Combined Entity</v>
          </cell>
          <cell r="K73" t="str">
            <v>N</v>
          </cell>
          <cell r="L73" t="str">
            <v>Combined Entity</v>
          </cell>
          <cell r="M73" t="str">
            <v>N</v>
          </cell>
          <cell r="N73" t="str">
            <v>Y</v>
          </cell>
        </row>
        <row r="74">
          <cell r="F74" t="str">
            <v>IL</v>
          </cell>
          <cell r="G74">
            <v>152083.46174863388</v>
          </cell>
          <cell r="H74" t="str">
            <v>Combined Entity|Sales</v>
          </cell>
          <cell r="I74" t="str">
            <v>Combined Entity|Sales|Interest Income</v>
          </cell>
          <cell r="J74" t="str">
            <v>Combined Entity</v>
          </cell>
          <cell r="K74" t="str">
            <v>N</v>
          </cell>
          <cell r="L74" t="str">
            <v>Combined Entity</v>
          </cell>
          <cell r="M74" t="str">
            <v>Y</v>
          </cell>
          <cell r="N74" t="str">
            <v>Y</v>
          </cell>
        </row>
        <row r="75">
          <cell r="F75" t="str">
            <v>IL</v>
          </cell>
          <cell r="G75">
            <v>130467.53825136612</v>
          </cell>
          <cell r="H75" t="str">
            <v>Combined Entity|Sales</v>
          </cell>
          <cell r="I75" t="str">
            <v>Combined Entity|Sales|Interest Income</v>
          </cell>
          <cell r="J75" t="str">
            <v>Combined Entity</v>
          </cell>
          <cell r="K75" t="str">
            <v>N</v>
          </cell>
          <cell r="L75" t="str">
            <v>Combined Entity</v>
          </cell>
          <cell r="M75" t="str">
            <v>N</v>
          </cell>
          <cell r="N75" t="str">
            <v>Y</v>
          </cell>
        </row>
        <row r="76">
          <cell r="F76" t="str">
            <v>IL</v>
          </cell>
          <cell r="G76">
            <v>145704.29752066117</v>
          </cell>
          <cell r="H76" t="str">
            <v>Combined Entity|Sales</v>
          </cell>
          <cell r="I76" t="str">
            <v>Combined Entity|Sales|Sales</v>
          </cell>
          <cell r="J76" t="str">
            <v>Combined Entity</v>
          </cell>
          <cell r="K76" t="str">
            <v>N</v>
          </cell>
          <cell r="L76" t="str">
            <v>Combined Entity</v>
          </cell>
          <cell r="M76" t="str">
            <v>N</v>
          </cell>
          <cell r="N76" t="str">
            <v>Y</v>
          </cell>
        </row>
        <row r="77">
          <cell r="F77" t="str">
            <v>IL</v>
          </cell>
          <cell r="G77">
            <v>1498497.7685950412</v>
          </cell>
          <cell r="H77" t="str">
            <v>Combined Entity|Sales</v>
          </cell>
          <cell r="I77" t="str">
            <v>Combined Entity|Sales|Sales</v>
          </cell>
          <cell r="J77" t="str">
            <v>Combined Entity</v>
          </cell>
          <cell r="K77" t="str">
            <v>N</v>
          </cell>
          <cell r="L77" t="str">
            <v>Combined Entity</v>
          </cell>
          <cell r="M77" t="str">
            <v>N</v>
          </cell>
          <cell r="N77" t="str">
            <v>Y</v>
          </cell>
        </row>
        <row r="78">
          <cell r="F78" t="str">
            <v>IL</v>
          </cell>
          <cell r="G78">
            <v>453573.81818181818</v>
          </cell>
          <cell r="H78" t="str">
            <v>Combined Entity|Sales</v>
          </cell>
          <cell r="I78" t="str">
            <v>Combined Entity|Sales|Sales</v>
          </cell>
          <cell r="J78" t="str">
            <v>Combined Entity</v>
          </cell>
          <cell r="K78" t="str">
            <v>N</v>
          </cell>
          <cell r="L78" t="str">
            <v>Combined Entity</v>
          </cell>
          <cell r="M78" t="str">
            <v>N</v>
          </cell>
          <cell r="N78" t="str">
            <v>Y</v>
          </cell>
        </row>
        <row r="79">
          <cell r="F79" t="str">
            <v>IL</v>
          </cell>
          <cell r="G79">
            <v>66118.958677685951</v>
          </cell>
          <cell r="H79" t="str">
            <v>Combined Entity|Sales</v>
          </cell>
          <cell r="I79" t="str">
            <v>Combined Entity|Sales|Sales</v>
          </cell>
          <cell r="J79" t="str">
            <v>Combined Entity</v>
          </cell>
          <cell r="K79" t="str">
            <v>N</v>
          </cell>
          <cell r="L79" t="str">
            <v>Combined Entity</v>
          </cell>
          <cell r="M79" t="str">
            <v>N</v>
          </cell>
          <cell r="N79" t="str">
            <v>Y</v>
          </cell>
        </row>
        <row r="80">
          <cell r="F80" t="str">
            <v>IL</v>
          </cell>
          <cell r="G80">
            <v>6361.1404958677685</v>
          </cell>
          <cell r="H80" t="str">
            <v>Combined Entity|Sales</v>
          </cell>
          <cell r="I80" t="str">
            <v>Combined Entity|Sales|Sales</v>
          </cell>
          <cell r="J80" t="str">
            <v>Combined Entity</v>
          </cell>
          <cell r="K80" t="str">
            <v>N</v>
          </cell>
          <cell r="L80" t="str">
            <v>Combined Entity</v>
          </cell>
          <cell r="M80" t="str">
            <v>N</v>
          </cell>
          <cell r="N80" t="str">
            <v>Y</v>
          </cell>
        </row>
        <row r="81">
          <cell r="F81" t="str">
            <v>IN</v>
          </cell>
          <cell r="G81">
            <v>3277666.1157024796</v>
          </cell>
          <cell r="H81" t="str">
            <v>Combined Entity|Sales</v>
          </cell>
          <cell r="I81" t="str">
            <v>Combined Entity|Sales|Sales</v>
          </cell>
          <cell r="J81" t="str">
            <v>Combined Entity</v>
          </cell>
          <cell r="K81" t="str">
            <v>N</v>
          </cell>
          <cell r="L81" t="str">
            <v>Combined Entity</v>
          </cell>
          <cell r="M81" t="str">
            <v>N</v>
          </cell>
          <cell r="N81" t="str">
            <v>Y</v>
          </cell>
        </row>
        <row r="82">
          <cell r="F82" t="str">
            <v>IL</v>
          </cell>
          <cell r="G82">
            <v>953318521.23966944</v>
          </cell>
          <cell r="H82" t="str">
            <v>Combined Entity|Sales</v>
          </cell>
          <cell r="I82" t="str">
            <v>Combined Entity|Sales|Sales</v>
          </cell>
          <cell r="J82" t="str">
            <v>Combined Entity</v>
          </cell>
          <cell r="K82" t="str">
            <v>N</v>
          </cell>
          <cell r="L82" t="str">
            <v>Combined Entity</v>
          </cell>
          <cell r="M82" t="str">
            <v>N</v>
          </cell>
          <cell r="N82" t="str">
            <v>Y</v>
          </cell>
        </row>
        <row r="83">
          <cell r="F83" t="str">
            <v>PA</v>
          </cell>
          <cell r="G83">
            <v>396925499.7024793</v>
          </cell>
          <cell r="H83" t="str">
            <v>Combined Entity|Sales</v>
          </cell>
          <cell r="I83" t="str">
            <v>Combined Entity|Sales|Sales</v>
          </cell>
          <cell r="J83" t="str">
            <v>Combined Entity</v>
          </cell>
          <cell r="K83" t="str">
            <v>N</v>
          </cell>
          <cell r="L83" t="str">
            <v>Combined Entity</v>
          </cell>
          <cell r="M83" t="str">
            <v>N</v>
          </cell>
          <cell r="N83" t="str">
            <v>Y</v>
          </cell>
        </row>
        <row r="84">
          <cell r="F84" t="str">
            <v>PA</v>
          </cell>
          <cell r="G84">
            <v>1087773.1735537192</v>
          </cell>
          <cell r="H84" t="str">
            <v>Combined Entity|Sales</v>
          </cell>
          <cell r="I84" t="str">
            <v>Combined Entity|Sales|Sales</v>
          </cell>
          <cell r="J84" t="str">
            <v>Combined Entity</v>
          </cell>
          <cell r="K84" t="str">
            <v>N</v>
          </cell>
          <cell r="L84" t="str">
            <v>Combined Entity</v>
          </cell>
          <cell r="M84" t="str">
            <v>N</v>
          </cell>
          <cell r="N84" t="str">
            <v>Y</v>
          </cell>
        </row>
        <row r="85">
          <cell r="F85" t="str">
            <v>TX</v>
          </cell>
          <cell r="G85">
            <v>110976880.56198348</v>
          </cell>
          <cell r="H85" t="str">
            <v>Combined Entity|Sales</v>
          </cell>
          <cell r="I85" t="str">
            <v>Combined Entity|Sales|Sales</v>
          </cell>
          <cell r="J85" t="str">
            <v>Combined Entity</v>
          </cell>
          <cell r="K85" t="str">
            <v>N</v>
          </cell>
          <cell r="L85" t="str">
            <v>Combined Entity</v>
          </cell>
          <cell r="M85" t="str">
            <v>N</v>
          </cell>
          <cell r="N85" t="str">
            <v>Y</v>
          </cell>
        </row>
        <row r="86">
          <cell r="F86" t="str">
            <v>OT</v>
          </cell>
          <cell r="G86">
            <v>30247.933884297523</v>
          </cell>
          <cell r="H86" t="str">
            <v>Combined Entity|Sales</v>
          </cell>
          <cell r="I86" t="str">
            <v>Combined Entity|Sales|Other Income</v>
          </cell>
          <cell r="J86" t="str">
            <v>Combined Entity</v>
          </cell>
          <cell r="K86" t="str">
            <v>N</v>
          </cell>
          <cell r="L86" t="str">
            <v>Combined Entity</v>
          </cell>
          <cell r="M86" t="str">
            <v>N</v>
          </cell>
          <cell r="N86" t="str">
            <v>Y</v>
          </cell>
        </row>
        <row r="87">
          <cell r="F87" t="str">
            <v>OT</v>
          </cell>
          <cell r="G87">
            <v>254705712.74380165</v>
          </cell>
          <cell r="H87" t="str">
            <v>Combined Entity|Sales</v>
          </cell>
          <cell r="I87" t="str">
            <v>Combined Entity|Sales|Interest Income</v>
          </cell>
          <cell r="J87" t="str">
            <v>Combined Entity</v>
          </cell>
          <cell r="K87" t="str">
            <v>N</v>
          </cell>
          <cell r="L87" t="str">
            <v>Combined Entity</v>
          </cell>
          <cell r="M87" t="str">
            <v>N</v>
          </cell>
          <cell r="N87" t="str">
            <v>Y</v>
          </cell>
        </row>
        <row r="88">
          <cell r="F88" t="str">
            <v>OT</v>
          </cell>
          <cell r="G88">
            <v>259360225.48760334</v>
          </cell>
          <cell r="H88" t="str">
            <v>Combined Entity|Sales</v>
          </cell>
          <cell r="I88" t="str">
            <v>Combined Entity|Sales|Interest Income</v>
          </cell>
          <cell r="J88" t="str">
            <v>Combined Entity</v>
          </cell>
          <cell r="K88" t="str">
            <v>N</v>
          </cell>
          <cell r="L88" t="str">
            <v>Combined Entity</v>
          </cell>
          <cell r="M88" t="str">
            <v>N</v>
          </cell>
          <cell r="N88" t="str">
            <v>Y</v>
          </cell>
        </row>
        <row r="89">
          <cell r="F89" t="str">
            <v>PA</v>
          </cell>
          <cell r="G89">
            <v>33206.181818181823</v>
          </cell>
          <cell r="H89" t="str">
            <v>Combined Entity|Sales</v>
          </cell>
          <cell r="I89" t="str">
            <v>Combined Entity|Sales|Sales</v>
          </cell>
          <cell r="J89" t="str">
            <v>Combined Entity</v>
          </cell>
          <cell r="K89" t="str">
            <v>N</v>
          </cell>
          <cell r="L89" t="str">
            <v>Combined Entity</v>
          </cell>
          <cell r="M89" t="str">
            <v>N</v>
          </cell>
          <cell r="N89" t="str">
            <v>Y</v>
          </cell>
        </row>
        <row r="90">
          <cell r="F90" t="str">
            <v>PA</v>
          </cell>
          <cell r="G90">
            <v>452442.54545454547</v>
          </cell>
          <cell r="H90" t="str">
            <v>Combined Entity|Sales</v>
          </cell>
          <cell r="I90" t="str">
            <v>Combined Entity|Sales|Sales</v>
          </cell>
          <cell r="J90" t="str">
            <v>Combined Entity</v>
          </cell>
          <cell r="K90" t="str">
            <v>N</v>
          </cell>
          <cell r="L90" t="str">
            <v>Combined Entity</v>
          </cell>
          <cell r="M90" t="str">
            <v>N</v>
          </cell>
          <cell r="N90" t="str">
            <v>Y</v>
          </cell>
        </row>
        <row r="91">
          <cell r="F91" t="str">
            <v>PA</v>
          </cell>
          <cell r="G91">
            <v>444.64462809917353</v>
          </cell>
          <cell r="H91" t="str">
            <v>Combined Entity|Sales</v>
          </cell>
          <cell r="I91" t="str">
            <v>Combined Entity|Sales|Sales</v>
          </cell>
          <cell r="J91" t="str">
            <v>Combined Entity</v>
          </cell>
          <cell r="K91" t="str">
            <v>N</v>
          </cell>
          <cell r="L91" t="str">
            <v>Combined Entity</v>
          </cell>
          <cell r="M91" t="str">
            <v>N</v>
          </cell>
          <cell r="N91" t="str">
            <v>Y</v>
          </cell>
        </row>
        <row r="92">
          <cell r="F92" t="str">
            <v>PA</v>
          </cell>
          <cell r="G92">
            <v>4478085.6198347108</v>
          </cell>
          <cell r="H92" t="str">
            <v>Combined Entity|Sales</v>
          </cell>
          <cell r="I92" t="str">
            <v>Combined Entity|Sales|Sales</v>
          </cell>
          <cell r="J92" t="str">
            <v>Combined Entity</v>
          </cell>
          <cell r="K92" t="str">
            <v>N</v>
          </cell>
          <cell r="L92" t="str">
            <v>Combined Entity</v>
          </cell>
          <cell r="M92" t="str">
            <v>N</v>
          </cell>
          <cell r="N92" t="str">
            <v>Y</v>
          </cell>
        </row>
        <row r="93">
          <cell r="F93" t="str">
            <v>PA</v>
          </cell>
          <cell r="G93">
            <v>415530.99173553719</v>
          </cell>
          <cell r="H93" t="str">
            <v>Combined Entity|Sales</v>
          </cell>
          <cell r="I93" t="str">
            <v>Combined Entity|Sales|Sales</v>
          </cell>
          <cell r="J93" t="str">
            <v>Combined Entity</v>
          </cell>
          <cell r="K93" t="str">
            <v>N</v>
          </cell>
          <cell r="L93" t="str">
            <v>Combined Entity</v>
          </cell>
          <cell r="M93" t="str">
            <v>N</v>
          </cell>
          <cell r="N93" t="str">
            <v>Y</v>
          </cell>
        </row>
        <row r="94">
          <cell r="F94" t="str">
            <v>IL</v>
          </cell>
          <cell r="G94">
            <v>5203.1485967263106</v>
          </cell>
          <cell r="H94" t="str">
            <v>Combined Entity|Sales</v>
          </cell>
          <cell r="I94" t="str">
            <v>Combined Entity|Sales|Sales</v>
          </cell>
          <cell r="J94" t="str">
            <v>Combined Entity</v>
          </cell>
          <cell r="K94" t="str">
            <v>N</v>
          </cell>
          <cell r="L94" t="str">
            <v>Combined Entity</v>
          </cell>
          <cell r="M94" t="str">
            <v>N</v>
          </cell>
          <cell r="N94" t="str">
            <v>Y</v>
          </cell>
        </row>
        <row r="95">
          <cell r="F95" t="str">
            <v>MD</v>
          </cell>
          <cell r="G95">
            <v>3432.6603203902814</v>
          </cell>
          <cell r="H95" t="str">
            <v>Combined Entity|Sales</v>
          </cell>
          <cell r="I95" t="str">
            <v>Combined Entity|Sales|Sales</v>
          </cell>
          <cell r="J95" t="str">
            <v>Combined Entity</v>
          </cell>
          <cell r="K95" t="str">
            <v>N</v>
          </cell>
          <cell r="L95" t="str">
            <v>Combined Entity</v>
          </cell>
          <cell r="M95" t="str">
            <v>N</v>
          </cell>
          <cell r="N95" t="str">
            <v>Y</v>
          </cell>
        </row>
        <row r="96">
          <cell r="F96" t="str">
            <v>PA</v>
          </cell>
          <cell r="G96">
            <v>1767.3629837098542</v>
          </cell>
          <cell r="H96" t="str">
            <v>Combined Entity|Sales</v>
          </cell>
          <cell r="I96" t="str">
            <v>Combined Entity|Sales|Sales</v>
          </cell>
          <cell r="J96" t="str">
            <v>Combined Entity</v>
          </cell>
          <cell r="K96" t="str">
            <v>N</v>
          </cell>
          <cell r="L96" t="str">
            <v>Combined Entity</v>
          </cell>
          <cell r="M96" t="str">
            <v>N</v>
          </cell>
          <cell r="N96" t="str">
            <v>Y</v>
          </cell>
        </row>
        <row r="97">
          <cell r="F97" t="str">
            <v>IL</v>
          </cell>
          <cell r="G97">
            <v>48285353.076736733</v>
          </cell>
          <cell r="H97" t="str">
            <v>Combined Entity|Sales</v>
          </cell>
          <cell r="I97" t="str">
            <v>Combined Entity|Sales|Sales</v>
          </cell>
          <cell r="J97" t="str">
            <v>Combined Entity</v>
          </cell>
          <cell r="K97" t="str">
            <v>N</v>
          </cell>
          <cell r="L97" t="str">
            <v>Combined Entity</v>
          </cell>
          <cell r="M97" t="str">
            <v>N</v>
          </cell>
          <cell r="N97" t="str">
            <v>Y</v>
          </cell>
        </row>
        <row r="98">
          <cell r="F98" t="str">
            <v>MD</v>
          </cell>
          <cell r="G98">
            <v>31855176.242099423</v>
          </cell>
          <cell r="H98" t="str">
            <v>Combined Entity|Sales</v>
          </cell>
          <cell r="I98" t="str">
            <v>Combined Entity|Sales|Sales</v>
          </cell>
          <cell r="J98" t="str">
            <v>Combined Entity</v>
          </cell>
          <cell r="K98" t="str">
            <v>N</v>
          </cell>
          <cell r="L98" t="str">
            <v>Combined Entity</v>
          </cell>
          <cell r="M98" t="str">
            <v>N</v>
          </cell>
          <cell r="N98" t="str">
            <v>Y</v>
          </cell>
        </row>
        <row r="99">
          <cell r="F99" t="str">
            <v>PA</v>
          </cell>
          <cell r="G99">
            <v>16401174.038519209</v>
          </cell>
          <cell r="H99" t="str">
            <v>Combined Entity|Sales</v>
          </cell>
          <cell r="I99" t="str">
            <v>Combined Entity|Sales|Sales</v>
          </cell>
          <cell r="J99" t="str">
            <v>Combined Entity</v>
          </cell>
          <cell r="K99" t="str">
            <v>N</v>
          </cell>
          <cell r="L99" t="str">
            <v>Combined Entity</v>
          </cell>
          <cell r="M99" t="str">
            <v>N</v>
          </cell>
          <cell r="N99" t="str">
            <v>Y</v>
          </cell>
        </row>
        <row r="100">
          <cell r="F100" t="str">
            <v>IL</v>
          </cell>
          <cell r="G100">
            <v>72342551.307210043</v>
          </cell>
          <cell r="H100" t="str">
            <v>Combined Entity|Sales</v>
          </cell>
          <cell r="I100" t="str">
            <v>Combined Entity|Sales|Sales</v>
          </cell>
          <cell r="J100" t="str">
            <v>Combined Entity</v>
          </cell>
          <cell r="K100" t="str">
            <v>N</v>
          </cell>
          <cell r="L100" t="str">
            <v>Combined Entity</v>
          </cell>
          <cell r="M100" t="str">
            <v>N</v>
          </cell>
          <cell r="N100" t="str">
            <v>Y</v>
          </cell>
        </row>
        <row r="101">
          <cell r="F101" t="str">
            <v>MD</v>
          </cell>
          <cell r="G101">
            <v>47726371.971059844</v>
          </cell>
          <cell r="H101" t="str">
            <v>Combined Entity|Sales</v>
          </cell>
          <cell r="I101" t="str">
            <v>Combined Entity|Sales|Sales</v>
          </cell>
          <cell r="J101" t="str">
            <v>Combined Entity</v>
          </cell>
          <cell r="K101" t="str">
            <v>N</v>
          </cell>
          <cell r="L101" t="str">
            <v>Combined Entity</v>
          </cell>
          <cell r="M101" t="str">
            <v>N</v>
          </cell>
          <cell r="N101" t="str">
            <v>Y</v>
          </cell>
        </row>
        <row r="102">
          <cell r="F102" t="str">
            <v>PA</v>
          </cell>
          <cell r="G102">
            <v>24572726.484870605</v>
          </cell>
          <cell r="H102" t="str">
            <v>Combined Entity|Sales</v>
          </cell>
          <cell r="I102" t="str">
            <v>Combined Entity|Sales|Sales</v>
          </cell>
          <cell r="J102" t="str">
            <v>Combined Entity</v>
          </cell>
          <cell r="K102" t="str">
            <v>N</v>
          </cell>
          <cell r="L102" t="str">
            <v>Combined Entity</v>
          </cell>
          <cell r="M102" t="str">
            <v>N</v>
          </cell>
          <cell r="N102" t="str">
            <v>Y</v>
          </cell>
        </row>
        <row r="103">
          <cell r="F103" t="str">
            <v>IL</v>
          </cell>
          <cell r="G103">
            <v>3536442.0686655901</v>
          </cell>
          <cell r="H103" t="str">
            <v>Combined Entity|Sales</v>
          </cell>
          <cell r="I103" t="str">
            <v>Combined Entity|Sales|Sales</v>
          </cell>
          <cell r="J103" t="str">
            <v>Combined Entity</v>
          </cell>
          <cell r="K103" t="str">
            <v>N</v>
          </cell>
          <cell r="L103" t="str">
            <v>Combined Entity</v>
          </cell>
          <cell r="M103" t="str">
            <v>N</v>
          </cell>
          <cell r="N103" t="str">
            <v>Y</v>
          </cell>
        </row>
        <row r="104">
          <cell r="F104" t="str">
            <v>MD</v>
          </cell>
          <cell r="G104">
            <v>2333088.1559110382</v>
          </cell>
          <cell r="H104" t="str">
            <v>Combined Entity|Sales</v>
          </cell>
          <cell r="I104" t="str">
            <v>Combined Entity|Sales|Sales</v>
          </cell>
          <cell r="J104" t="str">
            <v>Combined Entity</v>
          </cell>
          <cell r="K104" t="str">
            <v>N</v>
          </cell>
          <cell r="L104" t="str">
            <v>Combined Entity</v>
          </cell>
          <cell r="M104" t="str">
            <v>N</v>
          </cell>
          <cell r="N104" t="str">
            <v>Y</v>
          </cell>
        </row>
        <row r="105">
          <cell r="F105" t="str">
            <v>PA</v>
          </cell>
          <cell r="G105">
            <v>1201229.7342663477</v>
          </cell>
          <cell r="H105" t="str">
            <v>Combined Entity|Sales</v>
          </cell>
          <cell r="I105" t="str">
            <v>Combined Entity|Sales|Sales</v>
          </cell>
          <cell r="J105" t="str">
            <v>Combined Entity</v>
          </cell>
          <cell r="K105" t="str">
            <v>N</v>
          </cell>
          <cell r="L105" t="str">
            <v>Combined Entity</v>
          </cell>
          <cell r="M105" t="str">
            <v>N</v>
          </cell>
          <cell r="N105" t="str">
            <v>Y</v>
          </cell>
        </row>
        <row r="106">
          <cell r="F106" t="str">
            <v>IL</v>
          </cell>
          <cell r="G106">
            <v>5427.0505512855216</v>
          </cell>
          <cell r="H106" t="str">
            <v>Combined Entity|Sales</v>
          </cell>
          <cell r="I106" t="str">
            <v>Combined Entity|Sales|Sales</v>
          </cell>
          <cell r="J106" t="str">
            <v>Combined Entity</v>
          </cell>
          <cell r="K106" t="str">
            <v>N</v>
          </cell>
          <cell r="L106" t="str">
            <v>Combined Entity</v>
          </cell>
          <cell r="M106" t="str">
            <v>N</v>
          </cell>
          <cell r="N106" t="str">
            <v>Y</v>
          </cell>
        </row>
        <row r="107">
          <cell r="F107" t="str">
            <v>MD</v>
          </cell>
          <cell r="G107">
            <v>3580.3746016154614</v>
          </cell>
          <cell r="H107" t="str">
            <v>Combined Entity|Sales</v>
          </cell>
          <cell r="I107" t="str">
            <v>Combined Entity|Sales|Sales</v>
          </cell>
          <cell r="J107" t="str">
            <v>Combined Entity</v>
          </cell>
          <cell r="K107" t="str">
            <v>N</v>
          </cell>
          <cell r="L107" t="str">
            <v>Combined Entity</v>
          </cell>
          <cell r="M107" t="str">
            <v>N</v>
          </cell>
          <cell r="N107" t="str">
            <v>Y</v>
          </cell>
        </row>
        <row r="108">
          <cell r="F108" t="str">
            <v>PA</v>
          </cell>
          <cell r="G108">
            <v>1843.4161694130664</v>
          </cell>
          <cell r="H108" t="str">
            <v>Combined Entity|Sales</v>
          </cell>
          <cell r="I108" t="str">
            <v>Combined Entity|Sales|Sales</v>
          </cell>
          <cell r="J108" t="str">
            <v>Combined Entity</v>
          </cell>
          <cell r="K108" t="str">
            <v>N</v>
          </cell>
          <cell r="L108" t="str">
            <v>Combined Entity</v>
          </cell>
          <cell r="M108" t="str">
            <v>N</v>
          </cell>
          <cell r="N108" t="str">
            <v>Y</v>
          </cell>
        </row>
        <row r="109">
          <cell r="F109" t="str">
            <v>IL</v>
          </cell>
          <cell r="G109">
            <v>1043760.3225253131</v>
          </cell>
          <cell r="H109" t="str">
            <v>Combined Entity|Sales</v>
          </cell>
          <cell r="I109" t="str">
            <v>Combined Entity|Sales|Sales</v>
          </cell>
          <cell r="J109" t="str">
            <v>Combined Entity</v>
          </cell>
          <cell r="K109" t="str">
            <v>N</v>
          </cell>
          <cell r="L109" t="str">
            <v>Combined Entity</v>
          </cell>
          <cell r="M109" t="str">
            <v>N</v>
          </cell>
          <cell r="N109" t="str">
            <v>Y</v>
          </cell>
        </row>
        <row r="110">
          <cell r="F110" t="str">
            <v>MD</v>
          </cell>
          <cell r="G110">
            <v>688597.40915042453</v>
          </cell>
          <cell r="H110" t="str">
            <v>Combined Entity|Sales</v>
          </cell>
          <cell r="I110" t="str">
            <v>Combined Entity|Sales|Sales</v>
          </cell>
          <cell r="J110" t="str">
            <v>Combined Entity</v>
          </cell>
          <cell r="K110" t="str">
            <v>N</v>
          </cell>
          <cell r="L110" t="str">
            <v>Combined Entity</v>
          </cell>
          <cell r="M110" t="str">
            <v>N</v>
          </cell>
          <cell r="N110" t="str">
            <v>Y</v>
          </cell>
        </row>
        <row r="111">
          <cell r="F111" t="str">
            <v>PA</v>
          </cell>
          <cell r="G111">
            <v>354535.97443996463</v>
          </cell>
          <cell r="H111" t="str">
            <v>Combined Entity|Sales</v>
          </cell>
          <cell r="I111" t="str">
            <v>Combined Entity|Sales|Sales</v>
          </cell>
          <cell r="J111" t="str">
            <v>Combined Entity</v>
          </cell>
          <cell r="K111" t="str">
            <v>N</v>
          </cell>
          <cell r="L111" t="str">
            <v>Combined Entity</v>
          </cell>
          <cell r="M111" t="str">
            <v>N</v>
          </cell>
          <cell r="N111" t="str">
            <v>Y</v>
          </cell>
        </row>
        <row r="112">
          <cell r="F112" t="str">
            <v>IL</v>
          </cell>
          <cell r="G112">
            <v>35099.641950734498</v>
          </cell>
          <cell r="H112" t="str">
            <v>Combined Entity|Sales</v>
          </cell>
          <cell r="I112" t="str">
            <v>Combined Entity|Sales|Sales</v>
          </cell>
          <cell r="J112" t="str">
            <v>Combined Entity</v>
          </cell>
          <cell r="K112" t="str">
            <v>N</v>
          </cell>
          <cell r="L112" t="str">
            <v>Combined Entity</v>
          </cell>
          <cell r="M112" t="str">
            <v>N</v>
          </cell>
          <cell r="N112" t="str">
            <v>Y</v>
          </cell>
        </row>
        <row r="113">
          <cell r="F113" t="str">
            <v>MD</v>
          </cell>
          <cell r="G113">
            <v>23156.199740287764</v>
          </cell>
          <cell r="H113" t="str">
            <v>Combined Entity|Sales</v>
          </cell>
          <cell r="I113" t="str">
            <v>Combined Entity|Sales|Sales</v>
          </cell>
          <cell r="J113" t="str">
            <v>Combined Entity</v>
          </cell>
          <cell r="K113" t="str">
            <v>N</v>
          </cell>
          <cell r="L113" t="str">
            <v>Combined Entity</v>
          </cell>
          <cell r="M113" t="str">
            <v>N</v>
          </cell>
          <cell r="N113" t="str">
            <v>Y</v>
          </cell>
        </row>
        <row r="114">
          <cell r="F114" t="str">
            <v>PA</v>
          </cell>
          <cell r="G114">
            <v>11922.359466002525</v>
          </cell>
          <cell r="H114" t="str">
            <v>Combined Entity|Sales</v>
          </cell>
          <cell r="I114" t="str">
            <v>Combined Entity|Sales|Sales</v>
          </cell>
          <cell r="J114" t="str">
            <v>Combined Entity</v>
          </cell>
          <cell r="K114" t="str">
            <v>N</v>
          </cell>
          <cell r="L114" t="str">
            <v>Combined Entity</v>
          </cell>
          <cell r="M114" t="str">
            <v>N</v>
          </cell>
          <cell r="N114" t="str">
            <v>Y</v>
          </cell>
        </row>
        <row r="115">
          <cell r="F115" t="str">
            <v>IL</v>
          </cell>
          <cell r="G115">
            <v>30.574719605686838</v>
          </cell>
          <cell r="H115" t="str">
            <v>Combined Entity|Sales</v>
          </cell>
          <cell r="I115" t="str">
            <v>Combined Entity|Sales|Sales</v>
          </cell>
          <cell r="J115" t="str">
            <v>Combined Entity</v>
          </cell>
          <cell r="K115" t="str">
            <v>N</v>
          </cell>
          <cell r="L115" t="str">
            <v>Combined Entity</v>
          </cell>
          <cell r="M115" t="str">
            <v>N</v>
          </cell>
          <cell r="N115" t="str">
            <v>Y</v>
          </cell>
        </row>
        <row r="116">
          <cell r="F116" t="str">
            <v>MD</v>
          </cell>
          <cell r="G116">
            <v>20.170983942978975</v>
          </cell>
          <cell r="H116" t="str">
            <v>Combined Entity|Sales</v>
          </cell>
          <cell r="I116" t="str">
            <v>Combined Entity|Sales|Sales</v>
          </cell>
          <cell r="J116" t="str">
            <v>Combined Entity</v>
          </cell>
          <cell r="K116" t="str">
            <v>N</v>
          </cell>
          <cell r="L116" t="str">
            <v>Combined Entity</v>
          </cell>
          <cell r="M116" t="str">
            <v>N</v>
          </cell>
          <cell r="N116" t="str">
            <v>Y</v>
          </cell>
        </row>
        <row r="117">
          <cell r="F117" t="str">
            <v>PA</v>
          </cell>
          <cell r="G117">
            <v>10.385370831499477</v>
          </cell>
          <cell r="H117" t="str">
            <v>Combined Entity|Sales</v>
          </cell>
          <cell r="I117" t="str">
            <v>Combined Entity|Sales|Sales</v>
          </cell>
          <cell r="J117" t="str">
            <v>Combined Entity</v>
          </cell>
          <cell r="K117" t="str">
            <v>N</v>
          </cell>
          <cell r="L117" t="str">
            <v>Combined Entity</v>
          </cell>
          <cell r="M117" t="str">
            <v>N</v>
          </cell>
          <cell r="N117" t="str">
            <v>Y</v>
          </cell>
        </row>
        <row r="118">
          <cell r="F118" t="str">
            <v>IL</v>
          </cell>
          <cell r="G118">
            <v>357.06310348016859</v>
          </cell>
          <cell r="H118" t="str">
            <v>Combined Entity|Sales</v>
          </cell>
          <cell r="I118" t="str">
            <v>Combined Entity|Sales|Sales</v>
          </cell>
          <cell r="J118" t="str">
            <v>Combined Entity</v>
          </cell>
          <cell r="K118" t="str">
            <v>N</v>
          </cell>
          <cell r="L118" t="str">
            <v>Combined Entity</v>
          </cell>
          <cell r="M118" t="str">
            <v>N</v>
          </cell>
          <cell r="N118" t="str">
            <v>Y</v>
          </cell>
        </row>
        <row r="119">
          <cell r="F119" t="str">
            <v>MD</v>
          </cell>
          <cell r="G119">
            <v>235.56435577545258</v>
          </cell>
          <cell r="H119" t="str">
            <v>Combined Entity|Sales</v>
          </cell>
          <cell r="I119" t="str">
            <v>Combined Entity|Sales|Sales</v>
          </cell>
          <cell r="J119" t="str">
            <v>Combined Entity</v>
          </cell>
          <cell r="K119" t="str">
            <v>N</v>
          </cell>
          <cell r="L119" t="str">
            <v>Combined Entity</v>
          </cell>
          <cell r="M119" t="str">
            <v>N</v>
          </cell>
          <cell r="N119" t="str">
            <v>Y</v>
          </cell>
        </row>
        <row r="120">
          <cell r="F120" t="str">
            <v>PA</v>
          </cell>
          <cell r="G120">
            <v>121.28427628156885</v>
          </cell>
          <cell r="H120" t="str">
            <v>Combined Entity|Sales</v>
          </cell>
          <cell r="I120" t="str">
            <v>Combined Entity|Sales|Sales</v>
          </cell>
          <cell r="J120" t="str">
            <v>Combined Entity</v>
          </cell>
          <cell r="K120" t="str">
            <v>N</v>
          </cell>
          <cell r="L120" t="str">
            <v>Combined Entity</v>
          </cell>
          <cell r="M120" t="str">
            <v>N</v>
          </cell>
          <cell r="N120" t="str">
            <v>Y</v>
          </cell>
        </row>
        <row r="121">
          <cell r="F121" t="str">
            <v>IL</v>
          </cell>
          <cell r="G121">
            <v>20876.013102683097</v>
          </cell>
          <cell r="H121" t="str">
            <v>Combined Entity|Sales</v>
          </cell>
          <cell r="I121" t="str">
            <v>Combined Entity|Sales|Sales</v>
          </cell>
          <cell r="J121" t="str">
            <v>Combined Entity</v>
          </cell>
          <cell r="K121" t="str">
            <v>N</v>
          </cell>
          <cell r="L121" t="str">
            <v>Combined Entity</v>
          </cell>
          <cell r="M121" t="str">
            <v>N</v>
          </cell>
          <cell r="N121" t="str">
            <v>Y</v>
          </cell>
        </row>
        <row r="122">
          <cell r="F122" t="str">
            <v>MD</v>
          </cell>
          <cell r="G122">
            <v>13772.480353648691</v>
          </cell>
          <cell r="H122" t="str">
            <v>Combined Entity|Sales</v>
          </cell>
          <cell r="I122" t="str">
            <v>Combined Entity|Sales|Sales</v>
          </cell>
          <cell r="J122" t="str">
            <v>Combined Entity</v>
          </cell>
          <cell r="K122" t="str">
            <v>N</v>
          </cell>
          <cell r="L122" t="str">
            <v>Combined Entity</v>
          </cell>
          <cell r="M122" t="str">
            <v>N</v>
          </cell>
          <cell r="N122" t="str">
            <v>Y</v>
          </cell>
        </row>
        <row r="123">
          <cell r="F123" t="str">
            <v>PA</v>
          </cell>
          <cell r="G123">
            <v>7090.9934858169754</v>
          </cell>
          <cell r="H123" t="str">
            <v>Combined Entity|Sales</v>
          </cell>
          <cell r="I123" t="str">
            <v>Combined Entity|Sales|Sales</v>
          </cell>
          <cell r="J123" t="str">
            <v>Combined Entity</v>
          </cell>
          <cell r="K123" t="str">
            <v>N</v>
          </cell>
          <cell r="L123" t="str">
            <v>Combined Entity</v>
          </cell>
          <cell r="M123" t="str">
            <v>N</v>
          </cell>
          <cell r="N123" t="str">
            <v>Y</v>
          </cell>
        </row>
        <row r="124">
          <cell r="F124" t="str">
            <v>IL</v>
          </cell>
          <cell r="G124">
            <v>11177.669683929989</v>
          </cell>
          <cell r="H124" t="str">
            <v>Combined Entity|Sales</v>
          </cell>
          <cell r="I124" t="str">
            <v>Combined Entity|Sales|Sales</v>
          </cell>
          <cell r="J124" t="str">
            <v>Combined Entity</v>
          </cell>
          <cell r="K124" t="str">
            <v>N</v>
          </cell>
          <cell r="L124" t="str">
            <v>Combined Entity</v>
          </cell>
          <cell r="M124" t="str">
            <v>N</v>
          </cell>
          <cell r="N124" t="str">
            <v>Y</v>
          </cell>
        </row>
        <row r="125">
          <cell r="F125" t="str">
            <v>MD</v>
          </cell>
          <cell r="G125">
            <v>7374.2163009906617</v>
          </cell>
          <cell r="H125" t="str">
            <v>Combined Entity|Sales</v>
          </cell>
          <cell r="I125" t="str">
            <v>Combined Entity|Sales|Sales</v>
          </cell>
          <cell r="J125" t="str">
            <v>Combined Entity</v>
          </cell>
          <cell r="K125" t="str">
            <v>N</v>
          </cell>
          <cell r="L125" t="str">
            <v>Combined Entity</v>
          </cell>
          <cell r="M125" t="str">
            <v>N</v>
          </cell>
          <cell r="N125" t="str">
            <v>Y</v>
          </cell>
        </row>
        <row r="126">
          <cell r="F126" t="str">
            <v>PA</v>
          </cell>
          <cell r="G126">
            <v>3796.739469624803</v>
          </cell>
          <cell r="H126" t="str">
            <v>Combined Entity|Sales</v>
          </cell>
          <cell r="I126" t="str">
            <v>Combined Entity|Sales|Sales</v>
          </cell>
          <cell r="J126" t="str">
            <v>Combined Entity</v>
          </cell>
          <cell r="K126" t="str">
            <v>N</v>
          </cell>
          <cell r="L126" t="str">
            <v>Combined Entity</v>
          </cell>
          <cell r="M126" t="str">
            <v>N</v>
          </cell>
          <cell r="N126" t="str">
            <v>Y</v>
          </cell>
        </row>
        <row r="127">
          <cell r="F127" t="str">
            <v>IL</v>
          </cell>
          <cell r="G127">
            <v>821.68991621141765</v>
          </cell>
          <cell r="H127" t="str">
            <v>Combined Entity|Sales</v>
          </cell>
          <cell r="I127" t="str">
            <v>Combined Entity|Sales|Sales</v>
          </cell>
          <cell r="J127" t="str">
            <v>Combined Entity</v>
          </cell>
          <cell r="K127" t="str">
            <v>N</v>
          </cell>
          <cell r="L127" t="str">
            <v>Combined Entity</v>
          </cell>
          <cell r="M127" t="str">
            <v>N</v>
          </cell>
          <cell r="N127" t="str">
            <v>Y</v>
          </cell>
        </row>
        <row r="128">
          <cell r="F128" t="str">
            <v>MD</v>
          </cell>
          <cell r="G128">
            <v>542.09145070705586</v>
          </cell>
          <cell r="H128" t="str">
            <v>Combined Entity|Sales</v>
          </cell>
          <cell r="I128" t="str">
            <v>Combined Entity|Sales|Sales</v>
          </cell>
          <cell r="J128" t="str">
            <v>Combined Entity</v>
          </cell>
          <cell r="K128" t="str">
            <v>N</v>
          </cell>
          <cell r="L128" t="str">
            <v>Combined Entity</v>
          </cell>
          <cell r="M128" t="str">
            <v>N</v>
          </cell>
          <cell r="N128" t="str">
            <v>Y</v>
          </cell>
        </row>
        <row r="129">
          <cell r="F129" t="str">
            <v>PA</v>
          </cell>
          <cell r="G129">
            <v>279.10491407326202</v>
          </cell>
          <cell r="H129" t="str">
            <v>Combined Entity|Sales</v>
          </cell>
          <cell r="I129" t="str">
            <v>Combined Entity|Sales|Sales</v>
          </cell>
          <cell r="J129" t="str">
            <v>Combined Entity</v>
          </cell>
          <cell r="K129" t="str">
            <v>N</v>
          </cell>
          <cell r="L129" t="str">
            <v>Combined Entity</v>
          </cell>
          <cell r="M129" t="str">
            <v>N</v>
          </cell>
          <cell r="N129" t="str">
            <v>Y</v>
          </cell>
        </row>
        <row r="130">
          <cell r="F130" t="str">
            <v>IL</v>
          </cell>
          <cell r="G130">
            <v>64481.478507975808</v>
          </cell>
          <cell r="H130" t="str">
            <v>Combined Entity|Sales</v>
          </cell>
          <cell r="I130" t="str">
            <v>Combined Entity|Sales|Sales</v>
          </cell>
          <cell r="J130" t="str">
            <v>Combined Entity</v>
          </cell>
          <cell r="K130" t="str">
            <v>N</v>
          </cell>
          <cell r="L130" t="str">
            <v>Combined Entity</v>
          </cell>
          <cell r="M130" t="str">
            <v>N</v>
          </cell>
          <cell r="N130" t="str">
            <v>Y</v>
          </cell>
        </row>
        <row r="131">
          <cell r="F131" t="str">
            <v>MD</v>
          </cell>
          <cell r="G131">
            <v>42540.205907955555</v>
          </cell>
          <cell r="H131" t="str">
            <v>Combined Entity|Sales</v>
          </cell>
          <cell r="I131" t="str">
            <v>Combined Entity|Sales|Sales</v>
          </cell>
          <cell r="J131" t="str">
            <v>Combined Entity</v>
          </cell>
          <cell r="K131" t="str">
            <v>N</v>
          </cell>
          <cell r="L131" t="str">
            <v>Combined Entity</v>
          </cell>
          <cell r="M131" t="str">
            <v>N</v>
          </cell>
          <cell r="N131" t="str">
            <v>Y</v>
          </cell>
        </row>
        <row r="132">
          <cell r="F132" t="str">
            <v>PA</v>
          </cell>
          <cell r="G132">
            <v>21902.541534481847</v>
          </cell>
          <cell r="H132" t="str">
            <v>Combined Entity|Sales</v>
          </cell>
          <cell r="I132" t="str">
            <v>Combined Entity|Sales|Sales</v>
          </cell>
          <cell r="J132" t="str">
            <v>Combined Entity</v>
          </cell>
          <cell r="K132" t="str">
            <v>N</v>
          </cell>
          <cell r="L132" t="str">
            <v>Combined Entity</v>
          </cell>
          <cell r="M132" t="str">
            <v>N</v>
          </cell>
          <cell r="N132" t="str">
            <v>Y</v>
          </cell>
        </row>
        <row r="133">
          <cell r="F133" t="str">
            <v>IL</v>
          </cell>
          <cell r="G133">
            <v>88.274858436013204</v>
          </cell>
          <cell r="H133" t="str">
            <v>Combined Entity|Sales</v>
          </cell>
          <cell r="I133" t="str">
            <v>Combined Entity|Sales|Sales</v>
          </cell>
          <cell r="J133" t="str">
            <v>Combined Entity</v>
          </cell>
          <cell r="K133" t="str">
            <v>N</v>
          </cell>
          <cell r="L133" t="str">
            <v>Combined Entity</v>
          </cell>
          <cell r="M133" t="str">
            <v>N</v>
          </cell>
          <cell r="N133" t="str">
            <v>Y</v>
          </cell>
        </row>
        <row r="134">
          <cell r="F134" t="str">
            <v>MD</v>
          </cell>
          <cell r="G134">
            <v>58.23735344249495</v>
          </cell>
          <cell r="H134" t="str">
            <v>Combined Entity|Sales</v>
          </cell>
          <cell r="I134" t="str">
            <v>Combined Entity|Sales|Sales</v>
          </cell>
          <cell r="J134" t="str">
            <v>Combined Entity</v>
          </cell>
          <cell r="K134" t="str">
            <v>N</v>
          </cell>
          <cell r="L134" t="str">
            <v>Combined Entity</v>
          </cell>
          <cell r="M134" t="str">
            <v>N</v>
          </cell>
          <cell r="N134" t="str">
            <v>Y</v>
          </cell>
        </row>
        <row r="135">
          <cell r="F135" t="str">
            <v>PA</v>
          </cell>
          <cell r="G135">
            <v>29.984482336367861</v>
          </cell>
          <cell r="H135" t="str">
            <v>Combined Entity|Sales</v>
          </cell>
          <cell r="I135" t="str">
            <v>Combined Entity|Sales|Sales</v>
          </cell>
          <cell r="J135" t="str">
            <v>Combined Entity</v>
          </cell>
          <cell r="K135" t="str">
            <v>N</v>
          </cell>
          <cell r="L135" t="str">
            <v>Combined Entity</v>
          </cell>
          <cell r="M135" t="str">
            <v>N</v>
          </cell>
          <cell r="N135" t="str">
            <v>Y</v>
          </cell>
        </row>
        <row r="136">
          <cell r="F136" t="str">
            <v>IL</v>
          </cell>
          <cell r="G136">
            <v>17076452.531089164</v>
          </cell>
          <cell r="H136" t="str">
            <v>Combined Entity|Sales</v>
          </cell>
          <cell r="I136" t="str">
            <v>Combined Entity|Sales|Sales</v>
          </cell>
          <cell r="J136" t="str">
            <v>Combined Entity</v>
          </cell>
          <cell r="K136" t="str">
            <v>N</v>
          </cell>
          <cell r="L136" t="str">
            <v>Combined Entity</v>
          </cell>
          <cell r="M136" t="str">
            <v>N</v>
          </cell>
          <cell r="N136" t="str">
            <v>Y</v>
          </cell>
        </row>
        <row r="137">
          <cell r="F137" t="str">
            <v>MD</v>
          </cell>
          <cell r="G137">
            <v>11265805.680310324</v>
          </cell>
          <cell r="H137" t="str">
            <v>Combined Entity|Sales</v>
          </cell>
          <cell r="I137" t="str">
            <v>Combined Entity|Sales|Sales</v>
          </cell>
          <cell r="J137" t="str">
            <v>Combined Entity</v>
          </cell>
          <cell r="K137" t="str">
            <v>N</v>
          </cell>
          <cell r="L137" t="str">
            <v>Combined Entity</v>
          </cell>
          <cell r="M137" t="str">
            <v>N</v>
          </cell>
          <cell r="N137" t="str">
            <v>Y</v>
          </cell>
        </row>
        <row r="138">
          <cell r="F138" t="str">
            <v>PA</v>
          </cell>
          <cell r="G138">
            <v>5800389.8092616666</v>
          </cell>
          <cell r="H138" t="str">
            <v>Combined Entity|Sales</v>
          </cell>
          <cell r="I138" t="str">
            <v>Combined Entity|Sales|Sales</v>
          </cell>
          <cell r="J138" t="str">
            <v>Combined Entity</v>
          </cell>
          <cell r="K138" t="str">
            <v>N</v>
          </cell>
          <cell r="L138" t="str">
            <v>Combined Entity</v>
          </cell>
          <cell r="M138" t="str">
            <v>N</v>
          </cell>
          <cell r="N138" t="str">
            <v>Y</v>
          </cell>
        </row>
        <row r="139">
          <cell r="F139" t="str">
            <v>IL</v>
          </cell>
          <cell r="G139">
            <v>5964379.9020272326</v>
          </cell>
          <cell r="H139" t="str">
            <v>Combined Entity|Sales</v>
          </cell>
          <cell r="I139" t="str">
            <v>Combined Entity|Sales|Sales</v>
          </cell>
          <cell r="J139" t="str">
            <v>Combined Entity</v>
          </cell>
          <cell r="K139" t="str">
            <v>N</v>
          </cell>
          <cell r="L139" t="str">
            <v>Combined Entity</v>
          </cell>
          <cell r="M139" t="str">
            <v>N</v>
          </cell>
          <cell r="N139" t="str">
            <v>Y</v>
          </cell>
        </row>
        <row r="140">
          <cell r="F140" t="str">
            <v>MD</v>
          </cell>
          <cell r="G140">
            <v>3934865.5616531265</v>
          </cell>
          <cell r="H140" t="str">
            <v>Combined Entity|Sales</v>
          </cell>
          <cell r="I140" t="str">
            <v>Combined Entity|Sales|Sales</v>
          </cell>
          <cell r="J140" t="str">
            <v>Combined Entity</v>
          </cell>
          <cell r="K140" t="str">
            <v>N</v>
          </cell>
          <cell r="L140" t="str">
            <v>Combined Entity</v>
          </cell>
          <cell r="M140" t="str">
            <v>N</v>
          </cell>
          <cell r="N140" t="str">
            <v>Y</v>
          </cell>
        </row>
        <row r="141">
          <cell r="F141" t="str">
            <v>PA</v>
          </cell>
          <cell r="G141">
            <v>2025931.8110303844</v>
          </cell>
          <cell r="H141" t="str">
            <v>Combined Entity|Sales</v>
          </cell>
          <cell r="I141" t="str">
            <v>Combined Entity|Sales|Sales</v>
          </cell>
          <cell r="J141" t="str">
            <v>Combined Entity</v>
          </cell>
          <cell r="K141" t="str">
            <v>N</v>
          </cell>
          <cell r="L141" t="str">
            <v>Combined Entity</v>
          </cell>
          <cell r="M141" t="str">
            <v>N</v>
          </cell>
          <cell r="N141" t="str">
            <v>Y</v>
          </cell>
        </row>
        <row r="142">
          <cell r="F142" t="str">
            <v>IL</v>
          </cell>
          <cell r="G142">
            <v>167228352.71125409</v>
          </cell>
          <cell r="H142" t="str">
            <v>Combined Entity|Sales</v>
          </cell>
          <cell r="I142" t="str">
            <v>Combined Entity|Sales|Sales</v>
          </cell>
          <cell r="J142" t="str">
            <v>Combined Entity</v>
          </cell>
          <cell r="K142" t="str">
            <v>N</v>
          </cell>
          <cell r="L142" t="str">
            <v>Combined Entity</v>
          </cell>
          <cell r="M142" t="str">
            <v>N</v>
          </cell>
          <cell r="N142" t="str">
            <v>Y</v>
          </cell>
        </row>
        <row r="143">
          <cell r="F143" t="str">
            <v>MD</v>
          </cell>
          <cell r="G143">
            <v>110325146.42332578</v>
          </cell>
          <cell r="H143" t="str">
            <v>Combined Entity|Sales</v>
          </cell>
          <cell r="I143" t="str">
            <v>Combined Entity|Sales|Sales</v>
          </cell>
          <cell r="J143" t="str">
            <v>Combined Entity</v>
          </cell>
          <cell r="K143" t="str">
            <v>N</v>
          </cell>
          <cell r="L143" t="str">
            <v>Combined Entity</v>
          </cell>
          <cell r="M143" t="str">
            <v>N</v>
          </cell>
          <cell r="N143" t="str">
            <v>Y</v>
          </cell>
        </row>
        <row r="144">
          <cell r="F144" t="str">
            <v>PA</v>
          </cell>
          <cell r="G144">
            <v>56802759.889387064</v>
          </cell>
          <cell r="H144" t="str">
            <v>Combined Entity|Sales</v>
          </cell>
          <cell r="I144" t="str">
            <v>Combined Entity|Sales|Sales</v>
          </cell>
          <cell r="J144" t="str">
            <v>Combined Entity</v>
          </cell>
          <cell r="K144" t="str">
            <v>N</v>
          </cell>
          <cell r="L144" t="str">
            <v>Combined Entity</v>
          </cell>
          <cell r="M144" t="str">
            <v>N</v>
          </cell>
          <cell r="N144" t="str">
            <v>Y</v>
          </cell>
        </row>
        <row r="145">
          <cell r="F145" t="str">
            <v>IL</v>
          </cell>
          <cell r="G145">
            <v>89186729.962731361</v>
          </cell>
          <cell r="H145" t="str">
            <v>Combined Entity|Sales</v>
          </cell>
          <cell r="I145" t="str">
            <v>Combined Entity|Sales|Sales</v>
          </cell>
          <cell r="J145" t="str">
            <v>Combined Entity</v>
          </cell>
          <cell r="K145" t="str">
            <v>N</v>
          </cell>
          <cell r="L145" t="str">
            <v>Combined Entity</v>
          </cell>
          <cell r="M145" t="str">
            <v>N</v>
          </cell>
          <cell r="N145" t="str">
            <v>Y</v>
          </cell>
        </row>
        <row r="146">
          <cell r="F146" t="str">
            <v>MD</v>
          </cell>
          <cell r="G146">
            <v>58838940.18345955</v>
          </cell>
          <cell r="H146" t="str">
            <v>Combined Entity|Sales</v>
          </cell>
          <cell r="I146" t="str">
            <v>Combined Entity|Sales|Sales</v>
          </cell>
          <cell r="J146" t="str">
            <v>Combined Entity</v>
          </cell>
          <cell r="K146" t="str">
            <v>N</v>
          </cell>
          <cell r="L146" t="str">
            <v>Combined Entity</v>
          </cell>
          <cell r="M146" t="str">
            <v>N</v>
          </cell>
          <cell r="N146" t="str">
            <v>Y</v>
          </cell>
        </row>
        <row r="147">
          <cell r="F147" t="str">
            <v>PA</v>
          </cell>
          <cell r="G147">
            <v>30294219.402734686</v>
          </cell>
          <cell r="H147" t="str">
            <v>Combined Entity|Sales</v>
          </cell>
          <cell r="I147" t="str">
            <v>Combined Entity|Sales|Sales</v>
          </cell>
          <cell r="J147" t="str">
            <v>Combined Entity</v>
          </cell>
          <cell r="K147" t="str">
            <v>N</v>
          </cell>
          <cell r="L147" t="str">
            <v>Combined Entity</v>
          </cell>
          <cell r="M147" t="str">
            <v>N</v>
          </cell>
          <cell r="N147" t="str">
            <v>Y</v>
          </cell>
        </row>
        <row r="148">
          <cell r="F148" t="str">
            <v>IL</v>
          </cell>
          <cell r="G148">
            <v>90132.503361842944</v>
          </cell>
          <cell r="H148" t="str">
            <v>Combined Entity|Sales</v>
          </cell>
          <cell r="I148" t="str">
            <v>Combined Entity|Sales|Sales</v>
          </cell>
          <cell r="J148" t="str">
            <v>Combined Entity</v>
          </cell>
          <cell r="K148" t="str">
            <v>N</v>
          </cell>
          <cell r="L148" t="str">
            <v>Combined Entity</v>
          </cell>
          <cell r="M148" t="str">
            <v>N</v>
          </cell>
          <cell r="N148" t="str">
            <v>Y</v>
          </cell>
        </row>
        <row r="149">
          <cell r="F149" t="str">
            <v>MD</v>
          </cell>
          <cell r="G149">
            <v>59462.892922624756</v>
          </cell>
          <cell r="H149" t="str">
            <v>Combined Entity|Sales</v>
          </cell>
          <cell r="I149" t="str">
            <v>Combined Entity|Sales|Sales</v>
          </cell>
          <cell r="J149" t="str">
            <v>Combined Entity</v>
          </cell>
          <cell r="K149" t="str">
            <v>N</v>
          </cell>
          <cell r="L149" t="str">
            <v>Combined Entity</v>
          </cell>
          <cell r="M149" t="str">
            <v>N</v>
          </cell>
          <cell r="N149" t="str">
            <v>Y</v>
          </cell>
        </row>
        <row r="150">
          <cell r="F150" t="str">
            <v>PA</v>
          </cell>
          <cell r="G150">
            <v>30615.471979995098</v>
          </cell>
          <cell r="H150" t="str">
            <v>Combined Entity|Sales</v>
          </cell>
          <cell r="I150" t="str">
            <v>Combined Entity|Sales|Sales</v>
          </cell>
          <cell r="J150" t="str">
            <v>Combined Entity</v>
          </cell>
          <cell r="K150" t="str">
            <v>N</v>
          </cell>
          <cell r="L150" t="str">
            <v>Combined Entity</v>
          </cell>
          <cell r="M150" t="str">
            <v>N</v>
          </cell>
          <cell r="N150" t="str">
            <v>Y</v>
          </cell>
        </row>
        <row r="151">
          <cell r="F151" t="str">
            <v>IL</v>
          </cell>
          <cell r="G151">
            <v>1231.2792079503415</v>
          </cell>
          <cell r="H151" t="str">
            <v>Combined Entity|Sales</v>
          </cell>
          <cell r="I151" t="str">
            <v>Combined Entity|Sales|Sales</v>
          </cell>
          <cell r="J151" t="str">
            <v>Combined Entity</v>
          </cell>
          <cell r="K151" t="str">
            <v>N</v>
          </cell>
          <cell r="L151" t="str">
            <v>Combined Entity</v>
          </cell>
          <cell r="M151" t="str">
            <v>N</v>
          </cell>
          <cell r="N151" t="str">
            <v>Y</v>
          </cell>
        </row>
        <row r="152">
          <cell r="F152" t="str">
            <v>MD</v>
          </cell>
          <cell r="G152">
            <v>812.30877840236167</v>
          </cell>
          <cell r="H152" t="str">
            <v>Combined Entity|Sales</v>
          </cell>
          <cell r="I152" t="str">
            <v>Combined Entity|Sales|Sales</v>
          </cell>
          <cell r="J152" t="str">
            <v>Combined Entity</v>
          </cell>
          <cell r="K152" t="str">
            <v>N</v>
          </cell>
          <cell r="L152" t="str">
            <v>Combined Entity</v>
          </cell>
          <cell r="M152" t="str">
            <v>N</v>
          </cell>
          <cell r="N152" t="str">
            <v>Y</v>
          </cell>
        </row>
        <row r="153">
          <cell r="F153" t="str">
            <v>PA</v>
          </cell>
          <cell r="G153">
            <v>418.23085662250355</v>
          </cell>
          <cell r="H153" t="str">
            <v>Combined Entity|Sales</v>
          </cell>
          <cell r="I153" t="str">
            <v>Combined Entity|Sales|Sales</v>
          </cell>
          <cell r="J153" t="str">
            <v>Combined Entity</v>
          </cell>
          <cell r="K153" t="str">
            <v>N</v>
          </cell>
          <cell r="L153" t="str">
            <v>Combined Entity</v>
          </cell>
          <cell r="M153" t="str">
            <v>N</v>
          </cell>
          <cell r="N153" t="str">
            <v>Y</v>
          </cell>
        </row>
        <row r="154">
          <cell r="F154" t="str">
            <v>IL</v>
          </cell>
          <cell r="G154">
            <v>6.3237173652533869</v>
          </cell>
          <cell r="H154" t="str">
            <v>Combined Entity|Sales</v>
          </cell>
          <cell r="I154" t="str">
            <v>Combined Entity|Sales|Sales</v>
          </cell>
          <cell r="J154" t="str">
            <v>Combined Entity</v>
          </cell>
          <cell r="K154" t="str">
            <v>N</v>
          </cell>
          <cell r="L154" t="str">
            <v>Combined Entity</v>
          </cell>
          <cell r="M154" t="str">
            <v>Y</v>
          </cell>
          <cell r="N154" t="str">
            <v>Y</v>
          </cell>
        </row>
        <row r="155">
          <cell r="F155" t="str">
            <v>MD</v>
          </cell>
          <cell r="G155">
            <v>4.1719303751435968</v>
          </cell>
          <cell r="H155" t="str">
            <v>Combined Entity|Sales</v>
          </cell>
          <cell r="I155" t="str">
            <v>Combined Entity|Sales|Sales</v>
          </cell>
          <cell r="J155" t="str">
            <v>Combined Entity</v>
          </cell>
          <cell r="K155" t="str">
            <v>N</v>
          </cell>
          <cell r="L155" t="str">
            <v>Combined Entity</v>
          </cell>
          <cell r="M155" t="str">
            <v>Y</v>
          </cell>
          <cell r="N155" t="str">
            <v>Y</v>
          </cell>
        </row>
        <row r="156">
          <cell r="F156" t="str">
            <v>PA</v>
          </cell>
          <cell r="G156">
            <v>2.1479886232393772</v>
          </cell>
          <cell r="H156" t="str">
            <v>Combined Entity|Sales</v>
          </cell>
          <cell r="I156" t="str">
            <v>Combined Entity|Sales|Sales</v>
          </cell>
          <cell r="J156" t="str">
            <v>Combined Entity</v>
          </cell>
          <cell r="K156" t="str">
            <v>N</v>
          </cell>
          <cell r="L156" t="str">
            <v>Combined Entity</v>
          </cell>
          <cell r="M156" t="str">
            <v>Y</v>
          </cell>
          <cell r="N156" t="str">
            <v>Y</v>
          </cell>
        </row>
        <row r="157">
          <cell r="F157" t="str">
            <v>IL</v>
          </cell>
          <cell r="G157">
            <v>149182066.14085981</v>
          </cell>
          <cell r="H157" t="str">
            <v>Combined Entity|Sales</v>
          </cell>
          <cell r="I157" t="str">
            <v>Combined Entity|Sales|Sales</v>
          </cell>
          <cell r="J157" t="str">
            <v>Combined Entity</v>
          </cell>
          <cell r="K157" t="str">
            <v>N</v>
          </cell>
          <cell r="L157" t="str">
            <v>Combined Entity</v>
          </cell>
          <cell r="M157" t="str">
            <v>N</v>
          </cell>
          <cell r="N157" t="str">
            <v>Y</v>
          </cell>
        </row>
        <row r="158">
          <cell r="F158" t="str">
            <v>MD</v>
          </cell>
          <cell r="G158">
            <v>98419514.537363559</v>
          </cell>
          <cell r="H158" t="str">
            <v>Combined Entity|Sales</v>
          </cell>
          <cell r="I158" t="str">
            <v>Combined Entity|Sales|Sales</v>
          </cell>
          <cell r="J158" t="str">
            <v>Combined Entity</v>
          </cell>
          <cell r="K158" t="str">
            <v>N</v>
          </cell>
          <cell r="L158" t="str">
            <v>Combined Entity</v>
          </cell>
          <cell r="M158" t="str">
            <v>N</v>
          </cell>
          <cell r="N158" t="str">
            <v>Y</v>
          </cell>
        </row>
        <row r="159">
          <cell r="F159" t="str">
            <v>PA</v>
          </cell>
          <cell r="G159">
            <v>50672944.781280763</v>
          </cell>
          <cell r="H159" t="str">
            <v>Combined Entity|Sales</v>
          </cell>
          <cell r="I159" t="str">
            <v>Combined Entity|Sales|Sales</v>
          </cell>
          <cell r="J159" t="str">
            <v>Combined Entity</v>
          </cell>
          <cell r="K159" t="str">
            <v>N</v>
          </cell>
          <cell r="L159" t="str">
            <v>Combined Entity</v>
          </cell>
          <cell r="M159" t="str">
            <v>N</v>
          </cell>
          <cell r="N159" t="str">
            <v>Y</v>
          </cell>
        </row>
        <row r="160">
          <cell r="F160" t="str">
            <v>IL</v>
          </cell>
          <cell r="G160">
            <v>653.70293625023658</v>
          </cell>
          <cell r="H160" t="str">
            <v>Combined Entity|Sales</v>
          </cell>
          <cell r="I160" t="str">
            <v>Combined Entity|Sales|Sales</v>
          </cell>
          <cell r="J160" t="str">
            <v>Combined Entity</v>
          </cell>
          <cell r="K160" t="str">
            <v>N</v>
          </cell>
          <cell r="L160" t="str">
            <v>Combined Entity</v>
          </cell>
          <cell r="M160" t="str">
            <v>N</v>
          </cell>
          <cell r="N160" t="str">
            <v>Y</v>
          </cell>
        </row>
        <row r="161">
          <cell r="F161" t="str">
            <v>MD</v>
          </cell>
          <cell r="G161">
            <v>431.26581700946133</v>
          </cell>
          <cell r="H161" t="str">
            <v>Combined Entity|Sales</v>
          </cell>
          <cell r="I161" t="str">
            <v>Combined Entity|Sales|Sales</v>
          </cell>
          <cell r="J161" t="str">
            <v>Combined Entity</v>
          </cell>
          <cell r="K161" t="str">
            <v>N</v>
          </cell>
          <cell r="L161" t="str">
            <v>Combined Entity</v>
          </cell>
          <cell r="M161" t="str">
            <v>N</v>
          </cell>
          <cell r="N161" t="str">
            <v>Y</v>
          </cell>
        </row>
        <row r="162">
          <cell r="F162" t="str">
            <v>PA</v>
          </cell>
          <cell r="G162">
            <v>222.04446988079786</v>
          </cell>
          <cell r="H162" t="str">
            <v>Combined Entity|Sales</v>
          </cell>
          <cell r="I162" t="str">
            <v>Combined Entity|Sales|Sales</v>
          </cell>
          <cell r="J162" t="str">
            <v>Combined Entity</v>
          </cell>
          <cell r="K162" t="str">
            <v>N</v>
          </cell>
          <cell r="L162" t="str">
            <v>Combined Entity</v>
          </cell>
          <cell r="M162" t="str">
            <v>N</v>
          </cell>
          <cell r="N162" t="str">
            <v>Y</v>
          </cell>
        </row>
        <row r="163">
          <cell r="F163" t="str">
            <v>IL</v>
          </cell>
          <cell r="G163">
            <v>21704.420077531293</v>
          </cell>
          <cell r="H163" t="str">
            <v>Combined Entity|Sales</v>
          </cell>
          <cell r="I163" t="str">
            <v>Combined Entity|Sales|Sales</v>
          </cell>
          <cell r="J163" t="str">
            <v>Combined Entity</v>
          </cell>
          <cell r="K163" t="str">
            <v>N</v>
          </cell>
          <cell r="L163" t="str">
            <v>Combined Entity</v>
          </cell>
          <cell r="M163" t="str">
            <v>N</v>
          </cell>
          <cell r="N163" t="str">
            <v>Y</v>
          </cell>
        </row>
        <row r="164">
          <cell r="F164" t="str">
            <v>MD</v>
          </cell>
          <cell r="G164">
            <v>14319.0032327925</v>
          </cell>
          <cell r="H164" t="str">
            <v>Combined Entity|Sales</v>
          </cell>
          <cell r="I164" t="str">
            <v>Combined Entity|Sales|Sales</v>
          </cell>
          <cell r="J164" t="str">
            <v>Combined Entity</v>
          </cell>
          <cell r="K164" t="str">
            <v>N</v>
          </cell>
          <cell r="L164" t="str">
            <v>Combined Entity</v>
          </cell>
          <cell r="M164" t="str">
            <v>N</v>
          </cell>
          <cell r="N164" t="str">
            <v>Y</v>
          </cell>
        </row>
        <row r="165">
          <cell r="F165" t="str">
            <v>PA</v>
          </cell>
          <cell r="G165">
            <v>7372.3799954613341</v>
          </cell>
          <cell r="H165" t="str">
            <v>Combined Entity|Sales</v>
          </cell>
          <cell r="I165" t="str">
            <v>Combined Entity|Sales|Sales</v>
          </cell>
          <cell r="J165" t="str">
            <v>Combined Entity</v>
          </cell>
          <cell r="K165" t="str">
            <v>N</v>
          </cell>
          <cell r="L165" t="str">
            <v>Combined Entity</v>
          </cell>
          <cell r="M165" t="str">
            <v>N</v>
          </cell>
          <cell r="N165" t="str">
            <v>Y</v>
          </cell>
        </row>
        <row r="166">
          <cell r="F166" t="str">
            <v>IL</v>
          </cell>
          <cell r="G166">
            <v>2856635.4927860461</v>
          </cell>
          <cell r="H166" t="str">
            <v>Combined Entity|Sales</v>
          </cell>
          <cell r="I166" t="str">
            <v>Combined Entity|Sales|Sales</v>
          </cell>
          <cell r="J166" t="str">
            <v>Combined Entity</v>
          </cell>
          <cell r="K166" t="str">
            <v>N</v>
          </cell>
          <cell r="L166" t="str">
            <v>Combined Entity</v>
          </cell>
          <cell r="M166" t="str">
            <v>N</v>
          </cell>
          <cell r="N166" t="str">
            <v>Y</v>
          </cell>
        </row>
        <row r="167">
          <cell r="F167" t="str">
            <v>MD</v>
          </cell>
          <cell r="G167">
            <v>1884601.0494635492</v>
          </cell>
          <cell r="H167" t="str">
            <v>Combined Entity|Sales</v>
          </cell>
          <cell r="I167" t="str">
            <v>Combined Entity|Sales|Sales</v>
          </cell>
          <cell r="J167" t="str">
            <v>Combined Entity</v>
          </cell>
          <cell r="K167" t="str">
            <v>N</v>
          </cell>
          <cell r="L167" t="str">
            <v>Combined Entity</v>
          </cell>
          <cell r="M167" t="str">
            <v>N</v>
          </cell>
          <cell r="N167" t="str">
            <v>Y</v>
          </cell>
        </row>
        <row r="168">
          <cell r="F168" t="str">
            <v>PA</v>
          </cell>
          <cell r="G168">
            <v>970318.59345288307</v>
          </cell>
          <cell r="H168" t="str">
            <v>Combined Entity|Sales</v>
          </cell>
          <cell r="I168" t="str">
            <v>Combined Entity|Sales|Sales</v>
          </cell>
          <cell r="J168" t="str">
            <v>Combined Entity</v>
          </cell>
          <cell r="K168" t="str">
            <v>N</v>
          </cell>
          <cell r="L168" t="str">
            <v>Combined Entity</v>
          </cell>
          <cell r="M168" t="str">
            <v>N</v>
          </cell>
          <cell r="N168" t="str">
            <v>Y</v>
          </cell>
        </row>
        <row r="169">
          <cell r="F169" t="str">
            <v>IL</v>
          </cell>
          <cell r="G169">
            <v>424888.27023778786</v>
          </cell>
          <cell r="H169" t="str">
            <v>Combined Entity|Sales</v>
          </cell>
          <cell r="I169" t="str">
            <v>Combined Entity|Sales|Sales</v>
          </cell>
          <cell r="J169" t="str">
            <v>Combined Entity</v>
          </cell>
          <cell r="K169" t="str">
            <v>N</v>
          </cell>
          <cell r="L169" t="str">
            <v>Combined Entity</v>
          </cell>
          <cell r="M169" t="str">
            <v>N</v>
          </cell>
          <cell r="N169" t="str">
            <v>Y</v>
          </cell>
        </row>
        <row r="170">
          <cell r="F170" t="str">
            <v>MD</v>
          </cell>
          <cell r="G170">
            <v>280310.48484030733</v>
          </cell>
          <cell r="H170" t="str">
            <v>Combined Entity|Sales</v>
          </cell>
          <cell r="I170" t="str">
            <v>Combined Entity|Sales|Sales</v>
          </cell>
          <cell r="J170" t="str">
            <v>Combined Entity</v>
          </cell>
          <cell r="K170" t="str">
            <v>N</v>
          </cell>
          <cell r="L170" t="str">
            <v>Combined Entity</v>
          </cell>
          <cell r="M170" t="str">
            <v>N</v>
          </cell>
          <cell r="N170" t="str">
            <v>Y</v>
          </cell>
        </row>
        <row r="171">
          <cell r="F171" t="str">
            <v>PA</v>
          </cell>
          <cell r="G171">
            <v>144322.57450868166</v>
          </cell>
          <cell r="H171" t="str">
            <v>Combined Entity|Sales</v>
          </cell>
          <cell r="I171" t="str">
            <v>Combined Entity|Sales|Sales</v>
          </cell>
          <cell r="J171" t="str">
            <v>Combined Entity</v>
          </cell>
          <cell r="K171" t="str">
            <v>N</v>
          </cell>
          <cell r="L171" t="str">
            <v>Combined Entity</v>
          </cell>
          <cell r="M171" t="str">
            <v>N</v>
          </cell>
          <cell r="N171" t="str">
            <v>Y</v>
          </cell>
        </row>
        <row r="172">
          <cell r="F172" t="str">
            <v>IL</v>
          </cell>
          <cell r="G172">
            <v>1730527.9950435918</v>
          </cell>
          <cell r="H172" t="str">
            <v>Combined Entity|Sales</v>
          </cell>
          <cell r="I172" t="str">
            <v>Combined Entity|Sales|Sales</v>
          </cell>
          <cell r="J172" t="str">
            <v>Combined Entity</v>
          </cell>
          <cell r="K172" t="str">
            <v>N</v>
          </cell>
          <cell r="L172" t="str">
            <v>Combined Entity</v>
          </cell>
          <cell r="M172" t="str">
            <v>N</v>
          </cell>
          <cell r="N172" t="str">
            <v>Y</v>
          </cell>
        </row>
        <row r="173">
          <cell r="F173" t="str">
            <v>MD</v>
          </cell>
          <cell r="G173">
            <v>1141676.9426205091</v>
          </cell>
          <cell r="H173" t="str">
            <v>Combined Entity|Sales</v>
          </cell>
          <cell r="I173" t="str">
            <v>Combined Entity|Sales|Sales</v>
          </cell>
          <cell r="J173" t="str">
            <v>Combined Entity</v>
          </cell>
          <cell r="K173" t="str">
            <v>N</v>
          </cell>
          <cell r="L173" t="str">
            <v>Combined Entity</v>
          </cell>
          <cell r="M173" t="str">
            <v>N</v>
          </cell>
          <cell r="N173" t="str">
            <v>Y</v>
          </cell>
        </row>
        <row r="174">
          <cell r="F174" t="str">
            <v>PA</v>
          </cell>
          <cell r="G174">
            <v>587811.60365821316</v>
          </cell>
          <cell r="H174" t="str">
            <v>Combined Entity|Sales</v>
          </cell>
          <cell r="I174" t="str">
            <v>Combined Entity|Sales|Sales</v>
          </cell>
          <cell r="J174" t="str">
            <v>Combined Entity</v>
          </cell>
          <cell r="K174" t="str">
            <v>N</v>
          </cell>
          <cell r="L174" t="str">
            <v>Combined Entity</v>
          </cell>
          <cell r="M174" t="str">
            <v>N</v>
          </cell>
          <cell r="N174" t="str">
            <v>Y</v>
          </cell>
        </row>
        <row r="175">
          <cell r="F175" t="str">
            <v>IL</v>
          </cell>
          <cell r="G175">
            <v>41404206.031754903</v>
          </cell>
          <cell r="H175" t="str">
            <v>Combined Entity|Sales</v>
          </cell>
          <cell r="I175" t="str">
            <v>Combined Entity|Sales|Sales</v>
          </cell>
          <cell r="J175" t="str">
            <v>Combined Entity</v>
          </cell>
          <cell r="K175" t="str">
            <v>N</v>
          </cell>
          <cell r="L175" t="str">
            <v>Combined Entity</v>
          </cell>
          <cell r="M175" t="str">
            <v>N</v>
          </cell>
          <cell r="N175" t="str">
            <v>Y</v>
          </cell>
        </row>
        <row r="176">
          <cell r="F176" t="str">
            <v>MD</v>
          </cell>
          <cell r="G176">
            <v>27315494.166722711</v>
          </cell>
          <cell r="H176" t="str">
            <v>Combined Entity|Sales</v>
          </cell>
          <cell r="I176" t="str">
            <v>Combined Entity|Sales|Sales</v>
          </cell>
          <cell r="J176" t="str">
            <v>Combined Entity</v>
          </cell>
          <cell r="K176" t="str">
            <v>N</v>
          </cell>
          <cell r="L176" t="str">
            <v>Combined Entity</v>
          </cell>
          <cell r="M176" t="str">
            <v>N</v>
          </cell>
          <cell r="N176" t="str">
            <v>Y</v>
          </cell>
        </row>
        <row r="177">
          <cell r="F177" t="str">
            <v>PA</v>
          </cell>
          <cell r="G177">
            <v>14063842.258216599</v>
          </cell>
          <cell r="H177" t="str">
            <v>Combined Entity|Sales</v>
          </cell>
          <cell r="I177" t="str">
            <v>Combined Entity|Sales|Sales</v>
          </cell>
          <cell r="J177" t="str">
            <v>Combined Entity</v>
          </cell>
          <cell r="K177" t="str">
            <v>N</v>
          </cell>
          <cell r="L177" t="str">
            <v>Combined Entity</v>
          </cell>
          <cell r="M177" t="str">
            <v>N</v>
          </cell>
          <cell r="N177" t="str">
            <v>Y</v>
          </cell>
        </row>
        <row r="178">
          <cell r="F178" t="str">
            <v>IL</v>
          </cell>
          <cell r="G178">
            <v>1647367.8136752329</v>
          </cell>
          <cell r="H178" t="str">
            <v>Combined Entity|Sales</v>
          </cell>
          <cell r="I178" t="str">
            <v>Combined Entity|Sales|Sales</v>
          </cell>
          <cell r="J178" t="str">
            <v>Combined Entity</v>
          </cell>
          <cell r="K178" t="str">
            <v>N</v>
          </cell>
          <cell r="L178" t="str">
            <v>Combined Entity</v>
          </cell>
          <cell r="M178" t="str">
            <v>N</v>
          </cell>
          <cell r="N178" t="str">
            <v>Y</v>
          </cell>
        </row>
        <row r="179">
          <cell r="F179" t="str">
            <v>MD</v>
          </cell>
          <cell r="G179">
            <v>1086813.8823959311</v>
          </cell>
          <cell r="H179" t="str">
            <v>Combined Entity|Sales</v>
          </cell>
          <cell r="I179" t="str">
            <v>Combined Entity|Sales|Sales</v>
          </cell>
          <cell r="J179" t="str">
            <v>Combined Entity</v>
          </cell>
          <cell r="K179" t="str">
            <v>N</v>
          </cell>
          <cell r="L179" t="str">
            <v>Combined Entity</v>
          </cell>
          <cell r="M179" t="str">
            <v>N</v>
          </cell>
          <cell r="N179" t="str">
            <v>Y</v>
          </cell>
        </row>
        <row r="180">
          <cell r="F180" t="str">
            <v>PA</v>
          </cell>
          <cell r="G180">
            <v>559564.43301974481</v>
          </cell>
          <cell r="H180" t="str">
            <v>Combined Entity|Sales</v>
          </cell>
          <cell r="I180" t="str">
            <v>Combined Entity|Sales|Sales</v>
          </cell>
          <cell r="J180" t="str">
            <v>Combined Entity</v>
          </cell>
          <cell r="K180" t="str">
            <v>N</v>
          </cell>
          <cell r="L180" t="str">
            <v>Combined Entity</v>
          </cell>
          <cell r="M180" t="str">
            <v>N</v>
          </cell>
          <cell r="N180" t="str">
            <v>Y</v>
          </cell>
        </row>
        <row r="181">
          <cell r="F181" t="str">
            <v>IL</v>
          </cell>
          <cell r="G181">
            <v>20142239.242025509</v>
          </cell>
          <cell r="H181" t="str">
            <v>Combined Entity|Sales</v>
          </cell>
          <cell r="I181" t="str">
            <v>Combined Entity|Sales|Sales</v>
          </cell>
          <cell r="J181" t="str">
            <v>Combined Entity</v>
          </cell>
          <cell r="K181" t="str">
            <v>N</v>
          </cell>
          <cell r="L181" t="str">
            <v>Combined Entity</v>
          </cell>
          <cell r="M181" t="str">
            <v>N</v>
          </cell>
          <cell r="N181" t="str">
            <v>Y</v>
          </cell>
        </row>
        <row r="182">
          <cell r="F182" t="str">
            <v>MD</v>
          </cell>
          <cell r="G182">
            <v>13288389.544248462</v>
          </cell>
          <cell r="H182" t="str">
            <v>Combined Entity|Sales</v>
          </cell>
          <cell r="I182" t="str">
            <v>Combined Entity|Sales|Sales</v>
          </cell>
          <cell r="J182" t="str">
            <v>Combined Entity</v>
          </cell>
          <cell r="K182" t="str">
            <v>N</v>
          </cell>
          <cell r="L182" t="str">
            <v>Combined Entity</v>
          </cell>
          <cell r="M182" t="str">
            <v>N</v>
          </cell>
          <cell r="N182" t="str">
            <v>Y</v>
          </cell>
        </row>
        <row r="183">
          <cell r="F183" t="str">
            <v>PA</v>
          </cell>
          <cell r="G183">
            <v>6841751.1788499905</v>
          </cell>
          <cell r="H183" t="str">
            <v>Combined Entity|Sales</v>
          </cell>
          <cell r="I183" t="str">
            <v>Combined Entity|Sales|Sales</v>
          </cell>
          <cell r="J183" t="str">
            <v>Combined Entity</v>
          </cell>
          <cell r="K183" t="str">
            <v>N</v>
          </cell>
          <cell r="L183" t="str">
            <v>Combined Entity</v>
          </cell>
          <cell r="M183" t="str">
            <v>N</v>
          </cell>
          <cell r="N183" t="str">
            <v>Y</v>
          </cell>
        </row>
        <row r="184">
          <cell r="F184" t="str">
            <v>IL</v>
          </cell>
          <cell r="G184">
            <v>8532332.3415967654</v>
          </cell>
          <cell r="H184" t="str">
            <v>Combined Entity|Sales</v>
          </cell>
          <cell r="I184" t="str">
            <v>Combined Entity|Sales|Sales</v>
          </cell>
          <cell r="J184" t="str">
            <v>Combined Entity</v>
          </cell>
          <cell r="K184" t="str">
            <v>N</v>
          </cell>
          <cell r="L184" t="str">
            <v>Combined Entity</v>
          </cell>
          <cell r="M184" t="str">
            <v>N</v>
          </cell>
          <cell r="N184" t="str">
            <v>Y</v>
          </cell>
        </row>
        <row r="185">
          <cell r="F185" t="str">
            <v>MD</v>
          </cell>
          <cell r="G185">
            <v>5629014.4563254546</v>
          </cell>
          <cell r="H185" t="str">
            <v>Combined Entity|Sales</v>
          </cell>
          <cell r="I185" t="str">
            <v>Combined Entity|Sales|Sales</v>
          </cell>
          <cell r="J185" t="str">
            <v>Combined Entity</v>
          </cell>
          <cell r="K185" t="str">
            <v>N</v>
          </cell>
          <cell r="L185" t="str">
            <v>Combined Entity</v>
          </cell>
          <cell r="M185" t="str">
            <v>N</v>
          </cell>
          <cell r="N185" t="str">
            <v>Y</v>
          </cell>
        </row>
        <row r="186">
          <cell r="F186" t="str">
            <v>PA</v>
          </cell>
          <cell r="G186">
            <v>2898192.904722407</v>
          </cell>
          <cell r="H186" t="str">
            <v>Combined Entity|Sales</v>
          </cell>
          <cell r="I186" t="str">
            <v>Combined Entity|Sales|Sales</v>
          </cell>
          <cell r="J186" t="str">
            <v>Combined Entity</v>
          </cell>
          <cell r="K186" t="str">
            <v>N</v>
          </cell>
          <cell r="L186" t="str">
            <v>Combined Entity</v>
          </cell>
          <cell r="M186" t="str">
            <v>N</v>
          </cell>
          <cell r="N186" t="str">
            <v>Y</v>
          </cell>
        </row>
        <row r="187">
          <cell r="F187" t="str">
            <v>IL</v>
          </cell>
          <cell r="G187">
            <v>10034.66533441566</v>
          </cell>
          <cell r="H187" t="str">
            <v>Combined Entity|Sales</v>
          </cell>
          <cell r="I187" t="str">
            <v>Combined Entity|Sales|Sales</v>
          </cell>
          <cell r="J187" t="str">
            <v>Combined Entity</v>
          </cell>
          <cell r="K187" t="str">
            <v>N</v>
          </cell>
          <cell r="L187" t="str">
            <v>Combined Entity</v>
          </cell>
          <cell r="M187" t="str">
            <v>N</v>
          </cell>
          <cell r="N187" t="str">
            <v>Y</v>
          </cell>
        </row>
        <row r="188">
          <cell r="F188" t="str">
            <v>MD</v>
          </cell>
          <cell r="G188">
            <v>6620.1448760307958</v>
          </cell>
          <cell r="H188" t="str">
            <v>Combined Entity|Sales</v>
          </cell>
          <cell r="I188" t="str">
            <v>Combined Entity|Sales|Sales</v>
          </cell>
          <cell r="J188" t="str">
            <v>Combined Entity</v>
          </cell>
          <cell r="K188" t="str">
            <v>N</v>
          </cell>
          <cell r="L188" t="str">
            <v>Combined Entity</v>
          </cell>
          <cell r="M188" t="str">
            <v>N</v>
          </cell>
          <cell r="N188" t="str">
            <v>Y</v>
          </cell>
        </row>
        <row r="189">
          <cell r="F189" t="str">
            <v>PA</v>
          </cell>
          <cell r="G189">
            <v>3408.4930953386674</v>
          </cell>
          <cell r="H189" t="str">
            <v>Combined Entity|Sales</v>
          </cell>
          <cell r="I189" t="str">
            <v>Combined Entity|Sales|Sales</v>
          </cell>
          <cell r="J189" t="str">
            <v>Combined Entity</v>
          </cell>
          <cell r="K189" t="str">
            <v>N</v>
          </cell>
          <cell r="L189" t="str">
            <v>Combined Entity</v>
          </cell>
          <cell r="M189" t="str">
            <v>N</v>
          </cell>
          <cell r="N189" t="str">
            <v>Y</v>
          </cell>
        </row>
        <row r="190">
          <cell r="F190" t="str">
            <v>IL</v>
          </cell>
          <cell r="G190">
            <v>23378156.869780488</v>
          </cell>
          <cell r="H190" t="str">
            <v>Combined Entity|Sales</v>
          </cell>
          <cell r="I190" t="str">
            <v>Combined Entity|Sales|Sales</v>
          </cell>
          <cell r="J190" t="str">
            <v>Combined Entity</v>
          </cell>
          <cell r="K190" t="str">
            <v>N</v>
          </cell>
          <cell r="L190" t="str">
            <v>Combined Entity</v>
          </cell>
          <cell r="M190" t="str">
            <v>N</v>
          </cell>
          <cell r="N190" t="str">
            <v>Y</v>
          </cell>
        </row>
        <row r="191">
          <cell r="F191" t="str">
            <v>MD</v>
          </cell>
          <cell r="G191">
            <v>15423213.4560304</v>
          </cell>
          <cell r="H191" t="str">
            <v>Combined Entity|Sales</v>
          </cell>
          <cell r="I191" t="str">
            <v>Combined Entity|Sales|Sales</v>
          </cell>
          <cell r="J191" t="str">
            <v>Combined Entity</v>
          </cell>
          <cell r="K191" t="str">
            <v>N</v>
          </cell>
          <cell r="L191" t="str">
            <v>Combined Entity</v>
          </cell>
          <cell r="M191" t="str">
            <v>N</v>
          </cell>
          <cell r="N191" t="str">
            <v>Y</v>
          </cell>
        </row>
        <row r="192">
          <cell r="F192" t="str">
            <v>PA</v>
          </cell>
          <cell r="G192">
            <v>7940901.2275775308</v>
          </cell>
          <cell r="H192" t="str">
            <v>Combined Entity|Sales</v>
          </cell>
          <cell r="I192" t="str">
            <v>Combined Entity|Sales|Sales</v>
          </cell>
          <cell r="J192" t="str">
            <v>Combined Entity</v>
          </cell>
          <cell r="K192" t="str">
            <v>N</v>
          </cell>
          <cell r="L192" t="str">
            <v>Combined Entity</v>
          </cell>
          <cell r="M192" t="str">
            <v>N</v>
          </cell>
          <cell r="N192" t="str">
            <v>Y</v>
          </cell>
        </row>
        <row r="193">
          <cell r="F193" t="str">
            <v>IL</v>
          </cell>
          <cell r="G193">
            <v>6651255.9400658151</v>
          </cell>
          <cell r="H193" t="str">
            <v>Combined Entity|Sales</v>
          </cell>
          <cell r="I193" t="str">
            <v>Combined Entity|Sales|Sales</v>
          </cell>
          <cell r="J193" t="str">
            <v>Combined Entity</v>
          </cell>
          <cell r="K193" t="str">
            <v>N</v>
          </cell>
          <cell r="L193" t="str">
            <v>Combined Entity</v>
          </cell>
          <cell r="M193" t="str">
            <v>N</v>
          </cell>
          <cell r="N193" t="str">
            <v>Y</v>
          </cell>
        </row>
        <row r="194">
          <cell r="F194" t="str">
            <v>MD</v>
          </cell>
          <cell r="G194">
            <v>4388016.5868391842</v>
          </cell>
          <cell r="H194" t="str">
            <v>Combined Entity|Sales</v>
          </cell>
          <cell r="I194" t="str">
            <v>Combined Entity|Sales|Sales</v>
          </cell>
          <cell r="J194" t="str">
            <v>Combined Entity</v>
          </cell>
          <cell r="K194" t="str">
            <v>N</v>
          </cell>
          <cell r="L194" t="str">
            <v>Combined Entity</v>
          </cell>
          <cell r="M194" t="str">
            <v>N</v>
          </cell>
          <cell r="N194" t="str">
            <v>Y</v>
          </cell>
        </row>
        <row r="195">
          <cell r="F195" t="str">
            <v>PA</v>
          </cell>
          <cell r="G195">
            <v>2259244.248962767</v>
          </cell>
          <cell r="H195" t="str">
            <v>Combined Entity|Sales</v>
          </cell>
          <cell r="I195" t="str">
            <v>Combined Entity|Sales|Sales</v>
          </cell>
          <cell r="J195" t="str">
            <v>Combined Entity</v>
          </cell>
          <cell r="K195" t="str">
            <v>N</v>
          </cell>
          <cell r="L195" t="str">
            <v>Combined Entity</v>
          </cell>
          <cell r="M195" t="str">
            <v>N</v>
          </cell>
          <cell r="N195" t="str">
            <v>Y</v>
          </cell>
        </row>
        <row r="196">
          <cell r="F196" t="str">
            <v>IL</v>
          </cell>
          <cell r="G196">
            <v>237108.50877867709</v>
          </cell>
          <cell r="H196" t="str">
            <v>Combined Entity|Sales</v>
          </cell>
          <cell r="I196" t="str">
            <v>Combined Entity|Sales|Sales</v>
          </cell>
          <cell r="J196" t="str">
            <v>Combined Entity</v>
          </cell>
          <cell r="K196" t="str">
            <v>N</v>
          </cell>
          <cell r="L196" t="str">
            <v>Combined Entity</v>
          </cell>
          <cell r="M196" t="str">
            <v>N</v>
          </cell>
          <cell r="N196" t="str">
            <v>Y</v>
          </cell>
        </row>
        <row r="197">
          <cell r="F197" t="str">
            <v>MD</v>
          </cell>
          <cell r="G197">
            <v>156427.00848935373</v>
          </cell>
          <cell r="H197" t="str">
            <v>Combined Entity|Sales</v>
          </cell>
          <cell r="I197" t="str">
            <v>Combined Entity|Sales|Sales</v>
          </cell>
          <cell r="J197" t="str">
            <v>Combined Entity</v>
          </cell>
          <cell r="K197" t="str">
            <v>N</v>
          </cell>
          <cell r="L197" t="str">
            <v>Combined Entity</v>
          </cell>
          <cell r="M197" t="str">
            <v>N</v>
          </cell>
          <cell r="N197" t="str">
            <v>Y</v>
          </cell>
        </row>
        <row r="198">
          <cell r="F198" t="str">
            <v>PA</v>
          </cell>
          <cell r="G198">
            <v>80539.080087341121</v>
          </cell>
          <cell r="H198" t="str">
            <v>Combined Entity|Sales</v>
          </cell>
          <cell r="I198" t="str">
            <v>Combined Entity|Sales|Sales</v>
          </cell>
          <cell r="J198" t="str">
            <v>Combined Entity</v>
          </cell>
          <cell r="K198" t="str">
            <v>N</v>
          </cell>
          <cell r="L198" t="str">
            <v>Combined Entity</v>
          </cell>
          <cell r="M198" t="str">
            <v>N</v>
          </cell>
          <cell r="N198" t="str">
            <v>Y</v>
          </cell>
        </row>
        <row r="199">
          <cell r="F199" t="str">
            <v>IL</v>
          </cell>
          <cell r="G199">
            <v>10648426.885104414</v>
          </cell>
          <cell r="H199" t="str">
            <v>Combined Entity|Sales</v>
          </cell>
          <cell r="I199" t="str">
            <v>Combined Entity|Sales|Sales</v>
          </cell>
          <cell r="J199" t="str">
            <v>Combined Entity</v>
          </cell>
          <cell r="K199" t="str">
            <v>N</v>
          </cell>
          <cell r="L199" t="str">
            <v>Combined Entity</v>
          </cell>
          <cell r="M199" t="str">
            <v>N</v>
          </cell>
          <cell r="N199" t="str">
            <v>Y</v>
          </cell>
        </row>
        <row r="200">
          <cell r="F200" t="str">
            <v>MD</v>
          </cell>
          <cell r="G200">
            <v>7025060.2617947264</v>
          </cell>
          <cell r="H200" t="str">
            <v>Combined Entity|Sales</v>
          </cell>
          <cell r="I200" t="str">
            <v>Combined Entity|Sales|Sales</v>
          </cell>
          <cell r="J200" t="str">
            <v>Combined Entity</v>
          </cell>
          <cell r="K200" t="str">
            <v>N</v>
          </cell>
          <cell r="L200" t="str">
            <v>Combined Entity</v>
          </cell>
          <cell r="M200" t="str">
            <v>N</v>
          </cell>
          <cell r="N200" t="str">
            <v>Y</v>
          </cell>
        </row>
        <row r="201">
          <cell r="F201" t="str">
            <v>PA</v>
          </cell>
          <cell r="G201">
            <v>3616970.6018611887</v>
          </cell>
          <cell r="H201" t="str">
            <v>Combined Entity|Sales</v>
          </cell>
          <cell r="I201" t="str">
            <v>Combined Entity|Sales|Sales</v>
          </cell>
          <cell r="J201" t="str">
            <v>Combined Entity</v>
          </cell>
          <cell r="K201" t="str">
            <v>N</v>
          </cell>
          <cell r="L201" t="str">
            <v>Combined Entity</v>
          </cell>
          <cell r="M201" t="str">
            <v>N</v>
          </cell>
          <cell r="N201" t="str">
            <v>Y</v>
          </cell>
        </row>
        <row r="202">
          <cell r="F202" t="str">
            <v>IL</v>
          </cell>
          <cell r="G202">
            <v>1490533.9044400016</v>
          </cell>
          <cell r="H202" t="str">
            <v>Combined Entity|Sales</v>
          </cell>
          <cell r="I202" t="str">
            <v>Combined Entity|Sales|Sales</v>
          </cell>
          <cell r="J202" t="str">
            <v>Combined Entity</v>
          </cell>
          <cell r="K202" t="str">
            <v>N</v>
          </cell>
          <cell r="L202" t="str">
            <v>Combined Entity</v>
          </cell>
          <cell r="M202" t="str">
            <v>N</v>
          </cell>
          <cell r="N202" t="str">
            <v>Y</v>
          </cell>
        </row>
        <row r="203">
          <cell r="F203" t="str">
            <v>MD</v>
          </cell>
          <cell r="G203">
            <v>983346.23638978193</v>
          </cell>
          <cell r="H203" t="str">
            <v>Combined Entity|Sales</v>
          </cell>
          <cell r="I203" t="str">
            <v>Combined Entity|Sales|Sales</v>
          </cell>
          <cell r="J203" t="str">
            <v>Combined Entity</v>
          </cell>
          <cell r="K203" t="str">
            <v>N</v>
          </cell>
          <cell r="L203" t="str">
            <v>Combined Entity</v>
          </cell>
          <cell r="M203" t="str">
            <v>N</v>
          </cell>
          <cell r="N203" t="str">
            <v>Y</v>
          </cell>
        </row>
        <row r="204">
          <cell r="F204" t="str">
            <v>PA</v>
          </cell>
          <cell r="G204">
            <v>506292.37272393558</v>
          </cell>
          <cell r="H204" t="str">
            <v>Combined Entity|Sales</v>
          </cell>
          <cell r="I204" t="str">
            <v>Combined Entity|Sales|Sales</v>
          </cell>
          <cell r="J204" t="str">
            <v>Combined Entity</v>
          </cell>
          <cell r="K204" t="str">
            <v>N</v>
          </cell>
          <cell r="L204" t="str">
            <v>Combined Entity</v>
          </cell>
          <cell r="M204" t="str">
            <v>N</v>
          </cell>
          <cell r="N204" t="str">
            <v>Y</v>
          </cell>
        </row>
        <row r="205">
          <cell r="F205" t="str">
            <v>IL</v>
          </cell>
          <cell r="G205">
            <v>387962.01193614252</v>
          </cell>
          <cell r="H205" t="str">
            <v>Combined Entity|Sales</v>
          </cell>
          <cell r="I205" t="str">
            <v>Combined Entity|Sales|Sales</v>
          </cell>
          <cell r="J205" t="str">
            <v>Combined Entity</v>
          </cell>
          <cell r="K205" t="str">
            <v>N</v>
          </cell>
          <cell r="L205" t="str">
            <v>Combined Entity</v>
          </cell>
          <cell r="M205" t="str">
            <v>N</v>
          </cell>
          <cell r="N205" t="str">
            <v>Y</v>
          </cell>
        </row>
        <row r="206">
          <cell r="F206" t="str">
            <v>MD</v>
          </cell>
          <cell r="G206">
            <v>255949.21602467308</v>
          </cell>
          <cell r="H206" t="str">
            <v>Combined Entity|Sales</v>
          </cell>
          <cell r="I206" t="str">
            <v>Combined Entity|Sales|Sales</v>
          </cell>
          <cell r="J206" t="str">
            <v>Combined Entity</v>
          </cell>
          <cell r="K206" t="str">
            <v>N</v>
          </cell>
          <cell r="L206" t="str">
            <v>Combined Entity</v>
          </cell>
          <cell r="M206" t="str">
            <v>N</v>
          </cell>
          <cell r="N206" t="str">
            <v>Y</v>
          </cell>
        </row>
        <row r="207">
          <cell r="F207" t="str">
            <v>PA</v>
          </cell>
          <cell r="G207">
            <v>131779.76493174632</v>
          </cell>
          <cell r="H207" t="str">
            <v>Combined Entity|Sales</v>
          </cell>
          <cell r="I207" t="str">
            <v>Combined Entity|Sales|Sales</v>
          </cell>
          <cell r="J207" t="str">
            <v>Combined Entity</v>
          </cell>
          <cell r="K207" t="str">
            <v>N</v>
          </cell>
          <cell r="L207" t="str">
            <v>Combined Entity</v>
          </cell>
          <cell r="M207" t="str">
            <v>N</v>
          </cell>
          <cell r="N207" t="str">
            <v>Y</v>
          </cell>
        </row>
        <row r="208">
          <cell r="F208" t="str">
            <v>IL</v>
          </cell>
          <cell r="G208">
            <v>17006768.669421487</v>
          </cell>
          <cell r="H208" t="str">
            <v>Combined Entity|Sales</v>
          </cell>
          <cell r="I208" t="str">
            <v>Combined Entity|Sales|Sales</v>
          </cell>
          <cell r="J208" t="str">
            <v>Combined Entity</v>
          </cell>
          <cell r="K208" t="str">
            <v>Y</v>
          </cell>
          <cell r="L208" t="str">
            <v>Combined Entity</v>
          </cell>
          <cell r="M208" t="str">
            <v>N</v>
          </cell>
          <cell r="N208" t="str">
            <v>Y</v>
          </cell>
        </row>
        <row r="209">
          <cell r="F209" t="str">
            <v>IL</v>
          </cell>
          <cell r="G209">
            <v>4940154.05785124</v>
          </cell>
          <cell r="H209" t="str">
            <v>Combined Entity|Sales</v>
          </cell>
          <cell r="I209" t="str">
            <v>Combined Entity|Sales|Sales</v>
          </cell>
          <cell r="J209" t="str">
            <v>Combined Entity</v>
          </cell>
          <cell r="K209" t="str">
            <v>Y</v>
          </cell>
          <cell r="L209" t="str">
            <v>Combined Entity</v>
          </cell>
          <cell r="M209" t="str">
            <v>N</v>
          </cell>
          <cell r="N209" t="str">
            <v>Y</v>
          </cell>
        </row>
        <row r="210">
          <cell r="F210" t="str">
            <v>IL</v>
          </cell>
          <cell r="G210">
            <v>65770.190082644636</v>
          </cell>
          <cell r="H210" t="str">
            <v>Combined Entity|Sales</v>
          </cell>
          <cell r="I210" t="str">
            <v>Combined Entity|Sales|Sales</v>
          </cell>
          <cell r="J210" t="str">
            <v>Combined Entity</v>
          </cell>
          <cell r="K210" t="str">
            <v>Y</v>
          </cell>
          <cell r="L210" t="str">
            <v>Combined Entity</v>
          </cell>
          <cell r="M210" t="str">
            <v>N</v>
          </cell>
          <cell r="N210" t="str">
            <v>Y</v>
          </cell>
        </row>
        <row r="211">
          <cell r="F211" t="str">
            <v>IL</v>
          </cell>
          <cell r="G211">
            <v>230908.61157024791</v>
          </cell>
          <cell r="H211" t="str">
            <v>Combined Entity|Sales</v>
          </cell>
          <cell r="I211" t="str">
            <v>Combined Entity|Sales|Interest Income</v>
          </cell>
          <cell r="J211" t="str">
            <v>Combined Entity</v>
          </cell>
          <cell r="K211" t="str">
            <v>Y</v>
          </cell>
          <cell r="L211" t="str">
            <v>Combined Entity</v>
          </cell>
          <cell r="M211" t="str">
            <v>N</v>
          </cell>
          <cell r="N211" t="str">
            <v>Y</v>
          </cell>
        </row>
        <row r="212">
          <cell r="F212" t="str">
            <v>MI</v>
          </cell>
          <cell r="G212">
            <v>5807010.7520661158</v>
          </cell>
          <cell r="H212" t="str">
            <v>Combined Entity|Sales</v>
          </cell>
          <cell r="I212" t="str">
            <v>Combined Entity|Sales|Sales</v>
          </cell>
          <cell r="J212" t="str">
            <v>Combined Entity</v>
          </cell>
          <cell r="K212" t="str">
            <v>Y</v>
          </cell>
          <cell r="L212" t="str">
            <v>Combined Entity</v>
          </cell>
          <cell r="M212" t="str">
            <v>N</v>
          </cell>
          <cell r="N212" t="str">
            <v>Y</v>
          </cell>
        </row>
        <row r="213">
          <cell r="F213" t="str">
            <v>OH</v>
          </cell>
          <cell r="G213">
            <v>9703425.7851239666</v>
          </cell>
          <cell r="H213" t="str">
            <v>Combined Entity|Sales</v>
          </cell>
          <cell r="I213" t="str">
            <v>Combined Entity|Sales|Sales</v>
          </cell>
          <cell r="J213" t="str">
            <v>Combined Entity</v>
          </cell>
          <cell r="K213" t="str">
            <v>Y</v>
          </cell>
          <cell r="L213" t="str">
            <v>Combined Entity</v>
          </cell>
          <cell r="M213" t="str">
            <v>N</v>
          </cell>
          <cell r="N213" t="str">
            <v>Y</v>
          </cell>
        </row>
        <row r="214">
          <cell r="F214" t="str">
            <v>PA</v>
          </cell>
          <cell r="G214">
            <v>1347325.1652892563</v>
          </cell>
          <cell r="H214" t="str">
            <v>Combined Entity|Sales</v>
          </cell>
          <cell r="I214" t="str">
            <v>Combined Entity|Sales|Sales</v>
          </cell>
          <cell r="J214" t="str">
            <v>Combined Entity</v>
          </cell>
          <cell r="K214" t="str">
            <v>Y</v>
          </cell>
          <cell r="L214" t="str">
            <v>Combined Entity</v>
          </cell>
          <cell r="M214" t="str">
            <v>N</v>
          </cell>
          <cell r="N214" t="str">
            <v>Y</v>
          </cell>
        </row>
        <row r="215">
          <cell r="F215" t="str">
            <v>PA</v>
          </cell>
          <cell r="G215">
            <v>573335.39669421478</v>
          </cell>
          <cell r="H215" t="str">
            <v>Combined Entity|Sales</v>
          </cell>
          <cell r="I215" t="str">
            <v>Combined Entity|Sales|Sales</v>
          </cell>
          <cell r="J215" t="str">
            <v>Combined Entity</v>
          </cell>
          <cell r="K215" t="str">
            <v>Y</v>
          </cell>
          <cell r="L215" t="str">
            <v>Combined Entity</v>
          </cell>
          <cell r="M215" t="str">
            <v>N</v>
          </cell>
          <cell r="N215" t="str">
            <v>Y</v>
          </cell>
        </row>
        <row r="216">
          <cell r="F216" t="str">
            <v>PA</v>
          </cell>
          <cell r="G216">
            <v>683979.40495867771</v>
          </cell>
          <cell r="H216" t="str">
            <v>Combined Entity|Sales</v>
          </cell>
          <cell r="I216" t="str">
            <v>Combined Entity|Sales|Sales</v>
          </cell>
          <cell r="J216" t="str">
            <v>Combined Entity</v>
          </cell>
          <cell r="K216" t="str">
            <v>Y</v>
          </cell>
          <cell r="L216" t="str">
            <v>Combined Entity</v>
          </cell>
          <cell r="M216" t="str">
            <v>N</v>
          </cell>
          <cell r="N216" t="str">
            <v>Y</v>
          </cell>
        </row>
        <row r="217">
          <cell r="F217" t="str">
            <v>PA</v>
          </cell>
          <cell r="G217">
            <v>2466022.6694214875</v>
          </cell>
          <cell r="H217" t="str">
            <v>Combined Entity|Sales</v>
          </cell>
          <cell r="I217" t="str">
            <v>Combined Entity|Sales|Sales</v>
          </cell>
          <cell r="J217" t="str">
            <v>Combined Entity</v>
          </cell>
          <cell r="K217" t="str">
            <v>Y</v>
          </cell>
          <cell r="L217" t="str">
            <v>Combined Entity</v>
          </cell>
          <cell r="M217" t="str">
            <v>N</v>
          </cell>
          <cell r="N217" t="str">
            <v>Y</v>
          </cell>
        </row>
        <row r="218">
          <cell r="F218" t="str">
            <v>IL</v>
          </cell>
          <cell r="G218">
            <v>1316234.8181818184</v>
          </cell>
          <cell r="H218" t="str">
            <v>Combined Entity|Sales</v>
          </cell>
          <cell r="I218" t="str">
            <v>Combined Entity|Sales|Sales</v>
          </cell>
          <cell r="J218" t="str">
            <v>Combined Entity</v>
          </cell>
          <cell r="K218" t="str">
            <v>N</v>
          </cell>
          <cell r="L218" t="str">
            <v>Combined Entity</v>
          </cell>
          <cell r="M218" t="str">
            <v>N</v>
          </cell>
          <cell r="N218" t="str">
            <v>Y</v>
          </cell>
        </row>
        <row r="219">
          <cell r="F219" t="str">
            <v>IL</v>
          </cell>
          <cell r="G219">
            <v>17523.545454545456</v>
          </cell>
          <cell r="H219" t="str">
            <v>Combined Entity|Sales</v>
          </cell>
          <cell r="I219" t="str">
            <v>Combined Entity|Sales|Sales</v>
          </cell>
          <cell r="J219" t="str">
            <v>Combined Entity</v>
          </cell>
          <cell r="K219" t="str">
            <v>N</v>
          </cell>
          <cell r="L219" t="str">
            <v>Combined Entity</v>
          </cell>
          <cell r="M219" t="str">
            <v>N</v>
          </cell>
          <cell r="N219" t="str">
            <v>Y</v>
          </cell>
        </row>
        <row r="220">
          <cell r="F220" t="str">
            <v>IL</v>
          </cell>
          <cell r="G220">
            <v>61522.36363636364</v>
          </cell>
          <cell r="H220" t="str">
            <v>Combined Entity|Sales</v>
          </cell>
          <cell r="I220" t="str">
            <v>Combined Entity|Sales|Interest Income</v>
          </cell>
          <cell r="J220" t="str">
            <v>Combined Entity</v>
          </cell>
          <cell r="K220" t="str">
            <v>N</v>
          </cell>
          <cell r="L220" t="str">
            <v>Combined Entity</v>
          </cell>
          <cell r="M220" t="str">
            <v>N</v>
          </cell>
          <cell r="N220" t="str">
            <v>Y</v>
          </cell>
        </row>
        <row r="221">
          <cell r="F221" t="str">
            <v>PA</v>
          </cell>
          <cell r="G221">
            <v>358975.90909090912</v>
          </cell>
          <cell r="H221" t="str">
            <v>Combined Entity|Sales</v>
          </cell>
          <cell r="I221" t="str">
            <v>Combined Entity|Sales|Sales</v>
          </cell>
          <cell r="J221" t="str">
            <v>Combined Entity</v>
          </cell>
          <cell r="K221" t="str">
            <v>N</v>
          </cell>
          <cell r="L221" t="str">
            <v>Combined Entity</v>
          </cell>
          <cell r="M221" t="str">
            <v>N</v>
          </cell>
          <cell r="N221" t="str">
            <v>Y</v>
          </cell>
        </row>
        <row r="222">
          <cell r="F222" t="str">
            <v>PA</v>
          </cell>
          <cell r="G222">
            <v>152757.18181818182</v>
          </cell>
          <cell r="H222" t="str">
            <v>Combined Entity|Sales</v>
          </cell>
          <cell r="I222" t="str">
            <v>Combined Entity|Sales|Sales</v>
          </cell>
          <cell r="J222" t="str">
            <v>Combined Entity</v>
          </cell>
          <cell r="K222" t="str">
            <v>N</v>
          </cell>
          <cell r="L222" t="str">
            <v>Combined Entity</v>
          </cell>
          <cell r="M222" t="str">
            <v>N</v>
          </cell>
          <cell r="N222" t="str">
            <v>Y</v>
          </cell>
        </row>
        <row r="223">
          <cell r="F223" t="str">
            <v>PA</v>
          </cell>
          <cell r="G223">
            <v>182236.72727272729</v>
          </cell>
          <cell r="H223" t="str">
            <v>Combined Entity|Sales</v>
          </cell>
          <cell r="I223" t="str">
            <v>Combined Entity|Sales|Sales</v>
          </cell>
          <cell r="J223" t="str">
            <v>Combined Entity</v>
          </cell>
          <cell r="K223" t="str">
            <v>N</v>
          </cell>
          <cell r="L223" t="str">
            <v>Combined Entity</v>
          </cell>
          <cell r="M223" t="str">
            <v>N</v>
          </cell>
          <cell r="N223" t="str">
            <v>Y</v>
          </cell>
        </row>
        <row r="224">
          <cell r="F224" t="str">
            <v>PA</v>
          </cell>
          <cell r="G224">
            <v>657037.18181818188</v>
          </cell>
          <cell r="H224" t="str">
            <v>Combined Entity|Sales</v>
          </cell>
          <cell r="I224" t="str">
            <v>Combined Entity|Sales|Sales</v>
          </cell>
          <cell r="J224" t="str">
            <v>Combined Entity</v>
          </cell>
          <cell r="K224" t="str">
            <v>N</v>
          </cell>
          <cell r="L224" t="str">
            <v>Combined Entity</v>
          </cell>
          <cell r="M224" t="str">
            <v>N</v>
          </cell>
          <cell r="N224" t="str">
            <v>Y</v>
          </cell>
        </row>
        <row r="225">
          <cell r="F225" t="str">
            <v>IL</v>
          </cell>
          <cell r="G225">
            <v>4531215.1818181826</v>
          </cell>
          <cell r="H225" t="str">
            <v>Combined Entity|Sales</v>
          </cell>
          <cell r="I225" t="str">
            <v>Combined Entity|Sales|Sales</v>
          </cell>
          <cell r="J225" t="str">
            <v>Combined Entity</v>
          </cell>
          <cell r="K225" t="str">
            <v>N</v>
          </cell>
          <cell r="L225" t="str">
            <v>Combined Entity</v>
          </cell>
          <cell r="M225" t="str">
            <v>N</v>
          </cell>
          <cell r="N225" t="str">
            <v>Y</v>
          </cell>
        </row>
        <row r="226">
          <cell r="F226" t="str">
            <v>MI</v>
          </cell>
          <cell r="G226">
            <v>1547196.6363636365</v>
          </cell>
          <cell r="H226" t="str">
            <v>Combined Entity|Sales</v>
          </cell>
          <cell r="I226" t="str">
            <v>Combined Entity|Sales|Sales</v>
          </cell>
          <cell r="J226" t="str">
            <v>Combined Entity</v>
          </cell>
          <cell r="K226" t="str">
            <v>N</v>
          </cell>
          <cell r="L226" t="str">
            <v>Combined Entity</v>
          </cell>
          <cell r="M226" t="str">
            <v>N</v>
          </cell>
          <cell r="N226" t="str">
            <v>Y</v>
          </cell>
        </row>
        <row r="227">
          <cell r="F227" t="str">
            <v>OH</v>
          </cell>
          <cell r="G227">
            <v>2585341.8181818184</v>
          </cell>
          <cell r="H227" t="str">
            <v>Combined Entity|Sales</v>
          </cell>
          <cell r="I227" t="str">
            <v>Combined Entity|Sales|Sales</v>
          </cell>
          <cell r="J227" t="str">
            <v>Combined Entity</v>
          </cell>
          <cell r="K227" t="str">
            <v>N</v>
          </cell>
          <cell r="L227" t="str">
            <v>Combined Entity</v>
          </cell>
          <cell r="M227" t="str">
            <v>N</v>
          </cell>
          <cell r="N227" t="str">
            <v>Y</v>
          </cell>
        </row>
        <row r="228">
          <cell r="F228" t="str">
            <v>IL</v>
          </cell>
          <cell r="G228">
            <v>416769604.5454545</v>
          </cell>
          <cell r="H228" t="str">
            <v>Combined Entity|Sales</v>
          </cell>
          <cell r="I228" t="str">
            <v>Combined Entity|Sales|Sales</v>
          </cell>
          <cell r="J228" t="str">
            <v>Combined Entity</v>
          </cell>
          <cell r="K228" t="str">
            <v>N</v>
          </cell>
          <cell r="L228" t="str">
            <v>Combined Entity</v>
          </cell>
          <cell r="M228" t="str">
            <v>Y</v>
          </cell>
          <cell r="N228" t="str">
            <v>Y</v>
          </cell>
        </row>
        <row r="229">
          <cell r="F229" t="str">
            <v>MI</v>
          </cell>
          <cell r="G229">
            <v>23429452.272727273</v>
          </cell>
          <cell r="H229" t="str">
            <v>Combined Entity|Sales</v>
          </cell>
          <cell r="I229" t="str">
            <v>Combined Entity|Sales|Sales</v>
          </cell>
          <cell r="J229" t="str">
            <v>Combined Entity</v>
          </cell>
          <cell r="K229" t="str">
            <v>N</v>
          </cell>
          <cell r="L229" t="str">
            <v>Combined Entity</v>
          </cell>
          <cell r="M229" t="str">
            <v>Y</v>
          </cell>
          <cell r="N229" t="str">
            <v>Y</v>
          </cell>
        </row>
        <row r="230">
          <cell r="F230" t="str">
            <v>IL</v>
          </cell>
          <cell r="G230">
            <v>3238314.7808254082</v>
          </cell>
          <cell r="H230" t="str">
            <v>Combined Entity|Sales</v>
          </cell>
          <cell r="I230" t="str">
            <v>Combined Entity|Sales|Sales</v>
          </cell>
          <cell r="J230" t="str">
            <v>Combined Entity</v>
          </cell>
          <cell r="K230" t="str">
            <v>N</v>
          </cell>
          <cell r="L230" t="str">
            <v>Combined Entity</v>
          </cell>
          <cell r="M230" t="str">
            <v>Y</v>
          </cell>
          <cell r="N230" t="str">
            <v>Y</v>
          </cell>
        </row>
        <row r="231">
          <cell r="F231" t="str">
            <v>MD</v>
          </cell>
          <cell r="G231">
            <v>2136405.3796323738</v>
          </cell>
          <cell r="H231" t="str">
            <v>Combined Entity|Sales</v>
          </cell>
          <cell r="I231" t="str">
            <v>Combined Entity|Sales|Sales</v>
          </cell>
          <cell r="J231" t="str">
            <v>Combined Entity</v>
          </cell>
          <cell r="K231" t="str">
            <v>N</v>
          </cell>
          <cell r="L231" t="str">
            <v>Combined Entity</v>
          </cell>
          <cell r="M231" t="str">
            <v>Y</v>
          </cell>
          <cell r="N231" t="str">
            <v>Y</v>
          </cell>
        </row>
        <row r="232">
          <cell r="F232" t="str">
            <v>PA</v>
          </cell>
          <cell r="G232">
            <v>1099964.2940876714</v>
          </cell>
          <cell r="H232" t="str">
            <v>Combined Entity|Sales</v>
          </cell>
          <cell r="I232" t="str">
            <v>Combined Entity|Sales|Sales</v>
          </cell>
          <cell r="J232" t="str">
            <v>Combined Entity</v>
          </cell>
          <cell r="K232" t="str">
            <v>N</v>
          </cell>
          <cell r="L232" t="str">
            <v>Combined Entity</v>
          </cell>
          <cell r="M232" t="str">
            <v>Y</v>
          </cell>
          <cell r="N232" t="str">
            <v>Y</v>
          </cell>
        </row>
        <row r="233">
          <cell r="F233" t="str">
            <v>OH</v>
          </cell>
          <cell r="G233">
            <v>39096388.636363633</v>
          </cell>
          <cell r="H233" t="str">
            <v>Combined Entity|Sales</v>
          </cell>
          <cell r="I233" t="str">
            <v>Combined Entity|Sales|Sales</v>
          </cell>
          <cell r="J233" t="str">
            <v>Combined Entity</v>
          </cell>
          <cell r="K233" t="str">
            <v>N</v>
          </cell>
          <cell r="L233" t="str">
            <v>Combined Entity</v>
          </cell>
          <cell r="M233" t="str">
            <v>Y</v>
          </cell>
          <cell r="N233" t="str">
            <v>Y</v>
          </cell>
        </row>
        <row r="234">
          <cell r="F234" t="str">
            <v>PA</v>
          </cell>
          <cell r="G234">
            <v>242496961.36363634</v>
          </cell>
          <cell r="H234" t="str">
            <v>Combined Entity|Sales</v>
          </cell>
          <cell r="I234" t="str">
            <v>Combined Entity|Sales|Sales</v>
          </cell>
          <cell r="J234" t="str">
            <v>Combined Entity</v>
          </cell>
          <cell r="K234" t="str">
            <v>N</v>
          </cell>
          <cell r="L234" t="str">
            <v>Combined Entity</v>
          </cell>
          <cell r="M234" t="str">
            <v>Y</v>
          </cell>
          <cell r="N234" t="str">
            <v>Y</v>
          </cell>
        </row>
        <row r="235">
          <cell r="F235" t="str">
            <v>IL</v>
          </cell>
          <cell r="G235">
            <v>137912850.95867771</v>
          </cell>
          <cell r="H235" t="str">
            <v>Combined Entity|Sales</v>
          </cell>
          <cell r="I235" t="str">
            <v>Combined Entity|Sales|Sales</v>
          </cell>
          <cell r="J235" t="str">
            <v>Combined Entity</v>
          </cell>
          <cell r="K235" t="str">
            <v>N</v>
          </cell>
          <cell r="L235" t="str">
            <v>Combined Entity</v>
          </cell>
          <cell r="M235" t="str">
            <v>N</v>
          </cell>
          <cell r="N235" t="str">
            <v>Y</v>
          </cell>
        </row>
        <row r="236">
          <cell r="F236" t="str">
            <v>MI</v>
          </cell>
          <cell r="G236">
            <v>7753018.7520661158</v>
          </cell>
          <cell r="H236" t="str">
            <v>Combined Entity|Sales</v>
          </cell>
          <cell r="I236" t="str">
            <v>Combined Entity|Sales|Sales</v>
          </cell>
          <cell r="J236" t="str">
            <v>Combined Entity</v>
          </cell>
          <cell r="K236" t="str">
            <v>N</v>
          </cell>
          <cell r="L236" t="str">
            <v>Combined Entity</v>
          </cell>
          <cell r="M236" t="str">
            <v>N</v>
          </cell>
          <cell r="N236" t="str">
            <v>Y</v>
          </cell>
        </row>
        <row r="237">
          <cell r="F237" t="str">
            <v>IL</v>
          </cell>
          <cell r="G237">
            <v>1071587.8002004076</v>
          </cell>
          <cell r="H237" t="str">
            <v>Combined Entity|Sales</v>
          </cell>
          <cell r="I237" t="str">
            <v>Combined Entity|Sales|Sales</v>
          </cell>
          <cell r="J237" t="str">
            <v>Combined Entity</v>
          </cell>
          <cell r="K237" t="str">
            <v>N</v>
          </cell>
          <cell r="L237" t="str">
            <v>Combined Entity</v>
          </cell>
          <cell r="M237" t="str">
            <v>N</v>
          </cell>
          <cell r="N237" t="str">
            <v>Y</v>
          </cell>
        </row>
        <row r="238">
          <cell r="F238" t="str">
            <v>MD</v>
          </cell>
          <cell r="G238">
            <v>706955.96198744001</v>
          </cell>
          <cell r="H238" t="str">
            <v>Combined Entity|Sales</v>
          </cell>
          <cell r="I238" t="str">
            <v>Combined Entity|Sales|Sales</v>
          </cell>
          <cell r="J238" t="str">
            <v>Combined Entity</v>
          </cell>
          <cell r="K238" t="str">
            <v>N</v>
          </cell>
          <cell r="L238" t="str">
            <v>Combined Entity</v>
          </cell>
          <cell r="M238" t="str">
            <v>N</v>
          </cell>
          <cell r="N238" t="str">
            <v>Y</v>
          </cell>
        </row>
        <row r="239">
          <cell r="F239" t="str">
            <v>PA</v>
          </cell>
          <cell r="G239">
            <v>363988.1845890113</v>
          </cell>
          <cell r="H239" t="str">
            <v>Combined Entity|Sales</v>
          </cell>
          <cell r="I239" t="str">
            <v>Combined Entity|Sales|Sales</v>
          </cell>
          <cell r="J239" t="str">
            <v>Combined Entity</v>
          </cell>
          <cell r="K239" t="str">
            <v>N</v>
          </cell>
          <cell r="L239" t="str">
            <v>Combined Entity</v>
          </cell>
          <cell r="M239" t="str">
            <v>N</v>
          </cell>
          <cell r="N239" t="str">
            <v>Y</v>
          </cell>
        </row>
        <row r="240">
          <cell r="F240" t="str">
            <v>OH</v>
          </cell>
          <cell r="G240">
            <v>12937350.421487601</v>
          </cell>
          <cell r="H240" t="str">
            <v>Combined Entity|Sales</v>
          </cell>
          <cell r="I240" t="str">
            <v>Combined Entity|Sales|Sales</v>
          </cell>
          <cell r="J240" t="str">
            <v>Combined Entity</v>
          </cell>
          <cell r="K240" t="str">
            <v>N</v>
          </cell>
          <cell r="L240" t="str">
            <v>Combined Entity</v>
          </cell>
          <cell r="M240" t="str">
            <v>N</v>
          </cell>
          <cell r="N240" t="str">
            <v>Y</v>
          </cell>
        </row>
        <row r="241">
          <cell r="F241" t="str">
            <v>PA</v>
          </cell>
          <cell r="G241">
            <v>80244449.033057854</v>
          </cell>
          <cell r="H241" t="str">
            <v>Combined Entity|Sales</v>
          </cell>
          <cell r="I241" t="str">
            <v>Combined Entity|Sales|Sales</v>
          </cell>
          <cell r="J241" t="str">
            <v>Combined Entity</v>
          </cell>
          <cell r="K241" t="str">
            <v>N</v>
          </cell>
          <cell r="L241" t="str">
            <v>Combined Entity</v>
          </cell>
          <cell r="M241" t="str">
            <v>N</v>
          </cell>
          <cell r="N241" t="str">
            <v>Y</v>
          </cell>
        </row>
        <row r="242">
          <cell r="F242" t="str">
            <v>AL</v>
          </cell>
          <cell r="G242">
            <v>5199234.6984704919</v>
          </cell>
          <cell r="H242" t="str">
            <v>Combined Entity|SALES</v>
          </cell>
          <cell r="I242" t="str">
            <v>Combined Entity|SALES|SALES</v>
          </cell>
          <cell r="J242" t="str">
            <v>Combined Entity</v>
          </cell>
          <cell r="K242" t="str">
            <v>N</v>
          </cell>
          <cell r="L242" t="str">
            <v>Combined Entity</v>
          </cell>
          <cell r="M242" t="str">
            <v>N</v>
          </cell>
          <cell r="N242" t="str">
            <v>Y</v>
          </cell>
        </row>
        <row r="243">
          <cell r="F243" t="str">
            <v>AZ</v>
          </cell>
          <cell r="G243">
            <v>14272.164590163935</v>
          </cell>
          <cell r="H243" t="str">
            <v>Combined Entity|SALES</v>
          </cell>
          <cell r="I243" t="str">
            <v>Combined Entity|SALES|SALES</v>
          </cell>
          <cell r="J243" t="str">
            <v>Combined Entity</v>
          </cell>
          <cell r="K243" t="str">
            <v>N</v>
          </cell>
          <cell r="L243" t="str">
            <v>Combined Entity</v>
          </cell>
          <cell r="M243" t="str">
            <v>N</v>
          </cell>
          <cell r="N243" t="str">
            <v>Y</v>
          </cell>
        </row>
        <row r="244">
          <cell r="F244" t="str">
            <v>AZ</v>
          </cell>
          <cell r="G244">
            <v>1091276.0852459017</v>
          </cell>
          <cell r="H244" t="str">
            <v>Combined Entity|SALES</v>
          </cell>
          <cell r="I244" t="str">
            <v>Combined Entity|SALES|SALES</v>
          </cell>
          <cell r="J244" t="str">
            <v>Combined Entity</v>
          </cell>
          <cell r="K244" t="str">
            <v>N</v>
          </cell>
          <cell r="L244" t="str">
            <v>Combined Entity</v>
          </cell>
          <cell r="M244" t="str">
            <v>N</v>
          </cell>
          <cell r="N244" t="str">
            <v>Y</v>
          </cell>
        </row>
        <row r="245">
          <cell r="F245" t="str">
            <v>AZ</v>
          </cell>
          <cell r="G245">
            <v>160865.8524590164</v>
          </cell>
          <cell r="H245" t="str">
            <v>Combined Entity|SALES</v>
          </cell>
          <cell r="I245" t="str">
            <v>Combined Entity|SALES|SALES</v>
          </cell>
          <cell r="J245" t="str">
            <v>Combined Entity</v>
          </cell>
          <cell r="K245" t="str">
            <v>N</v>
          </cell>
          <cell r="L245" t="str">
            <v>Combined Entity</v>
          </cell>
          <cell r="M245" t="str">
            <v>N</v>
          </cell>
          <cell r="N245" t="str">
            <v>Y</v>
          </cell>
        </row>
        <row r="246">
          <cell r="F246" t="str">
            <v>AR</v>
          </cell>
          <cell r="G246">
            <v>230158.84086885245</v>
          </cell>
          <cell r="H246" t="str">
            <v>Combined Entity|SALES</v>
          </cell>
          <cell r="I246" t="str">
            <v>Combined Entity|SALES|SALES</v>
          </cell>
          <cell r="J246" t="str">
            <v>Combined Entity</v>
          </cell>
          <cell r="K246" t="str">
            <v>N</v>
          </cell>
          <cell r="L246" t="str">
            <v>Combined Entity</v>
          </cell>
          <cell r="M246" t="str">
            <v>N</v>
          </cell>
          <cell r="N246" t="str">
            <v>Y</v>
          </cell>
        </row>
        <row r="247">
          <cell r="F247" t="str">
            <v>CA</v>
          </cell>
          <cell r="G247">
            <v>4962.2201885245904</v>
          </cell>
          <cell r="H247" t="str">
            <v>Combined Entity|SALES</v>
          </cell>
          <cell r="I247" t="str">
            <v>Combined Entity|SALES|SALES</v>
          </cell>
          <cell r="J247" t="str">
            <v>Combined Entity</v>
          </cell>
          <cell r="K247" t="str">
            <v>N</v>
          </cell>
          <cell r="L247" t="str">
            <v>Combined Entity</v>
          </cell>
          <cell r="M247" t="str">
            <v>N</v>
          </cell>
          <cell r="N247" t="str">
            <v>Y</v>
          </cell>
        </row>
        <row r="248">
          <cell r="F248" t="str">
            <v>CA</v>
          </cell>
          <cell r="G248">
            <v>53401622.523360655</v>
          </cell>
          <cell r="H248" t="str">
            <v>Combined Entity|SALES</v>
          </cell>
          <cell r="I248" t="str">
            <v>Combined Entity|SALES|SALES</v>
          </cell>
          <cell r="J248" t="str">
            <v>Combined Entity</v>
          </cell>
          <cell r="K248" t="str">
            <v>N</v>
          </cell>
          <cell r="L248" t="str">
            <v>Combined Entity</v>
          </cell>
          <cell r="M248" t="str">
            <v>N</v>
          </cell>
          <cell r="N248" t="str">
            <v>Y</v>
          </cell>
        </row>
        <row r="249">
          <cell r="F249" t="str">
            <v>CA</v>
          </cell>
          <cell r="G249">
            <v>98998.773770491811</v>
          </cell>
          <cell r="H249" t="str">
            <v>Combined Entity|SALES</v>
          </cell>
          <cell r="I249" t="str">
            <v>Combined Entity|SALES|SALES</v>
          </cell>
          <cell r="J249" t="str">
            <v>Combined Entity</v>
          </cell>
          <cell r="K249" t="str">
            <v>N</v>
          </cell>
          <cell r="L249" t="str">
            <v>Combined Entity</v>
          </cell>
          <cell r="M249" t="str">
            <v>N</v>
          </cell>
          <cell r="N249" t="str">
            <v>Y</v>
          </cell>
        </row>
        <row r="250">
          <cell r="F250" t="str">
            <v>CN</v>
          </cell>
          <cell r="G250">
            <v>51914.754098360652</v>
          </cell>
          <cell r="H250" t="str">
            <v>Combined Entity|SALES</v>
          </cell>
          <cell r="I250" t="str">
            <v>Combined Entity|SALES|SALES</v>
          </cell>
          <cell r="J250" t="str">
            <v>Combined Entity</v>
          </cell>
          <cell r="K250" t="str">
            <v>N</v>
          </cell>
          <cell r="L250" t="str">
            <v>Combined Entity</v>
          </cell>
          <cell r="M250" t="str">
            <v>N</v>
          </cell>
          <cell r="N250" t="e">
            <v>#N/A</v>
          </cell>
        </row>
        <row r="251">
          <cell r="F251" t="str">
            <v>CO</v>
          </cell>
          <cell r="G251">
            <v>8378.2892131147546</v>
          </cell>
          <cell r="H251" t="str">
            <v>Combined Entity|SALES</v>
          </cell>
          <cell r="I251" t="str">
            <v>Combined Entity|SALES|SALES</v>
          </cell>
          <cell r="J251" t="str">
            <v>Combined Entity</v>
          </cell>
          <cell r="K251" t="str">
            <v>N</v>
          </cell>
          <cell r="L251" t="str">
            <v>Combined Entity</v>
          </cell>
          <cell r="M251" t="str">
            <v>N</v>
          </cell>
          <cell r="N251" t="str">
            <v>Y</v>
          </cell>
        </row>
        <row r="252">
          <cell r="F252" t="str">
            <v>CO</v>
          </cell>
          <cell r="G252">
            <v>640619.47967213125</v>
          </cell>
          <cell r="H252" t="str">
            <v>Combined Entity|SALES</v>
          </cell>
          <cell r="I252" t="str">
            <v>Combined Entity|SALES|SALES</v>
          </cell>
          <cell r="J252" t="str">
            <v>Combined Entity</v>
          </cell>
          <cell r="K252" t="str">
            <v>N</v>
          </cell>
          <cell r="L252" t="str">
            <v>Combined Entity</v>
          </cell>
          <cell r="M252" t="str">
            <v>N</v>
          </cell>
          <cell r="N252" t="str">
            <v>Y</v>
          </cell>
        </row>
        <row r="253">
          <cell r="F253" t="str">
            <v>CT</v>
          </cell>
          <cell r="G253">
            <v>442737.04009970487</v>
          </cell>
          <cell r="H253" t="str">
            <v>Combined Entity|SALES</v>
          </cell>
          <cell r="I253" t="str">
            <v>Combined Entity|SALES|SALES</v>
          </cell>
          <cell r="J253" t="str">
            <v>Combined Entity</v>
          </cell>
          <cell r="K253" t="str">
            <v>N</v>
          </cell>
          <cell r="L253" t="str">
            <v>Combined Entity</v>
          </cell>
          <cell r="M253" t="str">
            <v>N</v>
          </cell>
          <cell r="N253" t="str">
            <v>Y</v>
          </cell>
        </row>
        <row r="254">
          <cell r="F254" t="str">
            <v>CT</v>
          </cell>
          <cell r="G254">
            <v>119.08778688524589</v>
          </cell>
          <cell r="H254" t="str">
            <v>Combined Entity|SALES</v>
          </cell>
          <cell r="I254" t="str">
            <v>Combined Entity|SALES|SALES</v>
          </cell>
          <cell r="J254" t="str">
            <v>Combined Entity</v>
          </cell>
          <cell r="K254" t="str">
            <v>N</v>
          </cell>
          <cell r="L254" t="str">
            <v>Combined Entity</v>
          </cell>
          <cell r="M254" t="str">
            <v>N</v>
          </cell>
          <cell r="N254" t="str">
            <v>Y</v>
          </cell>
        </row>
        <row r="255">
          <cell r="F255" t="str">
            <v>DE</v>
          </cell>
          <cell r="G255">
            <v>16780236.348110478</v>
          </cell>
          <cell r="H255" t="str">
            <v>Combined Entity|SALES</v>
          </cell>
          <cell r="I255" t="str">
            <v>Combined Entity|SALES|SALES</v>
          </cell>
          <cell r="J255" t="str">
            <v>Combined Entity</v>
          </cell>
          <cell r="K255" t="str">
            <v>N</v>
          </cell>
          <cell r="L255" t="str">
            <v>Combined Entity</v>
          </cell>
          <cell r="M255" t="str">
            <v>N</v>
          </cell>
          <cell r="N255" t="str">
            <v>Y</v>
          </cell>
        </row>
        <row r="256">
          <cell r="F256" t="str">
            <v>DE</v>
          </cell>
          <cell r="G256">
            <v>24924.987836229509</v>
          </cell>
          <cell r="H256" t="str">
            <v>Combined Entity|SALES</v>
          </cell>
          <cell r="I256" t="str">
            <v>Combined Entity|SALES|SALES</v>
          </cell>
          <cell r="J256" t="str">
            <v>Combined Entity</v>
          </cell>
          <cell r="K256" t="str">
            <v>N</v>
          </cell>
          <cell r="L256" t="str">
            <v>Combined Entity</v>
          </cell>
          <cell r="M256" t="str">
            <v>N</v>
          </cell>
          <cell r="N256" t="str">
            <v>Y</v>
          </cell>
        </row>
        <row r="257">
          <cell r="F257" t="str">
            <v>DC</v>
          </cell>
          <cell r="G257">
            <v>1076237.8821186887</v>
          </cell>
          <cell r="H257" t="str">
            <v>Combined Entity|SALES</v>
          </cell>
          <cell r="I257" t="str">
            <v>Combined Entity|SALES|SALES</v>
          </cell>
          <cell r="J257" t="str">
            <v>Combined Entity</v>
          </cell>
          <cell r="K257" t="str">
            <v>N</v>
          </cell>
          <cell r="L257" t="str">
            <v>Combined Entity</v>
          </cell>
          <cell r="M257" t="str">
            <v>N</v>
          </cell>
          <cell r="N257" t="str">
            <v>Y</v>
          </cell>
        </row>
        <row r="258">
          <cell r="F258" t="str">
            <v>DC</v>
          </cell>
          <cell r="G258">
            <v>23438204.942058131</v>
          </cell>
          <cell r="H258" t="str">
            <v>Combined Entity|SALES</v>
          </cell>
          <cell r="I258" t="str">
            <v>Combined Entity|SALES|SALES</v>
          </cell>
          <cell r="J258" t="str">
            <v>Combined Entity</v>
          </cell>
          <cell r="K258" t="str">
            <v>N</v>
          </cell>
          <cell r="L258" t="str">
            <v>Combined Entity</v>
          </cell>
          <cell r="M258" t="str">
            <v>N</v>
          </cell>
          <cell r="N258" t="str">
            <v>Y</v>
          </cell>
        </row>
        <row r="259">
          <cell r="F259" t="str">
            <v>FL</v>
          </cell>
          <cell r="G259">
            <v>3277.5621245901639</v>
          </cell>
          <cell r="H259" t="str">
            <v>Combined Entity|SALES</v>
          </cell>
          <cell r="I259" t="str">
            <v>Combined Entity|SALES|SALES</v>
          </cell>
          <cell r="J259" t="str">
            <v>Combined Entity</v>
          </cell>
          <cell r="K259" t="str">
            <v>N</v>
          </cell>
          <cell r="L259" t="str">
            <v>Combined Entity</v>
          </cell>
          <cell r="M259" t="str">
            <v>N</v>
          </cell>
          <cell r="N259" t="str">
            <v>Y</v>
          </cell>
        </row>
        <row r="260">
          <cell r="F260" t="str">
            <v>GA</v>
          </cell>
          <cell r="G260">
            <v>4918380.4998770496</v>
          </cell>
          <cell r="H260" t="str">
            <v>Combined Entity|SALES</v>
          </cell>
          <cell r="I260" t="str">
            <v>Combined Entity|SALES|SALES</v>
          </cell>
          <cell r="J260" t="str">
            <v>Combined Entity</v>
          </cell>
          <cell r="K260" t="str">
            <v>N</v>
          </cell>
          <cell r="L260" t="str">
            <v>Combined Entity</v>
          </cell>
          <cell r="M260" t="str">
            <v>N</v>
          </cell>
          <cell r="N260" t="str">
            <v>Y</v>
          </cell>
        </row>
        <row r="261">
          <cell r="F261" t="str">
            <v>ID</v>
          </cell>
          <cell r="G261">
            <v>4651.6684590163932</v>
          </cell>
          <cell r="H261" t="str">
            <v>Combined Entity|SALES</v>
          </cell>
          <cell r="I261" t="str">
            <v>Combined Entity|SALES|SALES</v>
          </cell>
          <cell r="J261" t="str">
            <v>Combined Entity</v>
          </cell>
          <cell r="K261" t="str">
            <v>N</v>
          </cell>
          <cell r="L261" t="str">
            <v>Combined Entity</v>
          </cell>
          <cell r="M261" t="str">
            <v>N</v>
          </cell>
          <cell r="N261" t="str">
            <v>Y</v>
          </cell>
        </row>
        <row r="262">
          <cell r="F262" t="str">
            <v>ID</v>
          </cell>
          <cell r="G262">
            <v>355675.16852459015</v>
          </cell>
          <cell r="H262" t="str">
            <v>Combined Entity|SALES</v>
          </cell>
          <cell r="I262" t="str">
            <v>Combined Entity|SALES|SALES</v>
          </cell>
          <cell r="J262" t="str">
            <v>Combined Entity</v>
          </cell>
          <cell r="K262" t="str">
            <v>N</v>
          </cell>
          <cell r="L262" t="str">
            <v>Combined Entity</v>
          </cell>
          <cell r="M262" t="str">
            <v>N</v>
          </cell>
          <cell r="N262" t="str">
            <v>Y</v>
          </cell>
        </row>
        <row r="263">
          <cell r="F263" t="str">
            <v>IL</v>
          </cell>
          <cell r="G263">
            <v>3242535.6393442624</v>
          </cell>
          <cell r="H263" t="str">
            <v>Combined Entity|SALES</v>
          </cell>
          <cell r="I263" t="str">
            <v>Combined Entity|SALES|SALES</v>
          </cell>
          <cell r="J263" t="str">
            <v>Combined Entity</v>
          </cell>
          <cell r="K263" t="str">
            <v>N</v>
          </cell>
          <cell r="L263" t="str">
            <v>Combined Entity</v>
          </cell>
          <cell r="M263" t="str">
            <v>N</v>
          </cell>
          <cell r="N263" t="str">
            <v>Y</v>
          </cell>
        </row>
        <row r="264">
          <cell r="F264" t="str">
            <v>IL</v>
          </cell>
          <cell r="G264">
            <v>41503.549672131143</v>
          </cell>
          <cell r="H264" t="str">
            <v>Combined Entity|SALES</v>
          </cell>
          <cell r="I264" t="str">
            <v>Combined Entity|SALES|SALES</v>
          </cell>
          <cell r="J264" t="str">
            <v>Combined Entity</v>
          </cell>
          <cell r="K264" t="str">
            <v>N</v>
          </cell>
          <cell r="L264" t="str">
            <v>Combined Entity</v>
          </cell>
          <cell r="M264" t="str">
            <v>N</v>
          </cell>
          <cell r="N264" t="str">
            <v>Y</v>
          </cell>
        </row>
        <row r="265">
          <cell r="F265" t="str">
            <v>IL</v>
          </cell>
          <cell r="G265">
            <v>89513204.276358753</v>
          </cell>
          <cell r="H265" t="str">
            <v>Combined Entity|SALES</v>
          </cell>
          <cell r="I265" t="str">
            <v>Combined Entity|SALES|SALES</v>
          </cell>
          <cell r="J265" t="str">
            <v>Combined Entity</v>
          </cell>
          <cell r="K265" t="str">
            <v>N</v>
          </cell>
          <cell r="L265" t="str">
            <v>Combined Entity</v>
          </cell>
          <cell r="M265" t="str">
            <v>N</v>
          </cell>
          <cell r="N265" t="str">
            <v>Y</v>
          </cell>
        </row>
        <row r="266">
          <cell r="F266" t="str">
            <v>IL</v>
          </cell>
          <cell r="G266">
            <v>1832489.3732508195</v>
          </cell>
          <cell r="H266" t="str">
            <v>Combined Entity|SALES</v>
          </cell>
          <cell r="I266" t="str">
            <v>Combined Entity|SALES|SALES</v>
          </cell>
          <cell r="J266" t="str">
            <v>Combined Entity</v>
          </cell>
          <cell r="K266" t="str">
            <v>N</v>
          </cell>
          <cell r="L266" t="str">
            <v>Combined Entity</v>
          </cell>
          <cell r="M266" t="str">
            <v>N</v>
          </cell>
          <cell r="N266" t="str">
            <v>Y</v>
          </cell>
        </row>
        <row r="267">
          <cell r="F267" t="str">
            <v>IN</v>
          </cell>
          <cell r="G267">
            <v>1434192.6363611803</v>
          </cell>
          <cell r="H267" t="str">
            <v>Combined Entity|SALES</v>
          </cell>
          <cell r="I267" t="str">
            <v>Combined Entity|SALES|SALES</v>
          </cell>
          <cell r="J267" t="str">
            <v>Combined Entity</v>
          </cell>
          <cell r="K267" t="str">
            <v>N</v>
          </cell>
          <cell r="L267" t="str">
            <v>Combined Entity</v>
          </cell>
          <cell r="M267" t="str">
            <v>N</v>
          </cell>
          <cell r="N267" t="str">
            <v>Y</v>
          </cell>
        </row>
        <row r="268">
          <cell r="F268" t="str">
            <v>IN</v>
          </cell>
          <cell r="G268">
            <v>257413.99758360651</v>
          </cell>
          <cell r="H268" t="str">
            <v>Combined Entity|SALES</v>
          </cell>
          <cell r="I268" t="str">
            <v>Combined Entity|SALES|SALES</v>
          </cell>
          <cell r="J268" t="str">
            <v>Combined Entity</v>
          </cell>
          <cell r="K268" t="str">
            <v>N</v>
          </cell>
          <cell r="L268" t="str">
            <v>Combined Entity</v>
          </cell>
          <cell r="M268" t="str">
            <v>N</v>
          </cell>
          <cell r="N268" t="str">
            <v>Y</v>
          </cell>
        </row>
        <row r="269">
          <cell r="F269" t="str">
            <v>4N</v>
          </cell>
          <cell r="G269">
            <v>236351.90163934426</v>
          </cell>
          <cell r="H269" t="str">
            <v>Combined Entity|SALES</v>
          </cell>
          <cell r="I269" t="str">
            <v>Combined Entity|SALES|SALES</v>
          </cell>
          <cell r="J269" t="str">
            <v>Combined Entity</v>
          </cell>
          <cell r="K269" t="str">
            <v>N</v>
          </cell>
          <cell r="L269" t="str">
            <v>Combined Entity</v>
          </cell>
          <cell r="M269" t="str">
            <v>N</v>
          </cell>
          <cell r="N269" t="str">
            <v>Y</v>
          </cell>
        </row>
        <row r="270">
          <cell r="F270" t="str">
            <v>4N</v>
          </cell>
          <cell r="G270">
            <v>5630275.0183606558</v>
          </cell>
          <cell r="H270" t="str">
            <v>Combined Entity|SALES</v>
          </cell>
          <cell r="I270" t="str">
            <v>Combined Entity|SALES|SALES</v>
          </cell>
          <cell r="J270" t="str">
            <v>Combined Entity</v>
          </cell>
          <cell r="K270" t="str">
            <v>N</v>
          </cell>
          <cell r="L270" t="str">
            <v>Combined Entity</v>
          </cell>
          <cell r="M270" t="str">
            <v>N</v>
          </cell>
          <cell r="N270" t="str">
            <v>Y</v>
          </cell>
        </row>
        <row r="271">
          <cell r="F271" t="str">
            <v>IA</v>
          </cell>
          <cell r="G271">
            <v>40233.934426229505</v>
          </cell>
          <cell r="H271" t="str">
            <v>Combined Entity|SALES</v>
          </cell>
          <cell r="I271" t="str">
            <v>Combined Entity|SALES|SALES</v>
          </cell>
          <cell r="J271" t="str">
            <v>Combined Entity</v>
          </cell>
          <cell r="K271" t="str">
            <v>N</v>
          </cell>
          <cell r="L271" t="str">
            <v>Combined Entity</v>
          </cell>
          <cell r="M271" t="str">
            <v>N</v>
          </cell>
          <cell r="N271" t="str">
            <v>Y</v>
          </cell>
        </row>
        <row r="272">
          <cell r="F272" t="str">
            <v>KS</v>
          </cell>
          <cell r="G272">
            <v>521824.65905901638</v>
          </cell>
          <cell r="H272" t="str">
            <v>Combined Entity|SALES</v>
          </cell>
          <cell r="I272" t="str">
            <v>Combined Entity|SALES|SALES</v>
          </cell>
          <cell r="J272" t="str">
            <v>Combined Entity</v>
          </cell>
          <cell r="K272" t="str">
            <v>N</v>
          </cell>
          <cell r="L272" t="str">
            <v>Combined Entity</v>
          </cell>
          <cell r="M272" t="str">
            <v>N</v>
          </cell>
          <cell r="N272" t="str">
            <v>Y</v>
          </cell>
        </row>
        <row r="273">
          <cell r="F273" t="str">
            <v>KY</v>
          </cell>
          <cell r="G273">
            <v>567735.70173508197</v>
          </cell>
          <cell r="H273" t="str">
            <v>Combined Entity|SALES</v>
          </cell>
          <cell r="I273" t="str">
            <v>Combined Entity|SALES|SALES</v>
          </cell>
          <cell r="J273" t="str">
            <v>Combined Entity</v>
          </cell>
          <cell r="K273" t="str">
            <v>N</v>
          </cell>
          <cell r="L273" t="str">
            <v>Combined Entity</v>
          </cell>
          <cell r="M273" t="str">
            <v>N</v>
          </cell>
          <cell r="N273" t="str">
            <v>Y</v>
          </cell>
        </row>
        <row r="274">
          <cell r="F274" t="str">
            <v>KY</v>
          </cell>
          <cell r="G274">
            <v>215628.85296721314</v>
          </cell>
          <cell r="H274" t="str">
            <v>Combined Entity|SALES</v>
          </cell>
          <cell r="I274" t="str">
            <v>Combined Entity|SALES|SALES</v>
          </cell>
          <cell r="J274" t="str">
            <v>Combined Entity</v>
          </cell>
          <cell r="K274" t="str">
            <v>N</v>
          </cell>
          <cell r="L274" t="str">
            <v>Combined Entity</v>
          </cell>
          <cell r="M274" t="str">
            <v>N</v>
          </cell>
          <cell r="N274" t="str">
            <v>Y</v>
          </cell>
        </row>
        <row r="275">
          <cell r="F275" t="str">
            <v>LA</v>
          </cell>
          <cell r="G275">
            <v>8331143.8851131154</v>
          </cell>
          <cell r="H275" t="str">
            <v>Combined Entity|SALES</v>
          </cell>
          <cell r="I275" t="str">
            <v>Combined Entity|SALES|SALES</v>
          </cell>
          <cell r="J275" t="str">
            <v>Combined Entity</v>
          </cell>
          <cell r="K275" t="str">
            <v>N</v>
          </cell>
          <cell r="L275" t="str">
            <v>Combined Entity</v>
          </cell>
          <cell r="M275" t="str">
            <v>N</v>
          </cell>
          <cell r="N275" t="str">
            <v>Y</v>
          </cell>
        </row>
        <row r="276">
          <cell r="F276" t="str">
            <v>ME</v>
          </cell>
          <cell r="G276">
            <v>4221119.626236639</v>
          </cell>
          <cell r="H276" t="str">
            <v>Combined Entity|SALES</v>
          </cell>
          <cell r="I276" t="str">
            <v>Combined Entity|SALES|SALES</v>
          </cell>
          <cell r="J276" t="str">
            <v>Combined Entity</v>
          </cell>
          <cell r="K276" t="str">
            <v>N</v>
          </cell>
          <cell r="L276" t="str">
            <v>Combined Entity</v>
          </cell>
          <cell r="M276" t="str">
            <v>N</v>
          </cell>
          <cell r="N276" t="str">
            <v>Y</v>
          </cell>
        </row>
        <row r="277">
          <cell r="F277" t="str">
            <v>ME</v>
          </cell>
          <cell r="G277">
            <v>11.90877868852459</v>
          </cell>
          <cell r="H277" t="str">
            <v>Combined Entity|SALES</v>
          </cell>
          <cell r="I277" t="str">
            <v>Combined Entity|SALES|SALES</v>
          </cell>
          <cell r="J277" t="str">
            <v>Combined Entity</v>
          </cell>
          <cell r="K277" t="str">
            <v>N</v>
          </cell>
          <cell r="L277" t="str">
            <v>Combined Entity</v>
          </cell>
          <cell r="M277" t="str">
            <v>N</v>
          </cell>
          <cell r="N277" t="str">
            <v>Y</v>
          </cell>
        </row>
        <row r="278">
          <cell r="F278" t="str">
            <v>MD</v>
          </cell>
          <cell r="G278">
            <v>168347687.34918034</v>
          </cell>
          <cell r="H278" t="str">
            <v>Combined Entity|SALES</v>
          </cell>
          <cell r="I278" t="str">
            <v>Combined Entity|SALES|SALES</v>
          </cell>
          <cell r="J278" t="str">
            <v>Combined Entity</v>
          </cell>
          <cell r="K278" t="str">
            <v>N</v>
          </cell>
          <cell r="L278" t="str">
            <v>Combined Entity</v>
          </cell>
          <cell r="M278" t="str">
            <v>N</v>
          </cell>
          <cell r="N278" t="str">
            <v>Y</v>
          </cell>
        </row>
        <row r="279">
          <cell r="F279" t="str">
            <v>MD</v>
          </cell>
          <cell r="G279">
            <v>2308186.7769694431</v>
          </cell>
          <cell r="H279" t="str">
            <v>Combined Entity|SALES</v>
          </cell>
          <cell r="I279" t="str">
            <v>Combined Entity|SALES|SALES</v>
          </cell>
          <cell r="J279" t="str">
            <v>Combined Entity</v>
          </cell>
          <cell r="K279" t="str">
            <v>N</v>
          </cell>
          <cell r="L279" t="str">
            <v>Combined Entity</v>
          </cell>
          <cell r="M279" t="str">
            <v>N</v>
          </cell>
          <cell r="N279" t="str">
            <v>Y</v>
          </cell>
        </row>
        <row r="280">
          <cell r="F280" t="str">
            <v>MD</v>
          </cell>
          <cell r="G280">
            <v>122817379.90812156</v>
          </cell>
          <cell r="H280" t="str">
            <v>Combined Entity|SALES</v>
          </cell>
          <cell r="I280" t="str">
            <v>Combined Entity|SALES|SALES</v>
          </cell>
          <cell r="J280" t="str">
            <v>Combined Entity</v>
          </cell>
          <cell r="K280" t="str">
            <v>N</v>
          </cell>
          <cell r="L280" t="str">
            <v>Combined Entity</v>
          </cell>
          <cell r="M280" t="str">
            <v>N</v>
          </cell>
          <cell r="N280" t="str">
            <v>Y</v>
          </cell>
        </row>
        <row r="281">
          <cell r="F281" t="str">
            <v>MD</v>
          </cell>
          <cell r="G281">
            <v>2816.075901639344</v>
          </cell>
          <cell r="H281" t="str">
            <v>Combined Entity|SALES</v>
          </cell>
          <cell r="I281" t="str">
            <v>Combined Entity|SALES|SALES</v>
          </cell>
          <cell r="J281" t="str">
            <v>Combined Entity</v>
          </cell>
          <cell r="K281" t="str">
            <v>N</v>
          </cell>
          <cell r="L281" t="str">
            <v>Combined Entity</v>
          </cell>
          <cell r="M281" t="str">
            <v>N</v>
          </cell>
          <cell r="N281" t="str">
            <v>Y</v>
          </cell>
        </row>
        <row r="282">
          <cell r="F282" t="str">
            <v>MD</v>
          </cell>
          <cell r="G282">
            <v>4014120.4026229507</v>
          </cell>
          <cell r="H282" t="str">
            <v>Combined Entity|SALES</v>
          </cell>
          <cell r="I282" t="str">
            <v>Combined Entity|SALES|SALES</v>
          </cell>
          <cell r="J282" t="str">
            <v>Combined Entity</v>
          </cell>
          <cell r="K282" t="str">
            <v>N</v>
          </cell>
          <cell r="L282" t="str">
            <v>Combined Entity</v>
          </cell>
          <cell r="M282" t="str">
            <v>N</v>
          </cell>
          <cell r="N282" t="str">
            <v>Y</v>
          </cell>
        </row>
        <row r="283">
          <cell r="F283" t="str">
            <v>MD</v>
          </cell>
          <cell r="G283">
            <v>1688600.8045785248</v>
          </cell>
          <cell r="H283" t="str">
            <v>Combined Entity|SALES</v>
          </cell>
          <cell r="I283" t="str">
            <v>Combined Entity|SALES|SALES</v>
          </cell>
          <cell r="J283" t="str">
            <v>Combined Entity</v>
          </cell>
          <cell r="K283" t="str">
            <v>N</v>
          </cell>
          <cell r="L283" t="str">
            <v>Combined Entity</v>
          </cell>
          <cell r="M283" t="str">
            <v>N</v>
          </cell>
          <cell r="N283" t="str">
            <v>Y</v>
          </cell>
        </row>
        <row r="284">
          <cell r="F284" t="str">
            <v>MA</v>
          </cell>
          <cell r="G284">
            <v>3229346.8472173773</v>
          </cell>
          <cell r="H284" t="str">
            <v>Combined Entity|SALES</v>
          </cell>
          <cell r="I284" t="str">
            <v>Combined Entity|SALES|SALES</v>
          </cell>
          <cell r="J284" t="str">
            <v>Combined Entity</v>
          </cell>
          <cell r="K284" t="str">
            <v>N</v>
          </cell>
          <cell r="L284" t="str">
            <v>Combined Entity</v>
          </cell>
          <cell r="M284" t="str">
            <v>N</v>
          </cell>
          <cell r="N284" t="str">
            <v>Y</v>
          </cell>
        </row>
        <row r="285">
          <cell r="F285" t="str">
            <v>MA</v>
          </cell>
          <cell r="G285">
            <v>1057755.2027459017</v>
          </cell>
          <cell r="H285" t="str">
            <v>Combined Entity|SALES</v>
          </cell>
          <cell r="I285" t="str">
            <v>Combined Entity|SALES|SALES</v>
          </cell>
          <cell r="J285" t="str">
            <v>Combined Entity</v>
          </cell>
          <cell r="K285" t="str">
            <v>N</v>
          </cell>
          <cell r="L285" t="str">
            <v>Combined Entity</v>
          </cell>
          <cell r="M285" t="str">
            <v>N</v>
          </cell>
          <cell r="N285" t="str">
            <v>Y</v>
          </cell>
        </row>
        <row r="286">
          <cell r="F286" t="str">
            <v>MI</v>
          </cell>
          <cell r="G286">
            <v>5251819.3401891794</v>
          </cell>
          <cell r="H286" t="str">
            <v>Combined Entity|SALES</v>
          </cell>
          <cell r="I286" t="str">
            <v>Combined Entity|SALES|SALES</v>
          </cell>
          <cell r="J286" t="str">
            <v>Combined Entity</v>
          </cell>
          <cell r="K286" t="str">
            <v>N</v>
          </cell>
          <cell r="L286" t="str">
            <v>Combined Entity</v>
          </cell>
          <cell r="M286" t="str">
            <v>N</v>
          </cell>
          <cell r="N286" t="str">
            <v>Y</v>
          </cell>
        </row>
        <row r="287">
          <cell r="F287" t="str">
            <v>MI</v>
          </cell>
          <cell r="G287">
            <v>6000437.3437836068</v>
          </cell>
          <cell r="H287" t="str">
            <v>Combined Entity|SALES</v>
          </cell>
          <cell r="I287" t="str">
            <v>Combined Entity|SALES|SALES</v>
          </cell>
          <cell r="J287" t="str">
            <v>Combined Entity</v>
          </cell>
          <cell r="K287" t="str">
            <v>N</v>
          </cell>
          <cell r="L287" t="str">
            <v>Combined Entity</v>
          </cell>
          <cell r="M287" t="str">
            <v>N</v>
          </cell>
          <cell r="N287" t="str">
            <v>Y</v>
          </cell>
        </row>
        <row r="288">
          <cell r="F288" t="str">
            <v>MS</v>
          </cell>
          <cell r="G288">
            <v>5982299.8834819663</v>
          </cell>
          <cell r="H288" t="str">
            <v>Combined Entity|SALES</v>
          </cell>
          <cell r="I288" t="str">
            <v>Combined Entity|SALES|SALES</v>
          </cell>
          <cell r="J288" t="str">
            <v>Combined Entity</v>
          </cell>
          <cell r="K288" t="str">
            <v>N</v>
          </cell>
          <cell r="L288" t="str">
            <v>Combined Entity</v>
          </cell>
          <cell r="M288" t="str">
            <v>N</v>
          </cell>
          <cell r="N288" t="str">
            <v>Y</v>
          </cell>
        </row>
        <row r="289">
          <cell r="F289" t="str">
            <v>MO</v>
          </cell>
          <cell r="G289">
            <v>265132.52814426232</v>
          </cell>
          <cell r="H289" t="str">
            <v>Combined Entity|SALES</v>
          </cell>
          <cell r="I289" t="str">
            <v>Combined Entity|SALES|SALES</v>
          </cell>
          <cell r="J289" t="str">
            <v>Combined Entity</v>
          </cell>
          <cell r="K289" t="str">
            <v>N</v>
          </cell>
          <cell r="L289" t="str">
            <v>Combined Entity</v>
          </cell>
          <cell r="M289" t="str">
            <v>N</v>
          </cell>
          <cell r="N289" t="str">
            <v>Y</v>
          </cell>
        </row>
        <row r="290">
          <cell r="F290" t="str">
            <v>MT</v>
          </cell>
          <cell r="G290">
            <v>3720.0132704918028</v>
          </cell>
          <cell r="H290" t="str">
            <v>Combined Entity|SALES</v>
          </cell>
          <cell r="I290" t="str">
            <v>Combined Entity|SALES|SALES</v>
          </cell>
          <cell r="J290" t="str">
            <v>Combined Entity</v>
          </cell>
          <cell r="K290" t="str">
            <v>N</v>
          </cell>
          <cell r="L290" t="str">
            <v>Combined Entity</v>
          </cell>
          <cell r="M290" t="str">
            <v>N</v>
          </cell>
          <cell r="N290" t="str">
            <v>Y</v>
          </cell>
        </row>
        <row r="291">
          <cell r="F291" t="str">
            <v>MT</v>
          </cell>
          <cell r="G291">
            <v>284439.09073770494</v>
          </cell>
          <cell r="H291" t="str">
            <v>Combined Entity|SALES</v>
          </cell>
          <cell r="I291" t="str">
            <v>Combined Entity|SALES|SALES</v>
          </cell>
          <cell r="J291" t="str">
            <v>Combined Entity</v>
          </cell>
          <cell r="K291" t="str">
            <v>N</v>
          </cell>
          <cell r="L291" t="str">
            <v>Combined Entity</v>
          </cell>
          <cell r="M291" t="str">
            <v>N</v>
          </cell>
          <cell r="N291" t="str">
            <v>Y</v>
          </cell>
        </row>
        <row r="292">
          <cell r="F292" t="str">
            <v>NE</v>
          </cell>
          <cell r="G292">
            <v>1242.2069180327867</v>
          </cell>
          <cell r="H292" t="str">
            <v>Combined Entity|SALES</v>
          </cell>
          <cell r="I292" t="str">
            <v>Combined Entity|SALES|SALES</v>
          </cell>
          <cell r="J292" t="str">
            <v>Combined Entity</v>
          </cell>
          <cell r="K292" t="str">
            <v>N</v>
          </cell>
          <cell r="L292" t="str">
            <v>Combined Entity</v>
          </cell>
          <cell r="M292" t="str">
            <v>N</v>
          </cell>
          <cell r="N292" t="str">
            <v>Y</v>
          </cell>
        </row>
        <row r="293">
          <cell r="F293" t="str">
            <v>NE</v>
          </cell>
          <cell r="G293">
            <v>94981.437049180327</v>
          </cell>
          <cell r="H293" t="str">
            <v>Combined Entity|SALES</v>
          </cell>
          <cell r="I293" t="str">
            <v>Combined Entity|SALES|SALES</v>
          </cell>
          <cell r="J293" t="str">
            <v>Combined Entity</v>
          </cell>
          <cell r="K293" t="str">
            <v>N</v>
          </cell>
          <cell r="L293" t="str">
            <v>Combined Entity</v>
          </cell>
          <cell r="M293" t="str">
            <v>N</v>
          </cell>
          <cell r="N293" t="str">
            <v>Y</v>
          </cell>
        </row>
        <row r="294">
          <cell r="F294" t="str">
            <v>NV</v>
          </cell>
          <cell r="G294">
            <v>4030.5650000000001</v>
          </cell>
          <cell r="H294" t="str">
            <v>Combined Entity|SALES</v>
          </cell>
          <cell r="I294" t="str">
            <v>Combined Entity|SALES|SALES</v>
          </cell>
          <cell r="J294" t="str">
            <v>Combined Entity</v>
          </cell>
          <cell r="K294" t="str">
            <v>N</v>
          </cell>
          <cell r="L294" t="str">
            <v>Combined Entity</v>
          </cell>
          <cell r="M294" t="str">
            <v>N</v>
          </cell>
          <cell r="N294" t="str">
            <v>Y</v>
          </cell>
        </row>
        <row r="295">
          <cell r="F295" t="str">
            <v>NV</v>
          </cell>
          <cell r="G295">
            <v>308184.44999999995</v>
          </cell>
          <cell r="H295" t="str">
            <v>Combined Entity|SALES</v>
          </cell>
          <cell r="I295" t="str">
            <v>Combined Entity|SALES|SALES</v>
          </cell>
          <cell r="J295" t="str">
            <v>Combined Entity</v>
          </cell>
          <cell r="K295" t="str">
            <v>N</v>
          </cell>
          <cell r="L295" t="str">
            <v>Combined Entity</v>
          </cell>
          <cell r="M295" t="str">
            <v>N</v>
          </cell>
          <cell r="N295" t="str">
            <v>Y</v>
          </cell>
        </row>
        <row r="296">
          <cell r="F296" t="str">
            <v>NH</v>
          </cell>
          <cell r="G296">
            <v>1079663.9176878524</v>
          </cell>
          <cell r="H296" t="str">
            <v>Combined Entity|SALES</v>
          </cell>
          <cell r="I296" t="str">
            <v>Combined Entity|SALES|SALES</v>
          </cell>
          <cell r="J296" t="str">
            <v>Combined Entity</v>
          </cell>
          <cell r="K296" t="str">
            <v>N</v>
          </cell>
          <cell r="L296" t="str">
            <v>Combined Entity</v>
          </cell>
          <cell r="M296" t="str">
            <v>N</v>
          </cell>
          <cell r="N296" t="str">
            <v>Y</v>
          </cell>
        </row>
        <row r="297">
          <cell r="F297" t="str">
            <v>NJ</v>
          </cell>
          <cell r="G297">
            <v>137648648.15504694</v>
          </cell>
          <cell r="H297" t="str">
            <v>Combined Entity|SALES</v>
          </cell>
          <cell r="I297" t="str">
            <v>Combined Entity|SALES|SALES</v>
          </cell>
          <cell r="J297" t="str">
            <v>Combined Entity</v>
          </cell>
          <cell r="K297" t="str">
            <v>N</v>
          </cell>
          <cell r="L297" t="str">
            <v>Combined Entity</v>
          </cell>
          <cell r="M297" t="str">
            <v>N</v>
          </cell>
          <cell r="N297" t="str">
            <v>Y</v>
          </cell>
        </row>
        <row r="298">
          <cell r="F298" t="str">
            <v>NJ</v>
          </cell>
          <cell r="G298">
            <v>2001624.9832691804</v>
          </cell>
          <cell r="H298" t="str">
            <v>Combined Entity|SALES</v>
          </cell>
          <cell r="I298" t="str">
            <v>Combined Entity|SALES|SALES</v>
          </cell>
          <cell r="J298" t="str">
            <v>Combined Entity</v>
          </cell>
          <cell r="K298" t="str">
            <v>N</v>
          </cell>
          <cell r="L298" t="str">
            <v>Combined Entity</v>
          </cell>
          <cell r="M298" t="str">
            <v>N</v>
          </cell>
          <cell r="N298" t="str">
            <v>Y</v>
          </cell>
        </row>
        <row r="299">
          <cell r="F299" t="str">
            <v>NM</v>
          </cell>
          <cell r="G299">
            <v>10545.543836065575</v>
          </cell>
          <cell r="H299" t="str">
            <v>Combined Entity|SALES</v>
          </cell>
          <cell r="I299" t="str">
            <v>Combined Entity|SALES|SALES</v>
          </cell>
          <cell r="J299" t="str">
            <v>Combined Entity</v>
          </cell>
          <cell r="K299" t="str">
            <v>N</v>
          </cell>
          <cell r="L299" t="str">
            <v>Combined Entity</v>
          </cell>
          <cell r="M299" t="str">
            <v>N</v>
          </cell>
          <cell r="N299" t="str">
            <v>Y</v>
          </cell>
        </row>
        <row r="300">
          <cell r="F300" t="str">
            <v>NM</v>
          </cell>
          <cell r="G300">
            <v>806331.77409836068</v>
          </cell>
          <cell r="H300" t="str">
            <v>Combined Entity|SALES</v>
          </cell>
          <cell r="I300" t="str">
            <v>Combined Entity|SALES|SALES</v>
          </cell>
          <cell r="J300" t="str">
            <v>Combined Entity</v>
          </cell>
          <cell r="K300" t="str">
            <v>N</v>
          </cell>
          <cell r="L300" t="str">
            <v>Combined Entity</v>
          </cell>
          <cell r="M300" t="str">
            <v>N</v>
          </cell>
          <cell r="N300" t="str">
            <v>Y</v>
          </cell>
        </row>
        <row r="301">
          <cell r="F301" t="str">
            <v>NY</v>
          </cell>
          <cell r="G301">
            <v>198516731.32245904</v>
          </cell>
          <cell r="H301" t="str">
            <v>Combined Entity|SALES</v>
          </cell>
          <cell r="I301" t="str">
            <v>Combined Entity|SALES|SALES</v>
          </cell>
          <cell r="J301" t="str">
            <v>Combined Entity</v>
          </cell>
          <cell r="K301" t="str">
            <v>N</v>
          </cell>
          <cell r="L301" t="str">
            <v>Combined Entity</v>
          </cell>
          <cell r="M301" t="str">
            <v>N</v>
          </cell>
          <cell r="N301" t="str">
            <v>Y</v>
          </cell>
        </row>
        <row r="302">
          <cell r="F302" t="str">
            <v>NY</v>
          </cell>
          <cell r="G302">
            <v>1718999.4177575409</v>
          </cell>
          <cell r="H302" t="str">
            <v>Combined Entity|SALES</v>
          </cell>
          <cell r="I302" t="str">
            <v>Combined Entity|SALES|SALES</v>
          </cell>
          <cell r="J302" t="str">
            <v>Combined Entity</v>
          </cell>
          <cell r="K302" t="str">
            <v>N</v>
          </cell>
          <cell r="L302" t="str">
            <v>Combined Entity</v>
          </cell>
          <cell r="M302" t="str">
            <v>N</v>
          </cell>
          <cell r="N302" t="str">
            <v>Y</v>
          </cell>
        </row>
        <row r="303">
          <cell r="F303" t="str">
            <v>NY</v>
          </cell>
          <cell r="G303">
            <v>82281.623934426229</v>
          </cell>
          <cell r="H303" t="str">
            <v>Combined Entity|SALES</v>
          </cell>
          <cell r="I303" t="str">
            <v>Combined Entity|SALES|SALES</v>
          </cell>
          <cell r="J303" t="str">
            <v>Combined Entity</v>
          </cell>
          <cell r="K303" t="str">
            <v>N</v>
          </cell>
          <cell r="L303" t="str">
            <v>Combined Entity</v>
          </cell>
          <cell r="M303" t="str">
            <v>N</v>
          </cell>
          <cell r="N303" t="str">
            <v>Y</v>
          </cell>
        </row>
        <row r="304">
          <cell r="F304" t="str">
            <v>NC</v>
          </cell>
          <cell r="G304">
            <v>18318.942674360653</v>
          </cell>
          <cell r="H304" t="str">
            <v>Combined Entity|SALES</v>
          </cell>
          <cell r="I304" t="str">
            <v>Combined Entity|SALES|SALES</v>
          </cell>
          <cell r="J304" t="str">
            <v>Combined Entity</v>
          </cell>
          <cell r="K304" t="str">
            <v>N</v>
          </cell>
          <cell r="L304" t="str">
            <v>Combined Entity</v>
          </cell>
          <cell r="M304" t="str">
            <v>N</v>
          </cell>
          <cell r="N304" t="str">
            <v>Y</v>
          </cell>
        </row>
        <row r="305">
          <cell r="F305" t="str">
            <v>NC</v>
          </cell>
          <cell r="G305">
            <v>251113.1739369836</v>
          </cell>
          <cell r="H305" t="str">
            <v>Combined Entity|SALES</v>
          </cell>
          <cell r="I305" t="str">
            <v>Combined Entity|SALES|SALES</v>
          </cell>
          <cell r="J305" t="str">
            <v>Combined Entity</v>
          </cell>
          <cell r="K305" t="str">
            <v>N</v>
          </cell>
          <cell r="L305" t="str">
            <v>Combined Entity</v>
          </cell>
          <cell r="M305" t="str">
            <v>N</v>
          </cell>
          <cell r="N305" t="str">
            <v>Y</v>
          </cell>
        </row>
        <row r="306">
          <cell r="F306" t="str">
            <v>OH</v>
          </cell>
          <cell r="G306">
            <v>31809352.692718886</v>
          </cell>
          <cell r="H306" t="str">
            <v>Combined Entity|SALES</v>
          </cell>
          <cell r="I306" t="str">
            <v>Combined Entity|SALES|SALES</v>
          </cell>
          <cell r="J306" t="str">
            <v>Combined Entity</v>
          </cell>
          <cell r="K306" t="str">
            <v>N</v>
          </cell>
          <cell r="L306" t="str">
            <v>Combined Entity</v>
          </cell>
          <cell r="M306" t="str">
            <v>N</v>
          </cell>
          <cell r="N306" t="str">
            <v>Y</v>
          </cell>
        </row>
        <row r="307">
          <cell r="F307" t="str">
            <v>OH</v>
          </cell>
          <cell r="G307">
            <v>5675664.6319754086</v>
          </cell>
          <cell r="H307" t="str">
            <v>Combined Entity|SALES</v>
          </cell>
          <cell r="I307" t="str">
            <v>Combined Entity|SALES|SALES</v>
          </cell>
          <cell r="J307" t="str">
            <v>Combined Entity</v>
          </cell>
          <cell r="K307" t="str">
            <v>N</v>
          </cell>
          <cell r="L307" t="str">
            <v>Combined Entity</v>
          </cell>
          <cell r="M307" t="str">
            <v>N</v>
          </cell>
          <cell r="N307" t="str">
            <v>Y</v>
          </cell>
        </row>
        <row r="308">
          <cell r="F308" t="str">
            <v>OK</v>
          </cell>
          <cell r="G308">
            <v>564962.72279999999</v>
          </cell>
          <cell r="H308" t="str">
            <v>Combined Entity|SALES</v>
          </cell>
          <cell r="I308" t="str">
            <v>Combined Entity|SALES|SALES</v>
          </cell>
          <cell r="J308" t="str">
            <v>Combined Entity</v>
          </cell>
          <cell r="K308" t="str">
            <v>N</v>
          </cell>
          <cell r="L308" t="str">
            <v>Combined Entity</v>
          </cell>
          <cell r="M308" t="str">
            <v>N</v>
          </cell>
          <cell r="N308" t="str">
            <v>Y</v>
          </cell>
        </row>
        <row r="309">
          <cell r="F309" t="str">
            <v>OR</v>
          </cell>
          <cell r="G309">
            <v>40369.984360655741</v>
          </cell>
          <cell r="H309" t="str">
            <v>Combined Entity|SALES</v>
          </cell>
          <cell r="I309" t="str">
            <v>Combined Entity|SALES|SALES</v>
          </cell>
          <cell r="J309" t="str">
            <v>Combined Entity</v>
          </cell>
          <cell r="K309" t="str">
            <v>N</v>
          </cell>
          <cell r="L309" t="str">
            <v>Combined Entity</v>
          </cell>
          <cell r="M309" t="str">
            <v>N</v>
          </cell>
          <cell r="N309" t="str">
            <v>Y</v>
          </cell>
        </row>
        <row r="310">
          <cell r="F310" t="str">
            <v>OR</v>
          </cell>
          <cell r="G310">
            <v>2269969.8608196722</v>
          </cell>
          <cell r="H310" t="str">
            <v>Combined Entity|SALES</v>
          </cell>
          <cell r="I310" t="str">
            <v>Combined Entity|SALES|SALES</v>
          </cell>
          <cell r="J310" t="str">
            <v>Combined Entity</v>
          </cell>
          <cell r="K310" t="str">
            <v>N</v>
          </cell>
          <cell r="L310" t="str">
            <v>Combined Entity</v>
          </cell>
          <cell r="M310" t="str">
            <v>N</v>
          </cell>
          <cell r="N310" t="str">
            <v>Y</v>
          </cell>
        </row>
        <row r="311">
          <cell r="F311" t="str">
            <v>PA</v>
          </cell>
          <cell r="G311">
            <v>4176718.9297542293</v>
          </cell>
          <cell r="H311" t="str">
            <v>Combined Entity|SALES</v>
          </cell>
          <cell r="I311" t="str">
            <v>Combined Entity|SALES|SALES</v>
          </cell>
          <cell r="J311" t="str">
            <v>Combined Entity</v>
          </cell>
          <cell r="K311" t="str">
            <v>N</v>
          </cell>
          <cell r="L311" t="str">
            <v>Combined Entity</v>
          </cell>
          <cell r="M311" t="str">
            <v>N</v>
          </cell>
          <cell r="N311" t="str">
            <v>Y</v>
          </cell>
        </row>
        <row r="312">
          <cell r="F312" t="str">
            <v>PA</v>
          </cell>
          <cell r="G312">
            <v>213020763.77971563</v>
          </cell>
          <cell r="H312" t="str">
            <v>Combined Entity|SALES</v>
          </cell>
          <cell r="I312" t="str">
            <v>Combined Entity|SALES|SALES</v>
          </cell>
          <cell r="J312" t="str">
            <v>Combined Entity</v>
          </cell>
          <cell r="K312" t="str">
            <v>N</v>
          </cell>
          <cell r="L312" t="str">
            <v>Combined Entity</v>
          </cell>
          <cell r="M312" t="str">
            <v>N</v>
          </cell>
          <cell r="N312" t="str">
            <v>Y</v>
          </cell>
        </row>
        <row r="313">
          <cell r="F313" t="str">
            <v>PA</v>
          </cell>
          <cell r="G313">
            <v>7592408.3854568861</v>
          </cell>
          <cell r="H313" t="str">
            <v>Combined Entity|SALES</v>
          </cell>
          <cell r="I313" t="str">
            <v>Combined Entity|SALES|SALES</v>
          </cell>
          <cell r="J313" t="str">
            <v>Combined Entity</v>
          </cell>
          <cell r="K313" t="str">
            <v>N</v>
          </cell>
          <cell r="L313" t="str">
            <v>Combined Entity</v>
          </cell>
          <cell r="M313" t="str">
            <v>N</v>
          </cell>
          <cell r="N313" t="str">
            <v>Y</v>
          </cell>
        </row>
        <row r="314">
          <cell r="F314" t="str">
            <v>SD</v>
          </cell>
          <cell r="G314">
            <v>621.10345901639334</v>
          </cell>
          <cell r="H314" t="str">
            <v>Combined Entity|SALES</v>
          </cell>
          <cell r="I314" t="str">
            <v>Combined Entity|SALES|SALES</v>
          </cell>
          <cell r="J314" t="str">
            <v>Combined Entity</v>
          </cell>
          <cell r="K314" t="str">
            <v>N</v>
          </cell>
          <cell r="L314" t="str">
            <v>Combined Entity</v>
          </cell>
          <cell r="M314" t="str">
            <v>N</v>
          </cell>
          <cell r="N314" t="str">
            <v>Y</v>
          </cell>
        </row>
        <row r="315">
          <cell r="F315" t="str">
            <v>SD</v>
          </cell>
          <cell r="G315">
            <v>47490.718524590164</v>
          </cell>
          <cell r="H315" t="str">
            <v>Combined Entity|SALES</v>
          </cell>
          <cell r="I315" t="str">
            <v>Combined Entity|SALES|SALES</v>
          </cell>
          <cell r="J315" t="str">
            <v>Combined Entity</v>
          </cell>
          <cell r="K315" t="str">
            <v>N</v>
          </cell>
          <cell r="L315" t="str">
            <v>Combined Entity</v>
          </cell>
          <cell r="M315" t="str">
            <v>N</v>
          </cell>
          <cell r="N315" t="str">
            <v>Y</v>
          </cell>
        </row>
        <row r="316">
          <cell r="F316" t="str">
            <v>TN</v>
          </cell>
          <cell r="G316">
            <v>24056.807160262291</v>
          </cell>
          <cell r="H316" t="str">
            <v>Combined Entity|SALES</v>
          </cell>
          <cell r="I316" t="str">
            <v>Combined Entity|SALES|SALES</v>
          </cell>
          <cell r="J316" t="str">
            <v>Combined Entity</v>
          </cell>
          <cell r="K316" t="str">
            <v>N</v>
          </cell>
          <cell r="L316" t="str">
            <v>Combined Entity</v>
          </cell>
          <cell r="M316" t="str">
            <v>N</v>
          </cell>
          <cell r="N316" t="str">
            <v>Y</v>
          </cell>
        </row>
        <row r="317">
          <cell r="F317" t="str">
            <v>TN</v>
          </cell>
          <cell r="G317">
            <v>362728.14395081962</v>
          </cell>
          <cell r="H317" t="str">
            <v>Combined Entity|SALES</v>
          </cell>
          <cell r="I317" t="str">
            <v>Combined Entity|SALES|SALES</v>
          </cell>
          <cell r="J317" t="str">
            <v>Combined Entity</v>
          </cell>
          <cell r="K317" t="str">
            <v>N</v>
          </cell>
          <cell r="L317" t="str">
            <v>Combined Entity</v>
          </cell>
          <cell r="M317" t="str">
            <v>N</v>
          </cell>
          <cell r="N317" t="str">
            <v>Y</v>
          </cell>
        </row>
        <row r="318">
          <cell r="F318" t="str">
            <v>TX</v>
          </cell>
          <cell r="G318">
            <v>649967.7295081967</v>
          </cell>
          <cell r="H318" t="str">
            <v>Combined Entity|SALES</v>
          </cell>
          <cell r="I318" t="str">
            <v>Combined Entity|SALES|SALES</v>
          </cell>
          <cell r="J318" t="str">
            <v>Combined Entity</v>
          </cell>
          <cell r="K318" t="str">
            <v>N</v>
          </cell>
          <cell r="L318" t="str">
            <v>Combined Entity</v>
          </cell>
          <cell r="M318" t="str">
            <v>N</v>
          </cell>
          <cell r="N318" t="str">
            <v>Y</v>
          </cell>
        </row>
        <row r="319">
          <cell r="F319" t="str">
            <v>TX</v>
          </cell>
          <cell r="G319">
            <v>16730119.273114752</v>
          </cell>
          <cell r="H319" t="str">
            <v>Combined Entity|SALES</v>
          </cell>
          <cell r="I319" t="str">
            <v>Combined Entity|SALES|SALES</v>
          </cell>
          <cell r="J319" t="str">
            <v>Combined Entity</v>
          </cell>
          <cell r="K319" t="str">
            <v>N</v>
          </cell>
          <cell r="L319" t="str">
            <v>Combined Entity</v>
          </cell>
          <cell r="M319" t="str">
            <v>N</v>
          </cell>
          <cell r="N319" t="str">
            <v>Y</v>
          </cell>
        </row>
        <row r="320">
          <cell r="F320" t="str">
            <v>TX</v>
          </cell>
          <cell r="G320">
            <v>62366337.188032776</v>
          </cell>
          <cell r="H320" t="str">
            <v>Combined Entity|SALES</v>
          </cell>
          <cell r="I320" t="str">
            <v>Combined Entity|SALES|SALES</v>
          </cell>
          <cell r="J320" t="str">
            <v>Combined Entity</v>
          </cell>
          <cell r="K320" t="str">
            <v>N</v>
          </cell>
          <cell r="L320" t="str">
            <v>Combined Entity</v>
          </cell>
          <cell r="M320" t="str">
            <v>N</v>
          </cell>
          <cell r="N320" t="str">
            <v>Y</v>
          </cell>
        </row>
        <row r="321">
          <cell r="F321" t="str">
            <v>TX</v>
          </cell>
          <cell r="G321">
            <v>708403.06790491811</v>
          </cell>
          <cell r="H321" t="str">
            <v>Combined Entity|SALES</v>
          </cell>
          <cell r="I321" t="str">
            <v>Combined Entity|SALES|SALES</v>
          </cell>
          <cell r="J321" t="str">
            <v>Combined Entity</v>
          </cell>
          <cell r="K321" t="str">
            <v>N</v>
          </cell>
          <cell r="L321" t="str">
            <v>Combined Entity</v>
          </cell>
          <cell r="M321" t="str">
            <v>N</v>
          </cell>
          <cell r="N321" t="str">
            <v>Y</v>
          </cell>
        </row>
        <row r="322">
          <cell r="F322" t="str">
            <v>TX</v>
          </cell>
          <cell r="G322">
            <v>57271247.875409834</v>
          </cell>
          <cell r="H322" t="str">
            <v>Combined Entity|SALES</v>
          </cell>
          <cell r="I322" t="str">
            <v>Combined Entity|SALES|SALES</v>
          </cell>
          <cell r="J322" t="str">
            <v>Combined Entity</v>
          </cell>
          <cell r="K322" t="str">
            <v>N</v>
          </cell>
          <cell r="L322" t="str">
            <v>Combined Entity</v>
          </cell>
          <cell r="M322" t="str">
            <v>N</v>
          </cell>
          <cell r="N322" t="str">
            <v>Y</v>
          </cell>
        </row>
        <row r="323">
          <cell r="F323" t="str">
            <v>UT</v>
          </cell>
          <cell r="G323">
            <v>2484.4138360655734</v>
          </cell>
          <cell r="H323" t="str">
            <v>Combined Entity|SALES</v>
          </cell>
          <cell r="I323" t="str">
            <v>Combined Entity|SALES|SALES</v>
          </cell>
          <cell r="J323" t="str">
            <v>Combined Entity</v>
          </cell>
          <cell r="K323" t="str">
            <v>N</v>
          </cell>
          <cell r="L323" t="str">
            <v>Combined Entity</v>
          </cell>
          <cell r="M323" t="str">
            <v>N</v>
          </cell>
          <cell r="N323" t="str">
            <v>Y</v>
          </cell>
        </row>
        <row r="324">
          <cell r="F324" t="str">
            <v>UT</v>
          </cell>
          <cell r="G324">
            <v>189962.87409836065</v>
          </cell>
          <cell r="H324" t="str">
            <v>Combined Entity|SALES</v>
          </cell>
          <cell r="I324" t="str">
            <v>Combined Entity|SALES|SALES</v>
          </cell>
          <cell r="J324" t="str">
            <v>Combined Entity</v>
          </cell>
          <cell r="K324" t="str">
            <v>N</v>
          </cell>
          <cell r="L324" t="str">
            <v>Combined Entity</v>
          </cell>
          <cell r="M324" t="str">
            <v>N</v>
          </cell>
          <cell r="N324" t="str">
            <v>Y</v>
          </cell>
        </row>
        <row r="325">
          <cell r="F325" t="str">
            <v>UT</v>
          </cell>
          <cell r="G325">
            <v>57152.786393442635</v>
          </cell>
          <cell r="H325" t="str">
            <v>Combined Entity|SALES</v>
          </cell>
          <cell r="I325" t="str">
            <v>Combined Entity|SALES|SALES</v>
          </cell>
          <cell r="J325" t="str">
            <v>Combined Entity</v>
          </cell>
          <cell r="K325" t="str">
            <v>N</v>
          </cell>
          <cell r="L325" t="str">
            <v>Combined Entity</v>
          </cell>
          <cell r="M325" t="str">
            <v>N</v>
          </cell>
          <cell r="N325" t="str">
            <v>Y</v>
          </cell>
        </row>
        <row r="326">
          <cell r="F326" t="str">
            <v>VT</v>
          </cell>
          <cell r="G326">
            <v>59396.502214344269</v>
          </cell>
          <cell r="H326" t="str">
            <v>Combined Entity|SALES</v>
          </cell>
          <cell r="I326" t="str">
            <v>Combined Entity|SALES|SALES</v>
          </cell>
          <cell r="J326" t="str">
            <v>Combined Entity</v>
          </cell>
          <cell r="K326" t="str">
            <v>N</v>
          </cell>
          <cell r="L326" t="str">
            <v>Combined Entity</v>
          </cell>
          <cell r="M326" t="str">
            <v>N</v>
          </cell>
          <cell r="N326" t="str">
            <v>Y</v>
          </cell>
        </row>
        <row r="327">
          <cell r="F327" t="str">
            <v>VA</v>
          </cell>
          <cell r="G327">
            <v>53430.249466885252</v>
          </cell>
          <cell r="H327" t="str">
            <v>Combined Entity|SALES</v>
          </cell>
          <cell r="I327" t="str">
            <v>Combined Entity|SALES|SALES</v>
          </cell>
          <cell r="J327" t="str">
            <v>Combined Entity</v>
          </cell>
          <cell r="K327" t="str">
            <v>N</v>
          </cell>
          <cell r="L327" t="str">
            <v>Combined Entity</v>
          </cell>
          <cell r="M327" t="str">
            <v>N</v>
          </cell>
          <cell r="N327" t="str">
            <v>Y</v>
          </cell>
        </row>
        <row r="328">
          <cell r="F328" t="str">
            <v>VA</v>
          </cell>
          <cell r="G328">
            <v>3020062.0169290821</v>
          </cell>
          <cell r="H328" t="str">
            <v>Combined Entity|SALES</v>
          </cell>
          <cell r="I328" t="str">
            <v>Combined Entity|SALES|SALES</v>
          </cell>
          <cell r="J328" t="str">
            <v>Combined Entity</v>
          </cell>
          <cell r="K328" t="str">
            <v>N</v>
          </cell>
          <cell r="L328" t="str">
            <v>Combined Entity</v>
          </cell>
          <cell r="M328" t="str">
            <v>N</v>
          </cell>
          <cell r="N328" t="str">
            <v>Y</v>
          </cell>
        </row>
        <row r="329">
          <cell r="F329" t="str">
            <v>VA</v>
          </cell>
          <cell r="G329">
            <v>614395.44481803279</v>
          </cell>
          <cell r="H329" t="str">
            <v>Combined Entity|SALES</v>
          </cell>
          <cell r="I329" t="str">
            <v>Combined Entity|SALES|SALES</v>
          </cell>
          <cell r="J329" t="str">
            <v>Combined Entity</v>
          </cell>
          <cell r="K329" t="str">
            <v>N</v>
          </cell>
          <cell r="L329" t="str">
            <v>Combined Entity</v>
          </cell>
          <cell r="M329" t="str">
            <v>N</v>
          </cell>
          <cell r="N329" t="str">
            <v>Y</v>
          </cell>
        </row>
        <row r="330">
          <cell r="F330" t="str">
            <v>WA</v>
          </cell>
          <cell r="G330">
            <v>4341.1167295081968</v>
          </cell>
          <cell r="H330" t="str">
            <v>Combined Entity|SALES</v>
          </cell>
          <cell r="I330" t="str">
            <v>Combined Entity|SALES|SALES</v>
          </cell>
          <cell r="J330" t="str">
            <v>Combined Entity</v>
          </cell>
          <cell r="K330" t="str">
            <v>N</v>
          </cell>
          <cell r="L330" t="str">
            <v>Combined Entity</v>
          </cell>
          <cell r="M330" t="str">
            <v>N</v>
          </cell>
          <cell r="N330" t="str">
            <v>Y</v>
          </cell>
        </row>
        <row r="331">
          <cell r="F331" t="str">
            <v>WA</v>
          </cell>
          <cell r="G331">
            <v>902740.78368852451</v>
          </cell>
          <cell r="H331" t="str">
            <v>Combined Entity|SALES</v>
          </cell>
          <cell r="I331" t="str">
            <v>Combined Entity|SALES|SALES</v>
          </cell>
          <cell r="J331" t="str">
            <v>Combined Entity</v>
          </cell>
          <cell r="K331" t="str">
            <v>N</v>
          </cell>
          <cell r="L331" t="str">
            <v>Combined Entity</v>
          </cell>
          <cell r="M331" t="str">
            <v>N</v>
          </cell>
          <cell r="N331" t="str">
            <v>Y</v>
          </cell>
        </row>
        <row r="332">
          <cell r="F332" t="str">
            <v>WV</v>
          </cell>
          <cell r="G332">
            <v>9094017.237909181</v>
          </cell>
          <cell r="H332" t="str">
            <v>Combined Entity|SALES</v>
          </cell>
          <cell r="I332" t="str">
            <v>Combined Entity|SALES|SALES</v>
          </cell>
          <cell r="J332" t="str">
            <v>Combined Entity</v>
          </cell>
          <cell r="K332" t="str">
            <v>N</v>
          </cell>
          <cell r="L332" t="str">
            <v>Combined Entity</v>
          </cell>
          <cell r="M332" t="str">
            <v>N</v>
          </cell>
          <cell r="N332" t="str">
            <v>Y</v>
          </cell>
        </row>
        <row r="333">
          <cell r="F333" t="str">
            <v>WV</v>
          </cell>
          <cell r="G333">
            <v>2685908.9544688524</v>
          </cell>
          <cell r="H333" t="str">
            <v>Combined Entity|SALES</v>
          </cell>
          <cell r="I333" t="str">
            <v>Combined Entity|SALES|SALES</v>
          </cell>
          <cell r="J333" t="str">
            <v>Combined Entity</v>
          </cell>
          <cell r="K333" t="str">
            <v>N</v>
          </cell>
          <cell r="L333" t="str">
            <v>Combined Entity</v>
          </cell>
          <cell r="M333" t="str">
            <v>N</v>
          </cell>
          <cell r="N333" t="str">
            <v>Y</v>
          </cell>
        </row>
        <row r="334">
          <cell r="F334" t="str">
            <v>WY</v>
          </cell>
          <cell r="G334">
            <v>2173.862106557377</v>
          </cell>
          <cell r="H334" t="str">
            <v>Combined Entity|SALES</v>
          </cell>
          <cell r="I334" t="str">
            <v>Combined Entity|SALES|SALES</v>
          </cell>
          <cell r="J334" t="str">
            <v>Combined Entity</v>
          </cell>
          <cell r="K334" t="str">
            <v>N</v>
          </cell>
          <cell r="L334" t="str">
            <v>Combined Entity</v>
          </cell>
          <cell r="M334" t="str">
            <v>N</v>
          </cell>
          <cell r="N334" t="str">
            <v>Y</v>
          </cell>
        </row>
        <row r="335">
          <cell r="F335" t="str">
            <v>WY</v>
          </cell>
          <cell r="G335">
            <v>166217.51483606559</v>
          </cell>
          <cell r="H335" t="str">
            <v>Combined Entity|SALES</v>
          </cell>
          <cell r="I335" t="str">
            <v>Combined Entity|SALES|SALES</v>
          </cell>
          <cell r="J335" t="str">
            <v>Combined Entity</v>
          </cell>
          <cell r="K335" t="str">
            <v>N</v>
          </cell>
          <cell r="L335" t="str">
            <v>Combined Entity</v>
          </cell>
          <cell r="M335" t="str">
            <v>N</v>
          </cell>
          <cell r="N335" t="str">
            <v>Y</v>
          </cell>
        </row>
        <row r="336">
          <cell r="F336" t="str">
            <v>MD</v>
          </cell>
          <cell r="G336">
            <v>373774452.18032783</v>
          </cell>
          <cell r="H336" t="str">
            <v>Combined Entity|Sales</v>
          </cell>
          <cell r="I336" t="str">
            <v>Combined Entity|Sales|Sales</v>
          </cell>
          <cell r="J336" t="str">
            <v>Combined Entity</v>
          </cell>
          <cell r="K336" t="str">
            <v>N</v>
          </cell>
          <cell r="L336" t="str">
            <v>Combined Entity</v>
          </cell>
          <cell r="M336" t="str">
            <v>N</v>
          </cell>
          <cell r="N336" t="str">
            <v>Y</v>
          </cell>
        </row>
        <row r="337">
          <cell r="F337" t="str">
            <v>PA</v>
          </cell>
          <cell r="G337">
            <v>1143485.6885245901</v>
          </cell>
          <cell r="H337" t="str">
            <v>Combined Entity|Sales</v>
          </cell>
          <cell r="I337" t="str">
            <v>Combined Entity|Sales|Sales</v>
          </cell>
          <cell r="J337" t="str">
            <v>Combined Entity</v>
          </cell>
          <cell r="K337" t="str">
            <v>N</v>
          </cell>
          <cell r="L337" t="str">
            <v>Combined Entity</v>
          </cell>
          <cell r="M337" t="str">
            <v>N</v>
          </cell>
          <cell r="N337" t="str">
            <v>Y</v>
          </cell>
        </row>
        <row r="338">
          <cell r="F338" t="str">
            <v>MD</v>
          </cell>
          <cell r="G338">
            <v>118199874.86885247</v>
          </cell>
          <cell r="H338" t="str">
            <v>Combined Entity|Sales</v>
          </cell>
          <cell r="I338" t="str">
            <v>Combined Entity|Sales|Sales</v>
          </cell>
          <cell r="J338" t="str">
            <v>Combined Entity</v>
          </cell>
          <cell r="K338" t="str">
            <v>N</v>
          </cell>
          <cell r="L338" t="str">
            <v>Combined Entity</v>
          </cell>
          <cell r="M338" t="str">
            <v>N</v>
          </cell>
          <cell r="N338" t="str">
            <v>Y</v>
          </cell>
        </row>
        <row r="339">
          <cell r="F339" t="str">
            <v>NY</v>
          </cell>
          <cell r="G339">
            <v>87853215.180327863</v>
          </cell>
          <cell r="H339" t="str">
            <v>Combined Entity|Sales</v>
          </cell>
          <cell r="I339" t="str">
            <v>Combined Entity|Sales|Sales</v>
          </cell>
          <cell r="J339" t="str">
            <v>Combined Entity</v>
          </cell>
          <cell r="K339" t="str">
            <v>N</v>
          </cell>
          <cell r="L339" t="str">
            <v>Combined Entity</v>
          </cell>
          <cell r="M339" t="str">
            <v>N</v>
          </cell>
          <cell r="N339" t="str">
            <v>Y</v>
          </cell>
        </row>
        <row r="340">
          <cell r="F340" t="str">
            <v>MD</v>
          </cell>
          <cell r="G340">
            <v>2166153.0983606554</v>
          </cell>
          <cell r="H340" t="str">
            <v>Combined Entity|Sales</v>
          </cell>
          <cell r="I340" t="str">
            <v>Combined Entity|Sales|Sales</v>
          </cell>
          <cell r="J340" t="str">
            <v>Combined Entity</v>
          </cell>
          <cell r="K340" t="str">
            <v>N</v>
          </cell>
          <cell r="L340" t="str">
            <v>Combined Entity</v>
          </cell>
          <cell r="M340" t="str">
            <v>N</v>
          </cell>
          <cell r="N340" t="str">
            <v>Y</v>
          </cell>
        </row>
        <row r="341">
          <cell r="F341" t="str">
            <v>NY</v>
          </cell>
          <cell r="G341">
            <v>1610016.295081967</v>
          </cell>
          <cell r="H341" t="str">
            <v>Combined Entity|Sales</v>
          </cell>
          <cell r="I341" t="str">
            <v>Combined Entity|Sales|Sales</v>
          </cell>
          <cell r="J341" t="str">
            <v>Combined Entity</v>
          </cell>
          <cell r="K341" t="str">
            <v>N</v>
          </cell>
          <cell r="L341" t="str">
            <v>Combined Entity</v>
          </cell>
          <cell r="M341" t="str">
            <v>N</v>
          </cell>
          <cell r="N341" t="str">
            <v>Y</v>
          </cell>
        </row>
        <row r="342">
          <cell r="F342" t="str">
            <v>AL</v>
          </cell>
          <cell r="G342">
            <v>4081161.9180327868</v>
          </cell>
          <cell r="H342" t="str">
            <v>Combined Entity|Sales</v>
          </cell>
          <cell r="I342" t="str">
            <v>Combined Entity|Sales|Sales</v>
          </cell>
          <cell r="J342" t="str">
            <v>Combined Entity</v>
          </cell>
          <cell r="K342" t="str">
            <v>N</v>
          </cell>
          <cell r="L342" t="str">
            <v>Combined Entity</v>
          </cell>
          <cell r="M342" t="str">
            <v>N</v>
          </cell>
          <cell r="N342" t="str">
            <v>Y</v>
          </cell>
        </row>
        <row r="343">
          <cell r="F343" t="str">
            <v>UT</v>
          </cell>
          <cell r="G343">
            <v>631097.04918032803</v>
          </cell>
          <cell r="H343" t="str">
            <v>Combined Entity|Sales</v>
          </cell>
          <cell r="I343" t="str">
            <v>Combined Entity|Sales|Sales</v>
          </cell>
          <cell r="J343" t="str">
            <v>Combined Entity</v>
          </cell>
          <cell r="K343" t="str">
            <v>N</v>
          </cell>
          <cell r="L343" t="str">
            <v>Combined Entity</v>
          </cell>
          <cell r="M343" t="str">
            <v>N</v>
          </cell>
          <cell r="N343" t="str">
            <v>Y</v>
          </cell>
        </row>
        <row r="344">
          <cell r="F344" t="str">
            <v>MA</v>
          </cell>
          <cell r="G344">
            <v>152672379.77049178</v>
          </cell>
          <cell r="H344" t="str">
            <v>Combined Entity|Sales</v>
          </cell>
          <cell r="I344" t="str">
            <v>Combined Entity|Sales|Sales</v>
          </cell>
          <cell r="J344" t="str">
            <v>Combined Entity</v>
          </cell>
          <cell r="K344" t="str">
            <v>N</v>
          </cell>
          <cell r="L344" t="str">
            <v>Combined Entity</v>
          </cell>
          <cell r="M344" t="str">
            <v>N</v>
          </cell>
          <cell r="N344" t="str">
            <v>Y</v>
          </cell>
        </row>
        <row r="345">
          <cell r="F345" t="str">
            <v>TX</v>
          </cell>
          <cell r="G345">
            <v>21220272.213114753</v>
          </cell>
          <cell r="H345" t="str">
            <v>Combined Entity|Sales</v>
          </cell>
          <cell r="I345" t="str">
            <v>Combined Entity|Sales|Sales</v>
          </cell>
          <cell r="J345" t="str">
            <v>Combined Entity</v>
          </cell>
          <cell r="K345" t="str">
            <v>N</v>
          </cell>
          <cell r="L345" t="str">
            <v>Combined Entity</v>
          </cell>
          <cell r="M345" t="str">
            <v>N</v>
          </cell>
          <cell r="N345" t="str">
            <v>Y</v>
          </cell>
        </row>
        <row r="346">
          <cell r="F346" t="str">
            <v>TX</v>
          </cell>
          <cell r="G346">
            <v>2483372.2131147543</v>
          </cell>
          <cell r="H346" t="str">
            <v>Combined Entity|Sales</v>
          </cell>
          <cell r="I346" t="str">
            <v>Combined Entity|Sales|Sales</v>
          </cell>
          <cell r="J346" t="str">
            <v>Combined Entity</v>
          </cell>
          <cell r="K346" t="str">
            <v>N</v>
          </cell>
          <cell r="L346" t="str">
            <v>Combined Entity</v>
          </cell>
          <cell r="M346" t="str">
            <v>N</v>
          </cell>
          <cell r="N346" t="str">
            <v>Y</v>
          </cell>
        </row>
        <row r="347">
          <cell r="F347" t="str">
            <v>AL</v>
          </cell>
          <cell r="G347">
            <v>2330691.4165557381</v>
          </cell>
          <cell r="H347" t="str">
            <v>Combined Entity|SALES</v>
          </cell>
          <cell r="I347" t="str">
            <v>Combined Entity|SALES|SALES</v>
          </cell>
          <cell r="J347" t="str">
            <v>Combined Entity</v>
          </cell>
          <cell r="K347" t="str">
            <v>N</v>
          </cell>
          <cell r="L347" t="str">
            <v>Combined Entity</v>
          </cell>
          <cell r="M347" t="str">
            <v>N</v>
          </cell>
          <cell r="N347" t="str">
            <v>Y</v>
          </cell>
        </row>
        <row r="348">
          <cell r="F348" t="str">
            <v>AZ</v>
          </cell>
          <cell r="G348">
            <v>6397.8668852459023</v>
          </cell>
          <cell r="H348" t="str">
            <v>Combined Entity|SALES</v>
          </cell>
          <cell r="I348" t="str">
            <v>Combined Entity|SALES|SALES</v>
          </cell>
          <cell r="J348" t="str">
            <v>Combined Entity</v>
          </cell>
          <cell r="K348" t="str">
            <v>N</v>
          </cell>
          <cell r="L348" t="str">
            <v>Combined Entity</v>
          </cell>
          <cell r="M348" t="str">
            <v>N</v>
          </cell>
          <cell r="N348" t="str">
            <v>Y</v>
          </cell>
        </row>
        <row r="349">
          <cell r="F349" t="str">
            <v>AZ</v>
          </cell>
          <cell r="G349">
            <v>489192.7278688525</v>
          </cell>
          <cell r="H349" t="str">
            <v>Combined Entity|SALES</v>
          </cell>
          <cell r="I349" t="str">
            <v>Combined Entity|SALES|SALES</v>
          </cell>
          <cell r="J349" t="str">
            <v>Combined Entity</v>
          </cell>
          <cell r="K349" t="str">
            <v>N</v>
          </cell>
          <cell r="L349" t="str">
            <v>Combined Entity</v>
          </cell>
          <cell r="M349" t="str">
            <v>N</v>
          </cell>
          <cell r="N349" t="str">
            <v>Y</v>
          </cell>
        </row>
        <row r="350">
          <cell r="F350" t="str">
            <v>AZ</v>
          </cell>
          <cell r="G350">
            <v>72112.278688524588</v>
          </cell>
          <cell r="H350" t="str">
            <v>Combined Entity|SALES</v>
          </cell>
          <cell r="I350" t="str">
            <v>Combined Entity|SALES|SALES</v>
          </cell>
          <cell r="J350" t="str">
            <v>Combined Entity</v>
          </cell>
          <cell r="K350" t="str">
            <v>N</v>
          </cell>
          <cell r="L350" t="str">
            <v>Combined Entity</v>
          </cell>
          <cell r="M350" t="str">
            <v>N</v>
          </cell>
          <cell r="N350" t="str">
            <v>Y</v>
          </cell>
        </row>
        <row r="351">
          <cell r="F351" t="str">
            <v>AR</v>
          </cell>
          <cell r="G351">
            <v>103174.65280327869</v>
          </cell>
          <cell r="H351" t="str">
            <v>Combined Entity|SALES</v>
          </cell>
          <cell r="I351" t="str">
            <v>Combined Entity|SALES|SALES</v>
          </cell>
          <cell r="J351" t="str">
            <v>Combined Entity</v>
          </cell>
          <cell r="K351" t="str">
            <v>N</v>
          </cell>
          <cell r="L351" t="str">
            <v>Combined Entity</v>
          </cell>
          <cell r="M351" t="str">
            <v>N</v>
          </cell>
          <cell r="N351" t="str">
            <v>Y</v>
          </cell>
        </row>
        <row r="352">
          <cell r="F352" t="str">
            <v>CA</v>
          </cell>
          <cell r="G352">
            <v>2224.4435327868855</v>
          </cell>
          <cell r="H352" t="str">
            <v>Combined Entity|SALES</v>
          </cell>
          <cell r="I352" t="str">
            <v>Combined Entity|SALES|SALES</v>
          </cell>
          <cell r="J352" t="str">
            <v>Combined Entity</v>
          </cell>
          <cell r="K352" t="str">
            <v>N</v>
          </cell>
          <cell r="L352" t="str">
            <v>Combined Entity</v>
          </cell>
          <cell r="M352" t="str">
            <v>N</v>
          </cell>
          <cell r="N352" t="str">
            <v>Y</v>
          </cell>
        </row>
        <row r="353">
          <cell r="F353" t="str">
            <v>CA</v>
          </cell>
          <cell r="G353">
            <v>23938658.372540984</v>
          </cell>
          <cell r="H353" t="str">
            <v>Combined Entity|SALES</v>
          </cell>
          <cell r="I353" t="str">
            <v>Combined Entity|SALES|SALES</v>
          </cell>
          <cell r="J353" t="str">
            <v>Combined Entity</v>
          </cell>
          <cell r="K353" t="str">
            <v>N</v>
          </cell>
          <cell r="L353" t="str">
            <v>Combined Entity</v>
          </cell>
          <cell r="M353" t="str">
            <v>N</v>
          </cell>
          <cell r="N353" t="str">
            <v>Y</v>
          </cell>
        </row>
        <row r="354">
          <cell r="F354" t="str">
            <v>CA</v>
          </cell>
          <cell r="G354">
            <v>44378.760655737708</v>
          </cell>
          <cell r="H354" t="str">
            <v>Combined Entity|SALES</v>
          </cell>
          <cell r="I354" t="str">
            <v>Combined Entity|SALES|SALES</v>
          </cell>
          <cell r="J354" t="str">
            <v>Combined Entity</v>
          </cell>
          <cell r="K354" t="str">
            <v>N</v>
          </cell>
          <cell r="L354" t="str">
            <v>Combined Entity</v>
          </cell>
          <cell r="M354" t="str">
            <v>N</v>
          </cell>
          <cell r="N354" t="str">
            <v>Y</v>
          </cell>
        </row>
        <row r="355">
          <cell r="F355" t="str">
            <v>CN</v>
          </cell>
          <cell r="G355">
            <v>23272.131147540982</v>
          </cell>
          <cell r="H355" t="str">
            <v>Combined Entity|SALES</v>
          </cell>
          <cell r="I355" t="str">
            <v>Combined Entity|SALES|SALES</v>
          </cell>
          <cell r="J355" t="str">
            <v>Combined Entity</v>
          </cell>
          <cell r="K355" t="str">
            <v>N</v>
          </cell>
          <cell r="L355" t="str">
            <v>Combined Entity</v>
          </cell>
          <cell r="M355" t="str">
            <v>N</v>
          </cell>
          <cell r="N355" t="e">
            <v>#N/A</v>
          </cell>
        </row>
        <row r="356">
          <cell r="F356" t="str">
            <v>CO</v>
          </cell>
          <cell r="G356">
            <v>3755.7848196721316</v>
          </cell>
          <cell r="H356" t="str">
            <v>Combined Entity|SALES</v>
          </cell>
          <cell r="I356" t="str">
            <v>Combined Entity|SALES|SALES</v>
          </cell>
          <cell r="J356" t="str">
            <v>Combined Entity</v>
          </cell>
          <cell r="K356" t="str">
            <v>N</v>
          </cell>
          <cell r="L356" t="str">
            <v>Combined Entity</v>
          </cell>
          <cell r="M356" t="str">
            <v>N</v>
          </cell>
          <cell r="N356" t="str">
            <v>Y</v>
          </cell>
        </row>
        <row r="357">
          <cell r="F357" t="str">
            <v>CO</v>
          </cell>
          <cell r="G357">
            <v>287174.24950819678</v>
          </cell>
          <cell r="H357" t="str">
            <v>Combined Entity|SALES</v>
          </cell>
          <cell r="I357" t="str">
            <v>Combined Entity|SALES|SALES</v>
          </cell>
          <cell r="J357" t="str">
            <v>Combined Entity</v>
          </cell>
          <cell r="K357" t="str">
            <v>N</v>
          </cell>
          <cell r="L357" t="str">
            <v>Combined Entity</v>
          </cell>
          <cell r="M357" t="str">
            <v>N</v>
          </cell>
          <cell r="N357" t="str">
            <v>Y</v>
          </cell>
        </row>
        <row r="358">
          <cell r="F358" t="str">
            <v>CT</v>
          </cell>
          <cell r="G358">
            <v>198468.32832055737</v>
          </cell>
          <cell r="H358" t="str">
            <v>Combined Entity|SALES</v>
          </cell>
          <cell r="I358" t="str">
            <v>Combined Entity|SALES|SALES</v>
          </cell>
          <cell r="J358" t="str">
            <v>Combined Entity</v>
          </cell>
          <cell r="K358" t="str">
            <v>N</v>
          </cell>
          <cell r="L358" t="str">
            <v>Combined Entity</v>
          </cell>
          <cell r="M358" t="str">
            <v>N</v>
          </cell>
          <cell r="N358" t="str">
            <v>Y</v>
          </cell>
        </row>
        <row r="359">
          <cell r="F359" t="str">
            <v>CT</v>
          </cell>
          <cell r="G359">
            <v>53.384180327868847</v>
          </cell>
          <cell r="H359" t="str">
            <v>Combined Entity|SALES</v>
          </cell>
          <cell r="I359" t="str">
            <v>Combined Entity|SALES|SALES</v>
          </cell>
          <cell r="J359" t="str">
            <v>Combined Entity</v>
          </cell>
          <cell r="K359" t="str">
            <v>N</v>
          </cell>
          <cell r="L359" t="str">
            <v>Combined Entity</v>
          </cell>
          <cell r="M359" t="str">
            <v>N</v>
          </cell>
          <cell r="N359" t="str">
            <v>Y</v>
          </cell>
        </row>
        <row r="360">
          <cell r="F360" t="str">
            <v>DE</v>
          </cell>
          <cell r="G360">
            <v>7522174.914670215</v>
          </cell>
          <cell r="H360" t="str">
            <v>Combined Entity|SALES</v>
          </cell>
          <cell r="I360" t="str">
            <v>Combined Entity|SALES|SALES</v>
          </cell>
          <cell r="J360" t="str">
            <v>Combined Entity</v>
          </cell>
          <cell r="K360" t="str">
            <v>N</v>
          </cell>
          <cell r="L360" t="str">
            <v>Combined Entity</v>
          </cell>
          <cell r="M360" t="str">
            <v>N</v>
          </cell>
          <cell r="N360" t="str">
            <v>Y</v>
          </cell>
        </row>
        <row r="361">
          <cell r="F361" t="str">
            <v>DE</v>
          </cell>
          <cell r="G361">
            <v>11173.270409344263</v>
          </cell>
          <cell r="H361" t="str">
            <v>Combined Entity|SALES</v>
          </cell>
          <cell r="I361" t="str">
            <v>Combined Entity|SALES|SALES</v>
          </cell>
          <cell r="J361" t="str">
            <v>Combined Entity</v>
          </cell>
          <cell r="K361" t="str">
            <v>N</v>
          </cell>
          <cell r="L361" t="str">
            <v>Combined Entity</v>
          </cell>
          <cell r="M361" t="str">
            <v>N</v>
          </cell>
          <cell r="N361" t="str">
            <v>Y</v>
          </cell>
        </row>
        <row r="362">
          <cell r="F362" t="str">
            <v>DC</v>
          </cell>
          <cell r="G362">
            <v>482451.46439803281</v>
          </cell>
          <cell r="H362" t="str">
            <v>Combined Entity|SALES</v>
          </cell>
          <cell r="I362" t="str">
            <v>Combined Entity|SALES|SALES</v>
          </cell>
          <cell r="J362" t="str">
            <v>Combined Entity</v>
          </cell>
          <cell r="K362" t="str">
            <v>N</v>
          </cell>
          <cell r="L362" t="str">
            <v>Combined Entity</v>
          </cell>
          <cell r="M362" t="str">
            <v>N</v>
          </cell>
          <cell r="N362" t="str">
            <v>Y</v>
          </cell>
        </row>
        <row r="363">
          <cell r="F363" t="str">
            <v>DC</v>
          </cell>
          <cell r="G363">
            <v>10506781.525750197</v>
          </cell>
          <cell r="H363" t="str">
            <v>Combined Entity|SALES</v>
          </cell>
          <cell r="I363" t="str">
            <v>Combined Entity|SALES|SALES</v>
          </cell>
          <cell r="J363" t="str">
            <v>Combined Entity</v>
          </cell>
          <cell r="K363" t="str">
            <v>N</v>
          </cell>
          <cell r="L363" t="str">
            <v>Combined Entity</v>
          </cell>
          <cell r="M363" t="str">
            <v>N</v>
          </cell>
          <cell r="N363" t="str">
            <v>Y</v>
          </cell>
        </row>
        <row r="364">
          <cell r="F364" t="str">
            <v>FL</v>
          </cell>
          <cell r="G364">
            <v>1469.251986885246</v>
          </cell>
          <cell r="H364" t="str">
            <v>Combined Entity|SALES</v>
          </cell>
          <cell r="I364" t="str">
            <v>Combined Entity|SALES|SALES</v>
          </cell>
          <cell r="J364" t="str">
            <v>Combined Entity</v>
          </cell>
          <cell r="K364" t="str">
            <v>N</v>
          </cell>
          <cell r="L364" t="str">
            <v>Combined Entity</v>
          </cell>
          <cell r="M364" t="str">
            <v>N</v>
          </cell>
          <cell r="N364" t="str">
            <v>Y</v>
          </cell>
        </row>
        <row r="365">
          <cell r="F365" t="str">
            <v>GA</v>
          </cell>
          <cell r="G365">
            <v>2204791.258565574</v>
          </cell>
          <cell r="H365" t="str">
            <v>Combined Entity|SALES</v>
          </cell>
          <cell r="I365" t="str">
            <v>Combined Entity|SALES|SALES</v>
          </cell>
          <cell r="J365" t="str">
            <v>Combined Entity</v>
          </cell>
          <cell r="K365" t="str">
            <v>N</v>
          </cell>
          <cell r="L365" t="str">
            <v>Combined Entity</v>
          </cell>
          <cell r="M365" t="str">
            <v>N</v>
          </cell>
          <cell r="N365" t="str">
            <v>Y</v>
          </cell>
        </row>
        <row r="366">
          <cell r="F366" t="str">
            <v>ID</v>
          </cell>
          <cell r="G366">
            <v>2085.2306885245898</v>
          </cell>
          <cell r="H366" t="str">
            <v>Combined Entity|SALES</v>
          </cell>
          <cell r="I366" t="str">
            <v>Combined Entity|SALES|SALES</v>
          </cell>
          <cell r="J366" t="str">
            <v>Combined Entity</v>
          </cell>
          <cell r="K366" t="str">
            <v>N</v>
          </cell>
          <cell r="L366" t="str">
            <v>Combined Entity</v>
          </cell>
          <cell r="M366" t="str">
            <v>N</v>
          </cell>
          <cell r="N366" t="str">
            <v>Y</v>
          </cell>
        </row>
        <row r="367">
          <cell r="F367" t="str">
            <v>ID</v>
          </cell>
          <cell r="G367">
            <v>159440.59278688525</v>
          </cell>
          <cell r="H367" t="str">
            <v>Combined Entity|SALES</v>
          </cell>
          <cell r="I367" t="str">
            <v>Combined Entity|SALES|SALES</v>
          </cell>
          <cell r="J367" t="str">
            <v>Combined Entity</v>
          </cell>
          <cell r="K367" t="str">
            <v>N</v>
          </cell>
          <cell r="L367" t="str">
            <v>Combined Entity</v>
          </cell>
          <cell r="M367" t="str">
            <v>N</v>
          </cell>
          <cell r="N367" t="str">
            <v>Y</v>
          </cell>
        </row>
        <row r="368">
          <cell r="F368" t="str">
            <v>IL</v>
          </cell>
          <cell r="G368">
            <v>1453550.4590163934</v>
          </cell>
          <cell r="H368" t="str">
            <v>Combined Entity|SALES</v>
          </cell>
          <cell r="I368" t="str">
            <v>Combined Entity|SALES|SALES</v>
          </cell>
          <cell r="J368" t="str">
            <v>Combined Entity</v>
          </cell>
          <cell r="K368" t="str">
            <v>N</v>
          </cell>
          <cell r="L368" t="str">
            <v>Combined Entity</v>
          </cell>
          <cell r="M368" t="str">
            <v>N</v>
          </cell>
          <cell r="N368" t="str">
            <v>Y</v>
          </cell>
        </row>
        <row r="369">
          <cell r="F369" t="str">
            <v>IL</v>
          </cell>
          <cell r="G369">
            <v>18605.039508196722</v>
          </cell>
          <cell r="H369" t="str">
            <v>Combined Entity|SALES</v>
          </cell>
          <cell r="I369" t="str">
            <v>Combined Entity|SALES|SALES</v>
          </cell>
          <cell r="J369" t="str">
            <v>Combined Entity</v>
          </cell>
          <cell r="K369" t="str">
            <v>N</v>
          </cell>
          <cell r="L369" t="str">
            <v>Combined Entity</v>
          </cell>
          <cell r="M369" t="str">
            <v>N</v>
          </cell>
          <cell r="N369" t="str">
            <v>Y</v>
          </cell>
        </row>
        <row r="370">
          <cell r="F370" t="str">
            <v>IL</v>
          </cell>
          <cell r="G370">
            <v>40126608.813540131</v>
          </cell>
          <cell r="H370" t="str">
            <v>Combined Entity|SALES</v>
          </cell>
          <cell r="I370" t="str">
            <v>Combined Entity|SALES|SALES</v>
          </cell>
          <cell r="J370" t="str">
            <v>Combined Entity</v>
          </cell>
          <cell r="K370" t="str">
            <v>N</v>
          </cell>
          <cell r="L370" t="str">
            <v>Combined Entity</v>
          </cell>
          <cell r="M370" t="str">
            <v>N</v>
          </cell>
          <cell r="N370" t="str">
            <v>Y</v>
          </cell>
        </row>
        <row r="371">
          <cell r="F371" t="str">
            <v>IL</v>
          </cell>
          <cell r="G371">
            <v>821460.75352622953</v>
          </cell>
          <cell r="H371" t="str">
            <v>Combined Entity|SALES</v>
          </cell>
          <cell r="I371" t="str">
            <v>Combined Entity|SALES|SALES</v>
          </cell>
          <cell r="J371" t="str">
            <v>Combined Entity</v>
          </cell>
          <cell r="K371" t="str">
            <v>N</v>
          </cell>
          <cell r="L371" t="str">
            <v>Combined Entity</v>
          </cell>
          <cell r="M371" t="str">
            <v>N</v>
          </cell>
          <cell r="N371" t="str">
            <v>Y</v>
          </cell>
        </row>
        <row r="372">
          <cell r="F372" t="str">
            <v>IN</v>
          </cell>
          <cell r="G372">
            <v>642913.94043777045</v>
          </cell>
          <cell r="H372" t="str">
            <v>Combined Entity|SALES</v>
          </cell>
          <cell r="I372" t="str">
            <v>Combined Entity|SALES|SALES</v>
          </cell>
          <cell r="J372" t="str">
            <v>Combined Entity</v>
          </cell>
          <cell r="K372" t="str">
            <v>N</v>
          </cell>
          <cell r="L372" t="str">
            <v>Combined Entity</v>
          </cell>
          <cell r="M372" t="str">
            <v>N</v>
          </cell>
          <cell r="N372" t="str">
            <v>Y</v>
          </cell>
        </row>
        <row r="373">
          <cell r="F373" t="str">
            <v>IN</v>
          </cell>
          <cell r="G373">
            <v>115392.48167540983</v>
          </cell>
          <cell r="H373" t="str">
            <v>Combined Entity|SALES</v>
          </cell>
          <cell r="I373" t="str">
            <v>Combined Entity|SALES|SALES</v>
          </cell>
          <cell r="J373" t="str">
            <v>Combined Entity</v>
          </cell>
          <cell r="K373" t="str">
            <v>N</v>
          </cell>
          <cell r="L373" t="str">
            <v>Combined Entity</v>
          </cell>
          <cell r="M373" t="str">
            <v>N</v>
          </cell>
          <cell r="N373" t="str">
            <v>Y</v>
          </cell>
        </row>
        <row r="374">
          <cell r="F374" t="str">
            <v>4N</v>
          </cell>
          <cell r="G374">
            <v>105950.8524590164</v>
          </cell>
          <cell r="H374" t="str">
            <v>Combined Entity|SALES</v>
          </cell>
          <cell r="I374" t="str">
            <v>Combined Entity|SALES|SALES</v>
          </cell>
          <cell r="J374" t="str">
            <v>Combined Entity</v>
          </cell>
          <cell r="K374" t="str">
            <v>N</v>
          </cell>
          <cell r="L374" t="str">
            <v>Combined Entity</v>
          </cell>
          <cell r="M374" t="str">
            <v>N</v>
          </cell>
          <cell r="N374" t="str">
            <v>Y</v>
          </cell>
        </row>
        <row r="375">
          <cell r="F375" t="str">
            <v>4N</v>
          </cell>
          <cell r="G375">
            <v>2523916.387540984</v>
          </cell>
          <cell r="H375" t="str">
            <v>Combined Entity|SALES</v>
          </cell>
          <cell r="I375" t="str">
            <v>Combined Entity|SALES|SALES</v>
          </cell>
          <cell r="J375" t="str">
            <v>Combined Entity</v>
          </cell>
          <cell r="K375" t="str">
            <v>N</v>
          </cell>
          <cell r="L375" t="str">
            <v>Combined Entity</v>
          </cell>
          <cell r="M375" t="str">
            <v>N</v>
          </cell>
          <cell r="N375" t="str">
            <v>Y</v>
          </cell>
        </row>
        <row r="376">
          <cell r="F376" t="str">
            <v>IA</v>
          </cell>
          <cell r="G376">
            <v>18035.901639344262</v>
          </cell>
          <cell r="H376" t="str">
            <v>Combined Entity|SALES</v>
          </cell>
          <cell r="I376" t="str">
            <v>Combined Entity|SALES|SALES</v>
          </cell>
          <cell r="J376" t="str">
            <v>Combined Entity</v>
          </cell>
          <cell r="K376" t="str">
            <v>N</v>
          </cell>
          <cell r="L376" t="str">
            <v>Combined Entity</v>
          </cell>
          <cell r="M376" t="str">
            <v>N</v>
          </cell>
          <cell r="N376" t="str">
            <v>Y</v>
          </cell>
        </row>
        <row r="377">
          <cell r="F377" t="str">
            <v>KS</v>
          </cell>
          <cell r="G377">
            <v>233921.39888852459</v>
          </cell>
          <cell r="H377" t="str">
            <v>Combined Entity|SALES</v>
          </cell>
          <cell r="I377" t="str">
            <v>Combined Entity|SALES|SALES</v>
          </cell>
          <cell r="J377" t="str">
            <v>Combined Entity</v>
          </cell>
          <cell r="K377" t="str">
            <v>N</v>
          </cell>
          <cell r="L377" t="str">
            <v>Combined Entity</v>
          </cell>
          <cell r="M377" t="str">
            <v>N</v>
          </cell>
          <cell r="N377" t="str">
            <v>Y</v>
          </cell>
        </row>
        <row r="378">
          <cell r="F378" t="str">
            <v>KY</v>
          </cell>
          <cell r="G378">
            <v>254502.21112262295</v>
          </cell>
          <cell r="H378" t="str">
            <v>Combined Entity|SALES</v>
          </cell>
          <cell r="I378" t="str">
            <v>Combined Entity|SALES|SALES</v>
          </cell>
          <cell r="J378" t="str">
            <v>Combined Entity</v>
          </cell>
          <cell r="K378" t="str">
            <v>N</v>
          </cell>
          <cell r="L378" t="str">
            <v>Combined Entity</v>
          </cell>
          <cell r="M378" t="str">
            <v>N</v>
          </cell>
          <cell r="N378" t="str">
            <v>Y</v>
          </cell>
        </row>
        <row r="379">
          <cell r="F379" t="str">
            <v>KY</v>
          </cell>
          <cell r="G379">
            <v>96661.209950819684</v>
          </cell>
          <cell r="H379" t="str">
            <v>Combined Entity|SALES</v>
          </cell>
          <cell r="I379" t="str">
            <v>Combined Entity|SALES|SALES</v>
          </cell>
          <cell r="J379" t="str">
            <v>Combined Entity</v>
          </cell>
          <cell r="K379" t="str">
            <v>N</v>
          </cell>
          <cell r="L379" t="str">
            <v>Combined Entity</v>
          </cell>
          <cell r="M379" t="str">
            <v>N</v>
          </cell>
          <cell r="N379" t="str">
            <v>Y</v>
          </cell>
        </row>
        <row r="380">
          <cell r="F380" t="str">
            <v>LA</v>
          </cell>
          <cell r="G380">
            <v>3734650.7071196726</v>
          </cell>
          <cell r="H380" t="str">
            <v>Combined Entity|SALES</v>
          </cell>
          <cell r="I380" t="str">
            <v>Combined Entity|SALES|SALES</v>
          </cell>
          <cell r="J380" t="str">
            <v>Combined Entity</v>
          </cell>
          <cell r="K380" t="str">
            <v>N</v>
          </cell>
          <cell r="L380" t="str">
            <v>Combined Entity</v>
          </cell>
          <cell r="M380" t="str">
            <v>N</v>
          </cell>
          <cell r="N380" t="str">
            <v>Y</v>
          </cell>
        </row>
        <row r="381">
          <cell r="F381" t="str">
            <v>ME</v>
          </cell>
          <cell r="G381">
            <v>1892226.0393474589</v>
          </cell>
          <cell r="H381" t="str">
            <v>Combined Entity|SALES</v>
          </cell>
          <cell r="I381" t="str">
            <v>Combined Entity|SALES|SALES</v>
          </cell>
          <cell r="J381" t="str">
            <v>Combined Entity</v>
          </cell>
          <cell r="K381" t="str">
            <v>N</v>
          </cell>
          <cell r="L381" t="str">
            <v>Combined Entity</v>
          </cell>
          <cell r="M381" t="str">
            <v>N</v>
          </cell>
          <cell r="N381" t="str">
            <v>Y</v>
          </cell>
        </row>
        <row r="382">
          <cell r="F382" t="str">
            <v>ME</v>
          </cell>
          <cell r="G382">
            <v>5.3384180327868851</v>
          </cell>
          <cell r="H382" t="str">
            <v>Combined Entity|SALES</v>
          </cell>
          <cell r="I382" t="str">
            <v>Combined Entity|SALES|SALES</v>
          </cell>
          <cell r="J382" t="str">
            <v>Combined Entity</v>
          </cell>
          <cell r="K382" t="str">
            <v>N</v>
          </cell>
          <cell r="L382" t="str">
            <v>Combined Entity</v>
          </cell>
          <cell r="M382" t="str">
            <v>N</v>
          </cell>
          <cell r="N382" t="str">
            <v>Y</v>
          </cell>
        </row>
        <row r="383">
          <cell r="F383" t="str">
            <v>MD</v>
          </cell>
          <cell r="G383">
            <v>75466204.673770502</v>
          </cell>
          <cell r="H383" t="str">
            <v>Combined Entity|SALES</v>
          </cell>
          <cell r="I383" t="str">
            <v>Combined Entity|SALES|SALES</v>
          </cell>
          <cell r="J383" t="str">
            <v>Combined Entity</v>
          </cell>
          <cell r="K383" t="str">
            <v>N</v>
          </cell>
          <cell r="L383" t="str">
            <v>Combined Entity</v>
          </cell>
          <cell r="M383" t="str">
            <v>N</v>
          </cell>
          <cell r="N383" t="str">
            <v>Y</v>
          </cell>
        </row>
        <row r="384">
          <cell r="F384" t="str">
            <v>MD</v>
          </cell>
          <cell r="G384">
            <v>1034704.4172621641</v>
          </cell>
          <cell r="H384" t="str">
            <v>Combined Entity|SALES</v>
          </cell>
          <cell r="I384" t="str">
            <v>Combined Entity|SALES|SALES</v>
          </cell>
          <cell r="J384" t="str">
            <v>Combined Entity</v>
          </cell>
          <cell r="K384" t="str">
            <v>N</v>
          </cell>
          <cell r="L384" t="str">
            <v>Combined Entity</v>
          </cell>
          <cell r="M384" t="str">
            <v>N</v>
          </cell>
          <cell r="N384" t="str">
            <v>Y</v>
          </cell>
        </row>
        <row r="385">
          <cell r="F385" t="str">
            <v>MD</v>
          </cell>
          <cell r="G385">
            <v>55056066.855364837</v>
          </cell>
          <cell r="H385" t="str">
            <v>Combined Entity|SALES</v>
          </cell>
          <cell r="I385" t="str">
            <v>Combined Entity|SALES|SALES</v>
          </cell>
          <cell r="J385" t="str">
            <v>Combined Entity</v>
          </cell>
          <cell r="K385" t="str">
            <v>N</v>
          </cell>
          <cell r="L385" t="str">
            <v>Combined Entity</v>
          </cell>
          <cell r="M385" t="str">
            <v>N</v>
          </cell>
          <cell r="N385" t="str">
            <v>Y</v>
          </cell>
        </row>
        <row r="386">
          <cell r="F386" t="str">
            <v>MD</v>
          </cell>
          <cell r="G386">
            <v>1262.3788524590163</v>
          </cell>
          <cell r="H386" t="str">
            <v>Combined Entity|SALES</v>
          </cell>
          <cell r="I386" t="str">
            <v>Combined Entity|SALES|SALES</v>
          </cell>
          <cell r="J386" t="str">
            <v>Combined Entity</v>
          </cell>
          <cell r="K386" t="str">
            <v>N</v>
          </cell>
          <cell r="L386" t="str">
            <v>Combined Entity</v>
          </cell>
          <cell r="M386" t="str">
            <v>N</v>
          </cell>
          <cell r="N386" t="str">
            <v>Y</v>
          </cell>
        </row>
        <row r="387">
          <cell r="F387" t="str">
            <v>MD</v>
          </cell>
          <cell r="G387">
            <v>1799433.2839344263</v>
          </cell>
          <cell r="H387" t="str">
            <v>Combined Entity|SALES</v>
          </cell>
          <cell r="I387" t="str">
            <v>Combined Entity|SALES|SALES</v>
          </cell>
          <cell r="J387" t="str">
            <v>Combined Entity</v>
          </cell>
          <cell r="K387" t="str">
            <v>N</v>
          </cell>
          <cell r="L387" t="str">
            <v>Combined Entity</v>
          </cell>
          <cell r="M387" t="str">
            <v>N</v>
          </cell>
          <cell r="N387" t="str">
            <v>Y</v>
          </cell>
        </row>
        <row r="388">
          <cell r="F388" t="str">
            <v>MD</v>
          </cell>
          <cell r="G388">
            <v>756958.98136278696</v>
          </cell>
          <cell r="H388" t="str">
            <v>Combined Entity|SALES</v>
          </cell>
          <cell r="I388" t="str">
            <v>Combined Entity|SALES|SALES</v>
          </cell>
          <cell r="J388" t="str">
            <v>Combined Entity</v>
          </cell>
          <cell r="K388" t="str">
            <v>N</v>
          </cell>
          <cell r="L388" t="str">
            <v>Combined Entity</v>
          </cell>
          <cell r="M388" t="str">
            <v>N</v>
          </cell>
          <cell r="N388" t="str">
            <v>Y</v>
          </cell>
        </row>
        <row r="389">
          <cell r="F389" t="str">
            <v>MA</v>
          </cell>
          <cell r="G389">
            <v>1447638.2418560656</v>
          </cell>
          <cell r="H389" t="str">
            <v>Combined Entity|SALES</v>
          </cell>
          <cell r="I389" t="str">
            <v>Combined Entity|SALES|SALES</v>
          </cell>
          <cell r="J389" t="str">
            <v>Combined Entity</v>
          </cell>
          <cell r="K389" t="str">
            <v>N</v>
          </cell>
          <cell r="L389" t="str">
            <v>Combined Entity</v>
          </cell>
          <cell r="M389" t="str">
            <v>N</v>
          </cell>
          <cell r="N389" t="str">
            <v>Y</v>
          </cell>
        </row>
        <row r="390">
          <cell r="F390" t="str">
            <v>MA</v>
          </cell>
          <cell r="G390">
            <v>474166.12536885246</v>
          </cell>
          <cell r="H390" t="str">
            <v>Combined Entity|SALES</v>
          </cell>
          <cell r="I390" t="str">
            <v>Combined Entity|SALES|SALES</v>
          </cell>
          <cell r="J390" t="str">
            <v>Combined Entity</v>
          </cell>
          <cell r="K390" t="str">
            <v>N</v>
          </cell>
          <cell r="L390" t="str">
            <v>Combined Entity</v>
          </cell>
          <cell r="M390" t="str">
            <v>N</v>
          </cell>
          <cell r="N390" t="str">
            <v>Y</v>
          </cell>
        </row>
        <row r="391">
          <cell r="F391" t="str">
            <v>MI</v>
          </cell>
          <cell r="G391">
            <v>2354263.8421537704</v>
          </cell>
          <cell r="H391" t="str">
            <v>Combined Entity|SALES</v>
          </cell>
          <cell r="I391" t="str">
            <v>Combined Entity|SALES|SALES</v>
          </cell>
          <cell r="J391" t="str">
            <v>Combined Entity</v>
          </cell>
          <cell r="K391" t="str">
            <v>N</v>
          </cell>
          <cell r="L391" t="str">
            <v>Combined Entity</v>
          </cell>
          <cell r="M391" t="str">
            <v>N</v>
          </cell>
          <cell r="N391" t="str">
            <v>Y</v>
          </cell>
        </row>
        <row r="392">
          <cell r="F392" t="str">
            <v>MI</v>
          </cell>
          <cell r="G392">
            <v>2689851.2230754099</v>
          </cell>
          <cell r="H392" t="str">
            <v>Combined Entity|SALES</v>
          </cell>
          <cell r="I392" t="str">
            <v>Combined Entity|SALES|SALES</v>
          </cell>
          <cell r="J392" t="str">
            <v>Combined Entity</v>
          </cell>
          <cell r="K392" t="str">
            <v>N</v>
          </cell>
          <cell r="L392" t="str">
            <v>Combined Entity</v>
          </cell>
          <cell r="M392" t="str">
            <v>N</v>
          </cell>
          <cell r="N392" t="str">
            <v>Y</v>
          </cell>
        </row>
        <row r="393">
          <cell r="F393" t="str">
            <v>MS</v>
          </cell>
          <cell r="G393">
            <v>2681720.6374229505</v>
          </cell>
          <cell r="H393" t="str">
            <v>Combined Entity|SALES</v>
          </cell>
          <cell r="I393" t="str">
            <v>Combined Entity|SALES|SALES</v>
          </cell>
          <cell r="J393" t="str">
            <v>Combined Entity</v>
          </cell>
          <cell r="K393" t="str">
            <v>N</v>
          </cell>
          <cell r="L393" t="str">
            <v>Combined Entity</v>
          </cell>
          <cell r="M393" t="str">
            <v>N</v>
          </cell>
          <cell r="N393" t="str">
            <v>Y</v>
          </cell>
        </row>
        <row r="394">
          <cell r="F394" t="str">
            <v>MO</v>
          </cell>
          <cell r="G394">
            <v>118852.51261639346</v>
          </cell>
          <cell r="H394" t="str">
            <v>Combined Entity|SALES</v>
          </cell>
          <cell r="I394" t="str">
            <v>Combined Entity|SALES|SALES</v>
          </cell>
          <cell r="J394" t="str">
            <v>Combined Entity</v>
          </cell>
          <cell r="K394" t="str">
            <v>N</v>
          </cell>
          <cell r="L394" t="str">
            <v>Combined Entity</v>
          </cell>
          <cell r="M394" t="str">
            <v>N</v>
          </cell>
          <cell r="N394" t="str">
            <v>Y</v>
          </cell>
        </row>
        <row r="395">
          <cell r="F395" t="str">
            <v>MT</v>
          </cell>
          <cell r="G395">
            <v>1667.5921557377048</v>
          </cell>
          <cell r="H395" t="str">
            <v>Combined Entity|SALES</v>
          </cell>
          <cell r="I395" t="str">
            <v>Combined Entity|SALES|SALES</v>
          </cell>
          <cell r="J395" t="str">
            <v>Combined Entity</v>
          </cell>
          <cell r="K395" t="str">
            <v>N</v>
          </cell>
          <cell r="L395" t="str">
            <v>Combined Entity</v>
          </cell>
          <cell r="M395" t="str">
            <v>N</v>
          </cell>
          <cell r="N395" t="str">
            <v>Y</v>
          </cell>
        </row>
        <row r="396">
          <cell r="F396" t="str">
            <v>MT</v>
          </cell>
          <cell r="G396">
            <v>127507.17860655738</v>
          </cell>
          <cell r="H396" t="str">
            <v>Combined Entity|SALES</v>
          </cell>
          <cell r="I396" t="str">
            <v>Combined Entity|SALES|SALES</v>
          </cell>
          <cell r="J396" t="str">
            <v>Combined Entity</v>
          </cell>
          <cell r="K396" t="str">
            <v>N</v>
          </cell>
          <cell r="L396" t="str">
            <v>Combined Entity</v>
          </cell>
          <cell r="M396" t="str">
            <v>N</v>
          </cell>
          <cell r="N396" t="str">
            <v>Y</v>
          </cell>
        </row>
        <row r="397">
          <cell r="F397" t="str">
            <v>NE</v>
          </cell>
          <cell r="G397">
            <v>556.85137704918031</v>
          </cell>
          <cell r="H397" t="str">
            <v>Combined Entity|SALES</v>
          </cell>
          <cell r="I397" t="str">
            <v>Combined Entity|SALES|SALES</v>
          </cell>
          <cell r="J397" t="str">
            <v>Combined Entity</v>
          </cell>
          <cell r="K397" t="str">
            <v>N</v>
          </cell>
          <cell r="L397" t="str">
            <v>Combined Entity</v>
          </cell>
          <cell r="M397" t="str">
            <v>N</v>
          </cell>
          <cell r="N397" t="str">
            <v>Y</v>
          </cell>
        </row>
        <row r="398">
          <cell r="F398" t="str">
            <v>NE</v>
          </cell>
          <cell r="G398">
            <v>42577.885573770494</v>
          </cell>
          <cell r="H398" t="str">
            <v>Combined Entity|SALES</v>
          </cell>
          <cell r="I398" t="str">
            <v>Combined Entity|SALES|SALES</v>
          </cell>
          <cell r="J398" t="str">
            <v>Combined Entity</v>
          </cell>
          <cell r="K398" t="str">
            <v>N</v>
          </cell>
          <cell r="L398" t="str">
            <v>Combined Entity</v>
          </cell>
          <cell r="M398" t="str">
            <v>N</v>
          </cell>
          <cell r="N398" t="str">
            <v>Y</v>
          </cell>
        </row>
        <row r="399">
          <cell r="F399" t="str">
            <v>NV</v>
          </cell>
          <cell r="G399">
            <v>1806.8050000000001</v>
          </cell>
          <cell r="H399" t="str">
            <v>Combined Entity|SALES</v>
          </cell>
          <cell r="I399" t="str">
            <v>Combined Entity|SALES|SALES</v>
          </cell>
          <cell r="J399" t="str">
            <v>Combined Entity</v>
          </cell>
          <cell r="K399" t="str">
            <v>N</v>
          </cell>
          <cell r="L399" t="str">
            <v>Combined Entity</v>
          </cell>
          <cell r="M399" t="str">
            <v>N</v>
          </cell>
          <cell r="N399" t="str">
            <v>Y</v>
          </cell>
        </row>
        <row r="400">
          <cell r="F400" t="str">
            <v>NV</v>
          </cell>
          <cell r="G400">
            <v>138151.65</v>
          </cell>
          <cell r="H400" t="str">
            <v>Combined Entity|SALES</v>
          </cell>
          <cell r="I400" t="str">
            <v>Combined Entity|SALES|SALES</v>
          </cell>
          <cell r="J400" t="str">
            <v>Combined Entity</v>
          </cell>
          <cell r="K400" t="str">
            <v>N</v>
          </cell>
          <cell r="L400" t="str">
            <v>Combined Entity</v>
          </cell>
          <cell r="M400" t="str">
            <v>N</v>
          </cell>
          <cell r="N400" t="str">
            <v>Y</v>
          </cell>
        </row>
        <row r="401">
          <cell r="F401" t="str">
            <v>NH</v>
          </cell>
          <cell r="G401">
            <v>483987.27344627865</v>
          </cell>
          <cell r="H401" t="str">
            <v>Combined Entity|SALES</v>
          </cell>
          <cell r="I401" t="str">
            <v>Combined Entity|SALES|SALES</v>
          </cell>
          <cell r="J401" t="str">
            <v>Combined Entity</v>
          </cell>
          <cell r="K401" t="str">
            <v>N</v>
          </cell>
          <cell r="L401" t="str">
            <v>Combined Entity</v>
          </cell>
          <cell r="M401" t="str">
            <v>N</v>
          </cell>
          <cell r="N401" t="str">
            <v>Y</v>
          </cell>
        </row>
        <row r="402">
          <cell r="F402" t="str">
            <v>NJ</v>
          </cell>
          <cell r="G402">
            <v>61704566.414331384</v>
          </cell>
          <cell r="H402" t="str">
            <v>Combined Entity|SALES</v>
          </cell>
          <cell r="I402" t="str">
            <v>Combined Entity|SALES|SALES</v>
          </cell>
          <cell r="J402" t="str">
            <v>Combined Entity</v>
          </cell>
          <cell r="K402" t="str">
            <v>N</v>
          </cell>
          <cell r="L402" t="str">
            <v>Combined Entity</v>
          </cell>
          <cell r="M402" t="str">
            <v>N</v>
          </cell>
          <cell r="N402" t="str">
            <v>Y</v>
          </cell>
        </row>
        <row r="403">
          <cell r="F403" t="str">
            <v>NJ</v>
          </cell>
          <cell r="G403">
            <v>897280.16491377051</v>
          </cell>
          <cell r="H403" t="str">
            <v>Combined Entity|SALES</v>
          </cell>
          <cell r="I403" t="str">
            <v>Combined Entity|SALES|SALES</v>
          </cell>
          <cell r="J403" t="str">
            <v>Combined Entity</v>
          </cell>
          <cell r="K403" t="str">
            <v>N</v>
          </cell>
          <cell r="L403" t="str">
            <v>Combined Entity</v>
          </cell>
          <cell r="M403" t="str">
            <v>N</v>
          </cell>
          <cell r="N403" t="str">
            <v>Y</v>
          </cell>
        </row>
        <row r="404">
          <cell r="F404" t="str">
            <v>NM</v>
          </cell>
          <cell r="G404">
            <v>4727.3127540983614</v>
          </cell>
          <cell r="H404" t="str">
            <v>Combined Entity|SALES</v>
          </cell>
          <cell r="I404" t="str">
            <v>Combined Entity|SALES|SALES</v>
          </cell>
          <cell r="J404" t="str">
            <v>Combined Entity</v>
          </cell>
          <cell r="K404" t="str">
            <v>N</v>
          </cell>
          <cell r="L404" t="str">
            <v>Combined Entity</v>
          </cell>
          <cell r="M404" t="str">
            <v>N</v>
          </cell>
          <cell r="N404" t="str">
            <v>Y</v>
          </cell>
        </row>
        <row r="405">
          <cell r="F405" t="str">
            <v>NM</v>
          </cell>
          <cell r="G405">
            <v>361459.07114754105</v>
          </cell>
          <cell r="H405" t="str">
            <v>Combined Entity|SALES</v>
          </cell>
          <cell r="I405" t="str">
            <v>Combined Entity|SALES|SALES</v>
          </cell>
          <cell r="J405" t="str">
            <v>Combined Entity</v>
          </cell>
          <cell r="K405" t="str">
            <v>N</v>
          </cell>
          <cell r="L405" t="str">
            <v>Combined Entity</v>
          </cell>
          <cell r="M405" t="str">
            <v>N</v>
          </cell>
          <cell r="N405" t="str">
            <v>Y</v>
          </cell>
        </row>
        <row r="406">
          <cell r="F406" t="str">
            <v>NY</v>
          </cell>
          <cell r="G406">
            <v>88990258.868688539</v>
          </cell>
          <cell r="H406" t="str">
            <v>Combined Entity|SALES</v>
          </cell>
          <cell r="I406" t="str">
            <v>Combined Entity|SALES|SALES</v>
          </cell>
          <cell r="J406" t="str">
            <v>Combined Entity</v>
          </cell>
          <cell r="K406" t="str">
            <v>N</v>
          </cell>
          <cell r="L406" t="str">
            <v>Combined Entity</v>
          </cell>
          <cell r="M406" t="str">
            <v>N</v>
          </cell>
          <cell r="N406" t="str">
            <v>Y</v>
          </cell>
        </row>
        <row r="407">
          <cell r="F407" t="str">
            <v>NY</v>
          </cell>
          <cell r="G407">
            <v>770585.94589131151</v>
          </cell>
          <cell r="H407" t="str">
            <v>Combined Entity|SALES</v>
          </cell>
          <cell r="I407" t="str">
            <v>Combined Entity|SALES|SALES</v>
          </cell>
          <cell r="J407" t="str">
            <v>Combined Entity</v>
          </cell>
          <cell r="K407" t="str">
            <v>N</v>
          </cell>
          <cell r="L407" t="str">
            <v>Combined Entity</v>
          </cell>
          <cell r="M407" t="str">
            <v>N</v>
          </cell>
          <cell r="N407" t="str">
            <v>Y</v>
          </cell>
        </row>
        <row r="408">
          <cell r="F408" t="str">
            <v>NY</v>
          </cell>
          <cell r="G408">
            <v>36884.86590163935</v>
          </cell>
          <cell r="H408" t="str">
            <v>Combined Entity|SALES</v>
          </cell>
          <cell r="I408" t="str">
            <v>Combined Entity|SALES|SALES</v>
          </cell>
          <cell r="J408" t="str">
            <v>Combined Entity</v>
          </cell>
          <cell r="K408" t="str">
            <v>N</v>
          </cell>
          <cell r="L408" t="str">
            <v>Combined Entity</v>
          </cell>
          <cell r="M408" t="str">
            <v>N</v>
          </cell>
          <cell r="N408" t="str">
            <v>Y</v>
          </cell>
        </row>
        <row r="409">
          <cell r="F409" t="str">
            <v>NC</v>
          </cell>
          <cell r="G409">
            <v>8211.9398195409831</v>
          </cell>
          <cell r="H409" t="str">
            <v>Combined Entity|SALES</v>
          </cell>
          <cell r="I409" t="str">
            <v>Combined Entity|SALES|SALES</v>
          </cell>
          <cell r="J409" t="str">
            <v>Combined Entity</v>
          </cell>
          <cell r="K409" t="str">
            <v>N</v>
          </cell>
          <cell r="L409" t="str">
            <v>Combined Entity</v>
          </cell>
          <cell r="M409" t="str">
            <v>N</v>
          </cell>
          <cell r="N409" t="str">
            <v>Y</v>
          </cell>
        </row>
        <row r="410">
          <cell r="F410" t="str">
            <v>NC</v>
          </cell>
          <cell r="G410">
            <v>112567.97452347542</v>
          </cell>
          <cell r="H410" t="str">
            <v>Combined Entity|SALES</v>
          </cell>
          <cell r="I410" t="str">
            <v>Combined Entity|SALES|SALES</v>
          </cell>
          <cell r="J410" t="str">
            <v>Combined Entity</v>
          </cell>
          <cell r="K410" t="str">
            <v>N</v>
          </cell>
          <cell r="L410" t="str">
            <v>Combined Entity</v>
          </cell>
          <cell r="M410" t="str">
            <v>N</v>
          </cell>
          <cell r="N410" t="str">
            <v>Y</v>
          </cell>
        </row>
        <row r="411">
          <cell r="F411" t="str">
            <v>OH</v>
          </cell>
          <cell r="G411">
            <v>14259365.000184329</v>
          </cell>
          <cell r="H411" t="str">
            <v>Combined Entity|SALES</v>
          </cell>
          <cell r="I411" t="str">
            <v>Combined Entity|SALES|SALES</v>
          </cell>
          <cell r="J411" t="str">
            <v>Combined Entity</v>
          </cell>
          <cell r="K411" t="str">
            <v>N</v>
          </cell>
          <cell r="L411" t="str">
            <v>Combined Entity</v>
          </cell>
          <cell r="M411" t="str">
            <v>N</v>
          </cell>
          <cell r="N411" t="str">
            <v>Y</v>
          </cell>
        </row>
        <row r="412">
          <cell r="F412" t="str">
            <v>OH</v>
          </cell>
          <cell r="G412">
            <v>2544263.4557131142</v>
          </cell>
          <cell r="H412" t="str">
            <v>Combined Entity|SALES</v>
          </cell>
          <cell r="I412" t="str">
            <v>Combined Entity|SALES|SALES</v>
          </cell>
          <cell r="J412" t="str">
            <v>Combined Entity</v>
          </cell>
          <cell r="K412" t="str">
            <v>N</v>
          </cell>
          <cell r="L412" t="str">
            <v>Combined Entity</v>
          </cell>
          <cell r="M412" t="str">
            <v>N</v>
          </cell>
          <cell r="N412" t="str">
            <v>Y</v>
          </cell>
        </row>
        <row r="413">
          <cell r="F413" t="str">
            <v>OK</v>
          </cell>
          <cell r="G413">
            <v>253259.15160000001</v>
          </cell>
          <cell r="H413" t="str">
            <v>Combined Entity|SALES</v>
          </cell>
          <cell r="I413" t="str">
            <v>Combined Entity|SALES|SALES</v>
          </cell>
          <cell r="J413" t="str">
            <v>Combined Entity</v>
          </cell>
          <cell r="K413" t="str">
            <v>N</v>
          </cell>
          <cell r="L413" t="str">
            <v>Combined Entity</v>
          </cell>
          <cell r="M413" t="str">
            <v>N</v>
          </cell>
          <cell r="N413" t="str">
            <v>Y</v>
          </cell>
        </row>
        <row r="414">
          <cell r="F414" t="str">
            <v>OR</v>
          </cell>
          <cell r="G414">
            <v>18096.889540983608</v>
          </cell>
          <cell r="H414" t="str">
            <v>Combined Entity|SALES</v>
          </cell>
          <cell r="I414" t="str">
            <v>Combined Entity|SALES|SALES</v>
          </cell>
          <cell r="J414" t="str">
            <v>Combined Entity</v>
          </cell>
          <cell r="K414" t="str">
            <v>N</v>
          </cell>
          <cell r="L414" t="str">
            <v>Combined Entity</v>
          </cell>
          <cell r="M414" t="str">
            <v>N</v>
          </cell>
          <cell r="N414" t="str">
            <v>Y</v>
          </cell>
        </row>
        <row r="415">
          <cell r="F415" t="str">
            <v>OR</v>
          </cell>
          <cell r="G415">
            <v>1017572.6962295083</v>
          </cell>
          <cell r="H415" t="str">
            <v>Combined Entity|SALES</v>
          </cell>
          <cell r="I415" t="str">
            <v>Combined Entity|SALES|SALES</v>
          </cell>
          <cell r="J415" t="str">
            <v>Combined Entity</v>
          </cell>
          <cell r="K415" t="str">
            <v>N</v>
          </cell>
          <cell r="L415" t="str">
            <v>Combined Entity</v>
          </cell>
          <cell r="M415" t="str">
            <v>N</v>
          </cell>
          <cell r="N415" t="str">
            <v>Y</v>
          </cell>
        </row>
        <row r="416">
          <cell r="F416" t="str">
            <v>PA</v>
          </cell>
          <cell r="G416">
            <v>1872322.2788553443</v>
          </cell>
          <cell r="H416" t="str">
            <v>Combined Entity|SALES</v>
          </cell>
          <cell r="I416" t="str">
            <v>Combined Entity|SALES|SALES</v>
          </cell>
          <cell r="J416" t="str">
            <v>Combined Entity</v>
          </cell>
          <cell r="K416" t="str">
            <v>N</v>
          </cell>
          <cell r="L416" t="str">
            <v>Combined Entity</v>
          </cell>
          <cell r="M416" t="str">
            <v>N</v>
          </cell>
          <cell r="N416" t="str">
            <v>Y</v>
          </cell>
        </row>
        <row r="417">
          <cell r="F417" t="str">
            <v>PA</v>
          </cell>
          <cell r="G417">
            <v>95492066.521941498</v>
          </cell>
          <cell r="H417" t="str">
            <v>Combined Entity|SALES</v>
          </cell>
          <cell r="I417" t="str">
            <v>Combined Entity|SALES|SALES</v>
          </cell>
          <cell r="J417" t="str">
            <v>Combined Entity</v>
          </cell>
          <cell r="K417" t="str">
            <v>N</v>
          </cell>
          <cell r="L417" t="str">
            <v>Combined Entity</v>
          </cell>
          <cell r="M417" t="str">
            <v>N</v>
          </cell>
          <cell r="N417" t="str">
            <v>Y</v>
          </cell>
        </row>
        <row r="418">
          <cell r="F418" t="str">
            <v>PA</v>
          </cell>
          <cell r="G418">
            <v>3403493.4141703285</v>
          </cell>
          <cell r="H418" t="str">
            <v>Combined Entity|SALES</v>
          </cell>
          <cell r="I418" t="str">
            <v>Combined Entity|SALES|SALES</v>
          </cell>
          <cell r="J418" t="str">
            <v>Combined Entity</v>
          </cell>
          <cell r="K418" t="str">
            <v>N</v>
          </cell>
          <cell r="L418" t="str">
            <v>Combined Entity</v>
          </cell>
          <cell r="M418" t="str">
            <v>N</v>
          </cell>
          <cell r="N418" t="str">
            <v>Y</v>
          </cell>
        </row>
        <row r="419">
          <cell r="F419" t="str">
            <v>SD</v>
          </cell>
          <cell r="G419">
            <v>278.42568852459016</v>
          </cell>
          <cell r="H419" t="str">
            <v>Combined Entity|SALES</v>
          </cell>
          <cell r="I419" t="str">
            <v>Combined Entity|SALES|SALES</v>
          </cell>
          <cell r="J419" t="str">
            <v>Combined Entity</v>
          </cell>
          <cell r="K419" t="str">
            <v>N</v>
          </cell>
          <cell r="L419" t="str">
            <v>Combined Entity</v>
          </cell>
          <cell r="M419" t="str">
            <v>N</v>
          </cell>
          <cell r="N419" t="str">
            <v>Y</v>
          </cell>
        </row>
        <row r="420">
          <cell r="F420" t="str">
            <v>SD</v>
          </cell>
          <cell r="G420">
            <v>21288.942786885247</v>
          </cell>
          <cell r="H420" t="str">
            <v>Combined Entity|SALES</v>
          </cell>
          <cell r="I420" t="str">
            <v>Combined Entity|SALES|SALES</v>
          </cell>
          <cell r="J420" t="str">
            <v>Combined Entity</v>
          </cell>
          <cell r="K420" t="str">
            <v>N</v>
          </cell>
          <cell r="L420" t="str">
            <v>Combined Entity</v>
          </cell>
          <cell r="M420" t="str">
            <v>N</v>
          </cell>
          <cell r="N420" t="str">
            <v>Y</v>
          </cell>
        </row>
        <row r="421">
          <cell r="F421" t="str">
            <v>TN</v>
          </cell>
          <cell r="G421">
            <v>10784.085968393441</v>
          </cell>
          <cell r="H421" t="str">
            <v>Combined Entity|SALES</v>
          </cell>
          <cell r="I421" t="str">
            <v>Combined Entity|SALES|SALES</v>
          </cell>
          <cell r="J421" t="str">
            <v>Combined Entity</v>
          </cell>
          <cell r="K421" t="str">
            <v>N</v>
          </cell>
          <cell r="L421" t="str">
            <v>Combined Entity</v>
          </cell>
          <cell r="M421" t="str">
            <v>N</v>
          </cell>
          <cell r="N421" t="str">
            <v>Y</v>
          </cell>
        </row>
        <row r="422">
          <cell r="F422" t="str">
            <v>TN</v>
          </cell>
          <cell r="G422">
            <v>162602.2714262295</v>
          </cell>
          <cell r="H422" t="str">
            <v>Combined Entity|SALES</v>
          </cell>
          <cell r="I422" t="str">
            <v>Combined Entity|SALES|SALES</v>
          </cell>
          <cell r="J422" t="str">
            <v>Combined Entity</v>
          </cell>
          <cell r="K422" t="str">
            <v>N</v>
          </cell>
          <cell r="L422" t="str">
            <v>Combined Entity</v>
          </cell>
          <cell r="M422" t="str">
            <v>N</v>
          </cell>
          <cell r="N422" t="str">
            <v>Y</v>
          </cell>
        </row>
        <row r="423">
          <cell r="F423" t="str">
            <v>TX</v>
          </cell>
          <cell r="G423">
            <v>291364.84426229505</v>
          </cell>
          <cell r="H423" t="str">
            <v>Combined Entity|SALES</v>
          </cell>
          <cell r="I423" t="str">
            <v>Combined Entity|SALES|SALES</v>
          </cell>
          <cell r="J423" t="str">
            <v>Combined Entity</v>
          </cell>
          <cell r="K423" t="str">
            <v>N</v>
          </cell>
          <cell r="L423" t="str">
            <v>Combined Entity</v>
          </cell>
          <cell r="M423" t="str">
            <v>N</v>
          </cell>
          <cell r="N423" t="str">
            <v>Y</v>
          </cell>
        </row>
        <row r="424">
          <cell r="F424" t="str">
            <v>TX</v>
          </cell>
          <cell r="G424">
            <v>7499708.6396721303</v>
          </cell>
          <cell r="H424" t="str">
            <v>Combined Entity|SALES</v>
          </cell>
          <cell r="I424" t="str">
            <v>Combined Entity|SALES|SALES</v>
          </cell>
          <cell r="J424" t="str">
            <v>Combined Entity</v>
          </cell>
          <cell r="K424" t="str">
            <v>N</v>
          </cell>
          <cell r="L424" t="str">
            <v>Combined Entity</v>
          </cell>
          <cell r="M424" t="str">
            <v>N</v>
          </cell>
          <cell r="N424" t="str">
            <v>Y</v>
          </cell>
        </row>
        <row r="425">
          <cell r="F425" t="str">
            <v>TX</v>
          </cell>
          <cell r="G425">
            <v>27957323.567049176</v>
          </cell>
          <cell r="H425" t="str">
            <v>Combined Entity|SALES</v>
          </cell>
          <cell r="I425" t="str">
            <v>Combined Entity|SALES|SALES</v>
          </cell>
          <cell r="J425" t="str">
            <v>Combined Entity</v>
          </cell>
          <cell r="K425" t="str">
            <v>N</v>
          </cell>
          <cell r="L425" t="str">
            <v>Combined Entity</v>
          </cell>
          <cell r="M425" t="str">
            <v>N</v>
          </cell>
          <cell r="N425" t="str">
            <v>Y</v>
          </cell>
        </row>
        <row r="426">
          <cell r="F426" t="str">
            <v>TX</v>
          </cell>
          <cell r="G426">
            <v>317559.99595737708</v>
          </cell>
          <cell r="H426" t="str">
            <v>Combined Entity|SALES</v>
          </cell>
          <cell r="I426" t="str">
            <v>Combined Entity|SALES|SALES</v>
          </cell>
          <cell r="J426" t="str">
            <v>Combined Entity</v>
          </cell>
          <cell r="K426" t="str">
            <v>N</v>
          </cell>
          <cell r="L426" t="str">
            <v>Combined Entity</v>
          </cell>
          <cell r="M426" t="str">
            <v>N</v>
          </cell>
          <cell r="N426" t="str">
            <v>Y</v>
          </cell>
        </row>
        <row r="427">
          <cell r="F427" t="str">
            <v>TX</v>
          </cell>
          <cell r="G427">
            <v>25673318.013114754</v>
          </cell>
          <cell r="H427" t="str">
            <v>Combined Entity|SALES</v>
          </cell>
          <cell r="I427" t="str">
            <v>Combined Entity|SALES|SALES</v>
          </cell>
          <cell r="J427" t="str">
            <v>Combined Entity</v>
          </cell>
          <cell r="K427" t="str">
            <v>N</v>
          </cell>
          <cell r="L427" t="str">
            <v>Combined Entity</v>
          </cell>
          <cell r="M427" t="str">
            <v>N</v>
          </cell>
          <cell r="N427" t="str">
            <v>Y</v>
          </cell>
        </row>
        <row r="428">
          <cell r="F428" t="str">
            <v>UT</v>
          </cell>
          <cell r="G428">
            <v>1113.7027540983606</v>
          </cell>
          <cell r="H428" t="str">
            <v>Combined Entity|SALES</v>
          </cell>
          <cell r="I428" t="str">
            <v>Combined Entity|SALES|SALES</v>
          </cell>
          <cell r="J428" t="str">
            <v>Combined Entity</v>
          </cell>
          <cell r="K428" t="str">
            <v>N</v>
          </cell>
          <cell r="L428" t="str">
            <v>Combined Entity</v>
          </cell>
          <cell r="M428" t="str">
            <v>N</v>
          </cell>
          <cell r="N428" t="str">
            <v>Y</v>
          </cell>
        </row>
        <row r="429">
          <cell r="F429" t="str">
            <v>UT</v>
          </cell>
          <cell r="G429">
            <v>85155.771147540989</v>
          </cell>
          <cell r="H429" t="str">
            <v>Combined Entity|SALES</v>
          </cell>
          <cell r="I429" t="str">
            <v>Combined Entity|SALES|SALES</v>
          </cell>
          <cell r="J429" t="str">
            <v>Combined Entity</v>
          </cell>
          <cell r="K429" t="str">
            <v>N</v>
          </cell>
          <cell r="L429" t="str">
            <v>Combined Entity</v>
          </cell>
          <cell r="M429" t="str">
            <v>N</v>
          </cell>
          <cell r="N429" t="str">
            <v>Y</v>
          </cell>
        </row>
        <row r="430">
          <cell r="F430" t="str">
            <v>UT</v>
          </cell>
          <cell r="G430">
            <v>25620.214590163941</v>
          </cell>
          <cell r="H430" t="str">
            <v>Combined Entity|SALES</v>
          </cell>
          <cell r="I430" t="str">
            <v>Combined Entity|SALES|SALES</v>
          </cell>
          <cell r="J430" t="str">
            <v>Combined Entity</v>
          </cell>
          <cell r="K430" t="str">
            <v>N</v>
          </cell>
          <cell r="L430" t="str">
            <v>Combined Entity</v>
          </cell>
          <cell r="M430" t="str">
            <v>N</v>
          </cell>
          <cell r="N430" t="str">
            <v>Y</v>
          </cell>
        </row>
        <row r="431">
          <cell r="F431" t="str">
            <v>VT</v>
          </cell>
          <cell r="G431">
            <v>26626.018234016396</v>
          </cell>
          <cell r="H431" t="str">
            <v>Combined Entity|SALES</v>
          </cell>
          <cell r="I431" t="str">
            <v>Combined Entity|SALES|SALES</v>
          </cell>
          <cell r="J431" t="str">
            <v>Combined Entity</v>
          </cell>
          <cell r="K431" t="str">
            <v>N</v>
          </cell>
          <cell r="L431" t="str">
            <v>Combined Entity</v>
          </cell>
          <cell r="M431" t="str">
            <v>N</v>
          </cell>
          <cell r="N431" t="str">
            <v>Y</v>
          </cell>
        </row>
        <row r="432">
          <cell r="F432" t="str">
            <v>VA</v>
          </cell>
          <cell r="G432">
            <v>23951.491140327875</v>
          </cell>
          <cell r="H432" t="str">
            <v>Combined Entity|SALES</v>
          </cell>
          <cell r="I432" t="str">
            <v>Combined Entity|SALES|SALES</v>
          </cell>
          <cell r="J432" t="str">
            <v>Combined Entity</v>
          </cell>
          <cell r="K432" t="str">
            <v>N</v>
          </cell>
          <cell r="L432" t="str">
            <v>Combined Entity</v>
          </cell>
          <cell r="M432" t="str">
            <v>N</v>
          </cell>
          <cell r="N432" t="str">
            <v>Y</v>
          </cell>
        </row>
        <row r="433">
          <cell r="F433" t="str">
            <v>VA</v>
          </cell>
          <cell r="G433">
            <v>1353820.9041406231</v>
          </cell>
          <cell r="H433" t="str">
            <v>Combined Entity|SALES</v>
          </cell>
          <cell r="I433" t="str">
            <v>Combined Entity|SALES|SALES</v>
          </cell>
          <cell r="J433" t="str">
            <v>Combined Entity</v>
          </cell>
          <cell r="K433" t="str">
            <v>N</v>
          </cell>
          <cell r="L433" t="str">
            <v>Combined Entity</v>
          </cell>
          <cell r="M433" t="str">
            <v>N</v>
          </cell>
          <cell r="N433" t="str">
            <v>Y</v>
          </cell>
        </row>
        <row r="434">
          <cell r="F434" t="str">
            <v>VA</v>
          </cell>
          <cell r="G434">
            <v>275418.64767704922</v>
          </cell>
          <cell r="H434" t="str">
            <v>Combined Entity|SALES</v>
          </cell>
          <cell r="I434" t="str">
            <v>Combined Entity|SALES|SALES</v>
          </cell>
          <cell r="J434" t="str">
            <v>Combined Entity</v>
          </cell>
          <cell r="K434" t="str">
            <v>N</v>
          </cell>
          <cell r="L434" t="str">
            <v>Combined Entity</v>
          </cell>
          <cell r="M434" t="str">
            <v>N</v>
          </cell>
          <cell r="N434" t="str">
            <v>Y</v>
          </cell>
        </row>
        <row r="435">
          <cell r="F435" t="str">
            <v>WA</v>
          </cell>
          <cell r="G435">
            <v>1946.0178442622953</v>
          </cell>
          <cell r="H435" t="str">
            <v>Combined Entity|SALES</v>
          </cell>
          <cell r="I435" t="str">
            <v>Combined Entity|SALES|SALES</v>
          </cell>
          <cell r="J435" t="str">
            <v>Combined Entity</v>
          </cell>
          <cell r="K435" t="str">
            <v>N</v>
          </cell>
          <cell r="L435" t="str">
            <v>Combined Entity</v>
          </cell>
          <cell r="M435" t="str">
            <v>N</v>
          </cell>
          <cell r="N435" t="str">
            <v>Y</v>
          </cell>
        </row>
        <row r="436">
          <cell r="F436" t="str">
            <v>WA</v>
          </cell>
          <cell r="G436">
            <v>404676.90303278685</v>
          </cell>
          <cell r="H436" t="str">
            <v>Combined Entity|SALES</v>
          </cell>
          <cell r="I436" t="str">
            <v>Combined Entity|SALES|SALES</v>
          </cell>
          <cell r="J436" t="str">
            <v>Combined Entity</v>
          </cell>
          <cell r="K436" t="str">
            <v>N</v>
          </cell>
          <cell r="L436" t="str">
            <v>Combined Entity</v>
          </cell>
          <cell r="M436" t="str">
            <v>N</v>
          </cell>
          <cell r="N436" t="str">
            <v>Y</v>
          </cell>
        </row>
        <row r="437">
          <cell r="F437" t="str">
            <v>WV</v>
          </cell>
          <cell r="G437">
            <v>4076628.4169937707</v>
          </cell>
          <cell r="H437" t="str">
            <v>Combined Entity|SALES</v>
          </cell>
          <cell r="I437" t="str">
            <v>Combined Entity|SALES|SALES</v>
          </cell>
          <cell r="J437" t="str">
            <v>Combined Entity</v>
          </cell>
          <cell r="K437" t="str">
            <v>N</v>
          </cell>
          <cell r="L437" t="str">
            <v>Combined Entity</v>
          </cell>
          <cell r="M437" t="str">
            <v>N</v>
          </cell>
          <cell r="N437" t="str">
            <v>Y</v>
          </cell>
        </row>
        <row r="438">
          <cell r="F438" t="str">
            <v>WV</v>
          </cell>
          <cell r="G438">
            <v>1204028.1520032787</v>
          </cell>
          <cell r="H438" t="str">
            <v>Combined Entity|SALES</v>
          </cell>
          <cell r="I438" t="str">
            <v>Combined Entity|SALES|SALES</v>
          </cell>
          <cell r="J438" t="str">
            <v>Combined Entity</v>
          </cell>
          <cell r="K438" t="str">
            <v>N</v>
          </cell>
          <cell r="L438" t="str">
            <v>Combined Entity</v>
          </cell>
          <cell r="M438" t="str">
            <v>N</v>
          </cell>
          <cell r="N438" t="str">
            <v>Y</v>
          </cell>
        </row>
        <row r="439">
          <cell r="F439" t="str">
            <v>WY</v>
          </cell>
          <cell r="G439">
            <v>974.48990983606564</v>
          </cell>
          <cell r="H439" t="str">
            <v>Combined Entity|SALES</v>
          </cell>
          <cell r="I439" t="str">
            <v>Combined Entity|SALES|SALES</v>
          </cell>
          <cell r="J439" t="str">
            <v>Combined Entity</v>
          </cell>
          <cell r="K439" t="str">
            <v>N</v>
          </cell>
          <cell r="L439" t="str">
            <v>Combined Entity</v>
          </cell>
          <cell r="M439" t="str">
            <v>N</v>
          </cell>
          <cell r="N439" t="str">
            <v>Y</v>
          </cell>
        </row>
        <row r="440">
          <cell r="F440" t="str">
            <v>WY</v>
          </cell>
          <cell r="G440">
            <v>74511.299754098378</v>
          </cell>
          <cell r="H440" t="str">
            <v>Combined Entity|SALES</v>
          </cell>
          <cell r="I440" t="str">
            <v>Combined Entity|SALES|SALES</v>
          </cell>
          <cell r="J440" t="str">
            <v>Combined Entity</v>
          </cell>
          <cell r="K440" t="str">
            <v>N</v>
          </cell>
          <cell r="L440" t="str">
            <v>Combined Entity</v>
          </cell>
          <cell r="M440" t="str">
            <v>N</v>
          </cell>
          <cell r="N440" t="str">
            <v>Y</v>
          </cell>
        </row>
        <row r="441">
          <cell r="F441" t="str">
            <v>MD</v>
          </cell>
          <cell r="G441">
            <v>167554064.77049178</v>
          </cell>
          <cell r="H441" t="str">
            <v>Combined Entity|Sales</v>
          </cell>
          <cell r="I441" t="str">
            <v>Combined Entity|Sales|Sales</v>
          </cell>
          <cell r="J441" t="str">
            <v>Combined Entity</v>
          </cell>
          <cell r="K441" t="str">
            <v>N</v>
          </cell>
          <cell r="L441" t="str">
            <v>Combined Entity</v>
          </cell>
          <cell r="M441" t="str">
            <v>N</v>
          </cell>
          <cell r="N441" t="str">
            <v>Y</v>
          </cell>
        </row>
        <row r="442">
          <cell r="F442" t="str">
            <v>PA</v>
          </cell>
          <cell r="G442">
            <v>512597.03278688528</v>
          </cell>
          <cell r="H442" t="str">
            <v>Combined Entity|Sales</v>
          </cell>
          <cell r="I442" t="str">
            <v>Combined Entity|Sales|Sales</v>
          </cell>
          <cell r="J442" t="str">
            <v>Combined Entity</v>
          </cell>
          <cell r="K442" t="str">
            <v>N</v>
          </cell>
          <cell r="L442" t="str">
            <v>Combined Entity</v>
          </cell>
          <cell r="M442" t="str">
            <v>N</v>
          </cell>
          <cell r="N442" t="str">
            <v>Y</v>
          </cell>
        </row>
        <row r="443">
          <cell r="F443" t="str">
            <v>MD</v>
          </cell>
          <cell r="G443">
            <v>52986150.803278692</v>
          </cell>
          <cell r="H443" t="str">
            <v>Combined Entity|Sales</v>
          </cell>
          <cell r="I443" t="str">
            <v>Combined Entity|Sales|Sales</v>
          </cell>
          <cell r="J443" t="str">
            <v>Combined Entity</v>
          </cell>
          <cell r="K443" t="str">
            <v>N</v>
          </cell>
          <cell r="L443" t="str">
            <v>Combined Entity</v>
          </cell>
          <cell r="M443" t="str">
            <v>N</v>
          </cell>
          <cell r="N443" t="str">
            <v>Y</v>
          </cell>
        </row>
        <row r="444">
          <cell r="F444" t="str">
            <v>NY</v>
          </cell>
          <cell r="G444">
            <v>39382475.770491801</v>
          </cell>
          <cell r="H444" t="str">
            <v>Combined Entity|Sales</v>
          </cell>
          <cell r="I444" t="str">
            <v>Combined Entity|Sales|Sales</v>
          </cell>
          <cell r="J444" t="str">
            <v>Combined Entity</v>
          </cell>
          <cell r="K444" t="str">
            <v>N</v>
          </cell>
          <cell r="L444" t="str">
            <v>Combined Entity</v>
          </cell>
          <cell r="M444" t="str">
            <v>N</v>
          </cell>
          <cell r="N444" t="str">
            <v>Y</v>
          </cell>
        </row>
        <row r="445">
          <cell r="F445" t="str">
            <v>MD</v>
          </cell>
          <cell r="G445">
            <v>971034.14754098351</v>
          </cell>
          <cell r="H445" t="str">
            <v>Combined Entity|Sales</v>
          </cell>
          <cell r="I445" t="str">
            <v>Combined Entity|Sales|Sales</v>
          </cell>
          <cell r="J445" t="str">
            <v>Combined Entity</v>
          </cell>
          <cell r="K445" t="str">
            <v>N</v>
          </cell>
          <cell r="L445" t="str">
            <v>Combined Entity</v>
          </cell>
          <cell r="M445" t="str">
            <v>N</v>
          </cell>
          <cell r="N445" t="str">
            <v>Y</v>
          </cell>
        </row>
        <row r="446">
          <cell r="F446" t="str">
            <v>NY</v>
          </cell>
          <cell r="G446">
            <v>721731.44262295077</v>
          </cell>
          <cell r="H446" t="str">
            <v>Combined Entity|Sales</v>
          </cell>
          <cell r="I446" t="str">
            <v>Combined Entity|Sales|Sales</v>
          </cell>
          <cell r="J446" t="str">
            <v>Combined Entity</v>
          </cell>
          <cell r="K446" t="str">
            <v>N</v>
          </cell>
          <cell r="L446" t="str">
            <v>Combined Entity</v>
          </cell>
          <cell r="M446" t="str">
            <v>N</v>
          </cell>
          <cell r="N446" t="str">
            <v>Y</v>
          </cell>
        </row>
        <row r="447">
          <cell r="F447" t="str">
            <v>AL</v>
          </cell>
          <cell r="G447">
            <v>1829486.3770491804</v>
          </cell>
          <cell r="H447" t="str">
            <v>Combined Entity|Sales</v>
          </cell>
          <cell r="I447" t="str">
            <v>Combined Entity|Sales|Sales</v>
          </cell>
          <cell r="J447" t="str">
            <v>Combined Entity</v>
          </cell>
          <cell r="K447" t="str">
            <v>N</v>
          </cell>
          <cell r="L447" t="str">
            <v>Combined Entity</v>
          </cell>
          <cell r="M447" t="str">
            <v>N</v>
          </cell>
          <cell r="N447" t="str">
            <v>Y</v>
          </cell>
        </row>
        <row r="448">
          <cell r="F448" t="str">
            <v>UT</v>
          </cell>
          <cell r="G448">
            <v>282905.57377049199</v>
          </cell>
          <cell r="H448" t="str">
            <v>Combined Entity|Sales</v>
          </cell>
          <cell r="I448" t="str">
            <v>Combined Entity|Sales|Sales</v>
          </cell>
          <cell r="J448" t="str">
            <v>Combined Entity</v>
          </cell>
          <cell r="K448" t="str">
            <v>N</v>
          </cell>
          <cell r="L448" t="str">
            <v>Combined Entity</v>
          </cell>
          <cell r="M448" t="str">
            <v>N</v>
          </cell>
          <cell r="N448" t="str">
            <v>Y</v>
          </cell>
        </row>
        <row r="449">
          <cell r="F449" t="str">
            <v>MA</v>
          </cell>
          <cell r="G449">
            <v>68439342.655737698</v>
          </cell>
          <cell r="H449" t="str">
            <v>Combined Entity|Sales</v>
          </cell>
          <cell r="I449" t="str">
            <v>Combined Entity|Sales|Sales</v>
          </cell>
          <cell r="J449" t="str">
            <v>Combined Entity</v>
          </cell>
          <cell r="K449" t="str">
            <v>N</v>
          </cell>
          <cell r="L449" t="str">
            <v>Combined Entity</v>
          </cell>
          <cell r="M449" t="str">
            <v>N</v>
          </cell>
          <cell r="N449" t="str">
            <v>Y</v>
          </cell>
        </row>
        <row r="450">
          <cell r="F450" t="str">
            <v>TX</v>
          </cell>
          <cell r="G450">
            <v>9512535.8196721319</v>
          </cell>
          <cell r="H450" t="str">
            <v>Combined Entity|Sales</v>
          </cell>
          <cell r="I450" t="str">
            <v>Combined Entity|Sales|Sales</v>
          </cell>
          <cell r="J450" t="str">
            <v>Combined Entity</v>
          </cell>
          <cell r="K450" t="str">
            <v>N</v>
          </cell>
          <cell r="L450" t="str">
            <v>Combined Entity</v>
          </cell>
          <cell r="M450" t="str">
            <v>N</v>
          </cell>
          <cell r="N450" t="str">
            <v>Y</v>
          </cell>
        </row>
        <row r="451">
          <cell r="F451" t="str">
            <v>TX</v>
          </cell>
          <cell r="G451">
            <v>1113235.8196721312</v>
          </cell>
          <cell r="H451" t="str">
            <v>Combined Entity|Sales</v>
          </cell>
          <cell r="I451" t="str">
            <v>Combined Entity|Sales|Sales</v>
          </cell>
          <cell r="J451" t="str">
            <v>Combined Entity</v>
          </cell>
          <cell r="K451" t="str">
            <v>N</v>
          </cell>
          <cell r="L451" t="str">
            <v>Combined Entity</v>
          </cell>
          <cell r="M451" t="str">
            <v>N</v>
          </cell>
          <cell r="N451" t="str">
            <v>Y</v>
          </cell>
        </row>
        <row r="452">
          <cell r="F452" t="str">
            <v>MD</v>
          </cell>
          <cell r="G452">
            <v>-49223683.904070601</v>
          </cell>
          <cell r="H452" t="str">
            <v>Combined Entity|Sales</v>
          </cell>
          <cell r="I452" t="str">
            <v>Combined Entity|Sales|Sales</v>
          </cell>
          <cell r="J452" t="str">
            <v>Combined Entity</v>
          </cell>
          <cell r="K452" t="str">
            <v>N</v>
          </cell>
          <cell r="L452" t="str">
            <v>Combined Entity</v>
          </cell>
          <cell r="M452" t="str">
            <v>N</v>
          </cell>
          <cell r="N452" t="str">
            <v>Y</v>
          </cell>
        </row>
        <row r="453">
          <cell r="F453" t="str">
            <v>MD</v>
          </cell>
          <cell r="G453">
            <v>-10911654.067404799</v>
          </cell>
          <cell r="H453" t="str">
            <v>Combined Entity|Sales</v>
          </cell>
          <cell r="I453" t="str">
            <v>Combined Entity|Sales|Sales</v>
          </cell>
          <cell r="J453" t="str">
            <v>Combined Entity</v>
          </cell>
          <cell r="K453" t="str">
            <v>N</v>
          </cell>
          <cell r="L453" t="str">
            <v>Combined Entity</v>
          </cell>
          <cell r="M453" t="str">
            <v>N</v>
          </cell>
          <cell r="N453" t="str">
            <v>Y</v>
          </cell>
        </row>
      </sheetData>
      <sheetData sheetId="11">
        <row r="18">
          <cell r="B18" t="str">
            <v>C10003</v>
          </cell>
          <cell r="C18" t="str">
            <v>AZ</v>
          </cell>
          <cell r="D18" t="str">
            <v>C10003|AZ</v>
          </cell>
          <cell r="E18" t="str">
            <v>No Override</v>
          </cell>
        </row>
        <row r="19">
          <cell r="B19" t="str">
            <v>C10003</v>
          </cell>
          <cell r="C19" t="str">
            <v>DC</v>
          </cell>
          <cell r="D19" t="str">
            <v>C10003|DC</v>
          </cell>
          <cell r="E19" t="str">
            <v>No Override</v>
          </cell>
        </row>
        <row r="20">
          <cell r="B20" t="str">
            <v>C10003</v>
          </cell>
          <cell r="C20" t="str">
            <v>IA</v>
          </cell>
          <cell r="D20" t="str">
            <v>C10003|IA</v>
          </cell>
          <cell r="E20" t="str">
            <v>No Override</v>
          </cell>
        </row>
        <row r="21">
          <cell r="B21" t="str">
            <v>C10003</v>
          </cell>
          <cell r="C21" t="str">
            <v>IL</v>
          </cell>
          <cell r="D21" t="str">
            <v>C10003|IL</v>
          </cell>
          <cell r="E21" t="str">
            <v>No Override</v>
          </cell>
        </row>
        <row r="22">
          <cell r="B22" t="str">
            <v>C10003</v>
          </cell>
          <cell r="C22" t="str">
            <v>MA</v>
          </cell>
          <cell r="D22" t="str">
            <v>C10003|MA</v>
          </cell>
          <cell r="E22" t="str">
            <v>No Override</v>
          </cell>
        </row>
        <row r="23">
          <cell r="B23" t="str">
            <v>C10003</v>
          </cell>
          <cell r="C23" t="str">
            <v>MD</v>
          </cell>
          <cell r="D23" t="str">
            <v>C10003|MD</v>
          </cell>
          <cell r="E23" t="str">
            <v>No Override</v>
          </cell>
        </row>
        <row r="24">
          <cell r="B24" t="str">
            <v>C10003</v>
          </cell>
          <cell r="C24" t="str">
            <v>NJ</v>
          </cell>
          <cell r="D24" t="str">
            <v>C10003|NJ</v>
          </cell>
          <cell r="E24" t="str">
            <v>No Override</v>
          </cell>
        </row>
        <row r="25">
          <cell r="B25" t="str">
            <v>C10003</v>
          </cell>
          <cell r="C25" t="str">
            <v>PA</v>
          </cell>
          <cell r="D25" t="str">
            <v>C10003|PA</v>
          </cell>
          <cell r="E25" t="str">
            <v>No Override</v>
          </cell>
        </row>
        <row r="26">
          <cell r="B26" t="str">
            <v>C10003</v>
          </cell>
          <cell r="C26" t="str">
            <v>TX</v>
          </cell>
          <cell r="D26" t="str">
            <v>C10003|TX</v>
          </cell>
          <cell r="E26" t="str">
            <v>No Override</v>
          </cell>
        </row>
        <row r="27">
          <cell r="B27" t="str">
            <v>C10004</v>
          </cell>
          <cell r="C27" t="str">
            <v>IL</v>
          </cell>
          <cell r="D27" t="str">
            <v>C10004|IL</v>
          </cell>
          <cell r="E27" t="str">
            <v>No Override</v>
          </cell>
        </row>
        <row r="28">
          <cell r="B28" t="str">
            <v>C10004</v>
          </cell>
          <cell r="C28" t="str">
            <v>MN</v>
          </cell>
          <cell r="D28" t="str">
            <v>C10004|MN</v>
          </cell>
          <cell r="E28" t="str">
            <v>No Override</v>
          </cell>
        </row>
        <row r="29">
          <cell r="B29" t="str">
            <v>C10006</v>
          </cell>
          <cell r="C29" t="str">
            <v>IL</v>
          </cell>
          <cell r="D29" t="str">
            <v>C10006|IL</v>
          </cell>
          <cell r="E29" t="str">
            <v>No Override</v>
          </cell>
        </row>
        <row r="30">
          <cell r="B30" t="str">
            <v>C10405</v>
          </cell>
          <cell r="C30" t="str">
            <v>IL</v>
          </cell>
          <cell r="D30" t="str">
            <v>C10405|IL</v>
          </cell>
          <cell r="E30" t="str">
            <v>No Override</v>
          </cell>
        </row>
        <row r="31">
          <cell r="B31" t="str">
            <v>CC10601</v>
          </cell>
          <cell r="C31" t="str">
            <v>IL</v>
          </cell>
          <cell r="D31" t="str">
            <v>CC10601|IL</v>
          </cell>
          <cell r="E31" t="str">
            <v>No Override</v>
          </cell>
        </row>
        <row r="32">
          <cell r="B32" t="str">
            <v>CC10601</v>
          </cell>
          <cell r="C32" t="str">
            <v>IN</v>
          </cell>
          <cell r="D32" t="str">
            <v>CC10601|IN</v>
          </cell>
          <cell r="E32" t="str">
            <v>No Override</v>
          </cell>
        </row>
        <row r="33">
          <cell r="B33" t="str">
            <v>CC10602</v>
          </cell>
          <cell r="C33" t="str">
            <v>IL</v>
          </cell>
          <cell r="D33" t="str">
            <v>CC10602|IL</v>
          </cell>
          <cell r="E33" t="str">
            <v>No Override</v>
          </cell>
        </row>
        <row r="34">
          <cell r="B34" t="str">
            <v>CC10602</v>
          </cell>
          <cell r="C34" t="str">
            <v>IN</v>
          </cell>
          <cell r="D34" t="str">
            <v>CC10602|IN</v>
          </cell>
          <cell r="E34" t="str">
            <v>No Override</v>
          </cell>
        </row>
        <row r="35">
          <cell r="B35" t="str">
            <v>CE10300</v>
          </cell>
          <cell r="C35" t="str">
            <v>IL</v>
          </cell>
          <cell r="D35" t="str">
            <v>CE10300|IL</v>
          </cell>
          <cell r="E35" t="str">
            <v>No Override</v>
          </cell>
        </row>
        <row r="36">
          <cell r="B36" t="str">
            <v>CE10300</v>
          </cell>
          <cell r="C36" t="str">
            <v>PA</v>
          </cell>
          <cell r="D36" t="str">
            <v>CE10300|PA</v>
          </cell>
          <cell r="E36" t="str">
            <v>No Override</v>
          </cell>
        </row>
        <row r="37">
          <cell r="B37" t="str">
            <v>CE10330</v>
          </cell>
          <cell r="C37" t="str">
            <v>IL</v>
          </cell>
          <cell r="D37" t="str">
            <v>CE10330|IL</v>
          </cell>
          <cell r="E37" t="str">
            <v>No Override</v>
          </cell>
        </row>
        <row r="38">
          <cell r="B38" t="str">
            <v>CG10100</v>
          </cell>
          <cell r="C38" t="str">
            <v>DC</v>
          </cell>
          <cell r="D38" t="str">
            <v>CG10100|DC</v>
          </cell>
          <cell r="E38" t="str">
            <v>No Override</v>
          </cell>
        </row>
        <row r="39">
          <cell r="B39" t="str">
            <v>CG10100</v>
          </cell>
          <cell r="C39" t="str">
            <v>GA</v>
          </cell>
          <cell r="D39" t="str">
            <v>CG10100|GA</v>
          </cell>
          <cell r="E39" t="str">
            <v>No Override</v>
          </cell>
        </row>
        <row r="40">
          <cell r="B40" t="str">
            <v>CG10100</v>
          </cell>
          <cell r="C40" t="str">
            <v>IL</v>
          </cell>
          <cell r="D40" t="str">
            <v>CG10100|IL</v>
          </cell>
          <cell r="E40" t="str">
            <v>No Override</v>
          </cell>
        </row>
        <row r="41">
          <cell r="B41" t="str">
            <v>CG10100</v>
          </cell>
          <cell r="C41" t="str">
            <v>IN</v>
          </cell>
          <cell r="D41" t="str">
            <v>CG10100|IN</v>
          </cell>
          <cell r="E41" t="str">
            <v>No Override</v>
          </cell>
        </row>
        <row r="42">
          <cell r="B42" t="str">
            <v>CG10100</v>
          </cell>
          <cell r="C42" t="str">
            <v>MA</v>
          </cell>
          <cell r="D42" t="str">
            <v>CG10100|MA</v>
          </cell>
          <cell r="E42" t="str">
            <v>No Override</v>
          </cell>
        </row>
        <row r="43">
          <cell r="B43" t="str">
            <v>CG10100</v>
          </cell>
          <cell r="C43" t="str">
            <v>MD</v>
          </cell>
          <cell r="D43" t="str">
            <v>CG10100|MD</v>
          </cell>
          <cell r="E43" t="str">
            <v>No Override</v>
          </cell>
        </row>
        <row r="44">
          <cell r="B44" t="str">
            <v>CG10100</v>
          </cell>
          <cell r="C44" t="str">
            <v>ME</v>
          </cell>
          <cell r="D44" t="str">
            <v>CG10100|ME</v>
          </cell>
          <cell r="E44" t="str">
            <v>No Override</v>
          </cell>
        </row>
        <row r="45">
          <cell r="B45" t="str">
            <v>CG10100</v>
          </cell>
          <cell r="C45" t="str">
            <v>NC</v>
          </cell>
          <cell r="D45" t="str">
            <v>CG10100|NC</v>
          </cell>
          <cell r="E45" t="str">
            <v>No Override</v>
          </cell>
        </row>
        <row r="46">
          <cell r="B46" t="str">
            <v>CG10100</v>
          </cell>
          <cell r="C46" t="str">
            <v>NJ</v>
          </cell>
          <cell r="D46" t="str">
            <v>CG10100|NJ</v>
          </cell>
          <cell r="E46" t="str">
            <v>No Override</v>
          </cell>
        </row>
        <row r="47">
          <cell r="B47" t="str">
            <v>CG10100</v>
          </cell>
          <cell r="C47" t="str">
            <v>PA</v>
          </cell>
          <cell r="D47" t="str">
            <v>CG10100|PA</v>
          </cell>
          <cell r="E47" t="str">
            <v>No Override</v>
          </cell>
        </row>
        <row r="48">
          <cell r="B48" t="str">
            <v>CG10100</v>
          </cell>
          <cell r="C48" t="str">
            <v>TX</v>
          </cell>
          <cell r="D48" t="str">
            <v>CG10100|TX</v>
          </cell>
          <cell r="E48" t="str">
            <v>No Override</v>
          </cell>
        </row>
        <row r="49">
          <cell r="B49" t="str">
            <v>CG10101</v>
          </cell>
          <cell r="C49" t="str">
            <v>MD</v>
          </cell>
          <cell r="D49" t="str">
            <v>CG10101|MD</v>
          </cell>
          <cell r="E49" t="str">
            <v>No Override</v>
          </cell>
        </row>
        <row r="50">
          <cell r="B50" t="str">
            <v>CG10101</v>
          </cell>
          <cell r="C50" t="str">
            <v>PA</v>
          </cell>
          <cell r="D50" t="str">
            <v>CG10101|PA</v>
          </cell>
          <cell r="E50" t="str">
            <v>No Override</v>
          </cell>
        </row>
        <row r="51">
          <cell r="B51" t="str">
            <v>CG10102</v>
          </cell>
          <cell r="C51" t="str">
            <v>MD</v>
          </cell>
          <cell r="D51" t="str">
            <v>CG10102|MD</v>
          </cell>
          <cell r="E51" t="str">
            <v>No Override</v>
          </cell>
        </row>
        <row r="52">
          <cell r="B52" t="str">
            <v>CG10103</v>
          </cell>
          <cell r="C52" t="str">
            <v>MD</v>
          </cell>
          <cell r="D52" t="str">
            <v>CG10103|MD</v>
          </cell>
          <cell r="E52" t="str">
            <v>No Override</v>
          </cell>
        </row>
        <row r="53">
          <cell r="B53" t="str">
            <v>CG10105D</v>
          </cell>
          <cell r="C53" t="str">
            <v>IL</v>
          </cell>
          <cell r="D53" t="str">
            <v>CG10105D|IL</v>
          </cell>
          <cell r="E53" t="str">
            <v>No Override</v>
          </cell>
        </row>
        <row r="54">
          <cell r="B54" t="str">
            <v>CG10105D</v>
          </cell>
          <cell r="C54" t="str">
            <v>NJ</v>
          </cell>
          <cell r="D54" t="str">
            <v>CG10105D|NJ</v>
          </cell>
          <cell r="E54" t="str">
            <v>No Override</v>
          </cell>
        </row>
        <row r="55">
          <cell r="B55" t="str">
            <v>CG10105D</v>
          </cell>
          <cell r="C55" t="str">
            <v>PA</v>
          </cell>
          <cell r="D55" t="str">
            <v>CG10105D|PA</v>
          </cell>
          <cell r="E55" t="str">
            <v>No Override</v>
          </cell>
        </row>
        <row r="56">
          <cell r="B56" t="str">
            <v>CG10106</v>
          </cell>
          <cell r="C56" t="str">
            <v>OT</v>
          </cell>
          <cell r="D56" t="str">
            <v>CG10106|OT</v>
          </cell>
          <cell r="E56" t="str">
            <v>No Override</v>
          </cell>
        </row>
        <row r="57">
          <cell r="B57" t="str">
            <v>CG10107</v>
          </cell>
          <cell r="C57" t="str">
            <v>IL</v>
          </cell>
          <cell r="D57" t="str">
            <v>CG10107|IL</v>
          </cell>
          <cell r="E57" t="str">
            <v>No Override</v>
          </cell>
        </row>
        <row r="58">
          <cell r="B58" t="str">
            <v>CG10107</v>
          </cell>
          <cell r="C58" t="str">
            <v>NJ</v>
          </cell>
          <cell r="D58" t="str">
            <v>CG10107|NJ</v>
          </cell>
          <cell r="E58" t="str">
            <v>No Override</v>
          </cell>
        </row>
        <row r="59">
          <cell r="B59" t="str">
            <v>CG10107</v>
          </cell>
          <cell r="C59" t="str">
            <v>PA</v>
          </cell>
          <cell r="D59" t="str">
            <v>CG10107|PA</v>
          </cell>
          <cell r="E59" t="str">
            <v>No Override</v>
          </cell>
        </row>
        <row r="60">
          <cell r="B60" t="str">
            <v>CG10118</v>
          </cell>
          <cell r="C60" t="str">
            <v>IL</v>
          </cell>
          <cell r="D60" t="str">
            <v>CG10118|IL</v>
          </cell>
          <cell r="E60" t="str">
            <v>No Override</v>
          </cell>
        </row>
        <row r="61">
          <cell r="B61" t="str">
            <v>CG10126</v>
          </cell>
          <cell r="C61" t="str">
            <v>ME</v>
          </cell>
          <cell r="D61" t="str">
            <v>CG10126|ME</v>
          </cell>
          <cell r="E61" t="str">
            <v>No Override</v>
          </cell>
        </row>
        <row r="62">
          <cell r="B62" t="str">
            <v>CG10128</v>
          </cell>
          <cell r="C62" t="str">
            <v>MA</v>
          </cell>
          <cell r="D62" t="str">
            <v>CG10128|MA</v>
          </cell>
          <cell r="E62" t="str">
            <v>No Override</v>
          </cell>
        </row>
        <row r="63">
          <cell r="B63" t="str">
            <v>CG10131</v>
          </cell>
          <cell r="C63" t="str">
            <v>MA</v>
          </cell>
          <cell r="D63" t="str">
            <v>CG10131|MA</v>
          </cell>
          <cell r="E63" t="str">
            <v>No Override</v>
          </cell>
        </row>
        <row r="64">
          <cell r="B64" t="str">
            <v>CG10132</v>
          </cell>
          <cell r="C64" t="str">
            <v>MA</v>
          </cell>
          <cell r="D64" t="str">
            <v>CG10132|MA</v>
          </cell>
          <cell r="E64" t="str">
            <v>No Override</v>
          </cell>
        </row>
        <row r="65">
          <cell r="B65" t="str">
            <v>CG10137</v>
          </cell>
          <cell r="C65" t="str">
            <v>MA</v>
          </cell>
          <cell r="D65" t="str">
            <v>CG10137|MA</v>
          </cell>
          <cell r="E65" t="str">
            <v>No Override</v>
          </cell>
        </row>
        <row r="66">
          <cell r="B66" t="str">
            <v>CG10140</v>
          </cell>
          <cell r="C66" t="str">
            <v>AR</v>
          </cell>
          <cell r="D66" t="str">
            <v>CG10140|AR</v>
          </cell>
          <cell r="E66" t="str">
            <v>No Override</v>
          </cell>
        </row>
        <row r="67">
          <cell r="B67" t="str">
            <v>CG10140</v>
          </cell>
          <cell r="C67" t="str">
            <v>AZ</v>
          </cell>
          <cell r="D67" t="str">
            <v>CG10140|AZ</v>
          </cell>
          <cell r="E67" t="str">
            <v>No Override</v>
          </cell>
        </row>
        <row r="68">
          <cell r="B68" t="str">
            <v>CG10140</v>
          </cell>
          <cell r="C68" t="str">
            <v>CA</v>
          </cell>
          <cell r="D68" t="str">
            <v>CG10140|CA</v>
          </cell>
          <cell r="E68" t="str">
            <v>No Override</v>
          </cell>
        </row>
        <row r="69">
          <cell r="B69" t="str">
            <v>CG10140</v>
          </cell>
          <cell r="C69" t="str">
            <v>CT</v>
          </cell>
          <cell r="D69" t="str">
            <v>CG10140|CT</v>
          </cell>
          <cell r="E69" t="str">
            <v>No Override</v>
          </cell>
        </row>
        <row r="70">
          <cell r="B70" t="str">
            <v>CG10140</v>
          </cell>
          <cell r="C70" t="str">
            <v>DE</v>
          </cell>
          <cell r="D70" t="str">
            <v>CG10140|DE</v>
          </cell>
          <cell r="E70" t="str">
            <v>No Override</v>
          </cell>
        </row>
        <row r="71">
          <cell r="B71" t="str">
            <v>CG10140</v>
          </cell>
          <cell r="C71" t="str">
            <v>FL</v>
          </cell>
          <cell r="D71" t="str">
            <v>CG10140|FL</v>
          </cell>
          <cell r="E71" t="str">
            <v>No Override</v>
          </cell>
        </row>
        <row r="72">
          <cell r="B72" t="str">
            <v>CG10140</v>
          </cell>
          <cell r="C72" t="str">
            <v>GA</v>
          </cell>
          <cell r="D72" t="str">
            <v>CG10140|GA</v>
          </cell>
          <cell r="E72" t="str">
            <v>No Override</v>
          </cell>
        </row>
        <row r="73">
          <cell r="B73" t="str">
            <v>CG10140</v>
          </cell>
          <cell r="C73" t="str">
            <v>IA</v>
          </cell>
          <cell r="D73" t="str">
            <v>CG10140|IA</v>
          </cell>
          <cell r="E73" t="str">
            <v>No Override</v>
          </cell>
        </row>
        <row r="74">
          <cell r="B74" t="str">
            <v>CG10140</v>
          </cell>
          <cell r="C74" t="str">
            <v>IL</v>
          </cell>
          <cell r="D74" t="str">
            <v>CG10140|IL</v>
          </cell>
          <cell r="E74" t="str">
            <v>No Override</v>
          </cell>
        </row>
        <row r="75">
          <cell r="B75" t="str">
            <v>CG10140</v>
          </cell>
          <cell r="C75" t="str">
            <v>IN</v>
          </cell>
          <cell r="D75" t="str">
            <v>CG10140|IN</v>
          </cell>
          <cell r="E75" t="str">
            <v>No Override</v>
          </cell>
        </row>
        <row r="76">
          <cell r="B76" t="str">
            <v>CG10140</v>
          </cell>
          <cell r="C76" t="str">
            <v>LA</v>
          </cell>
          <cell r="D76" t="str">
            <v>CG10140|LA</v>
          </cell>
          <cell r="E76" t="str">
            <v>No Override</v>
          </cell>
        </row>
        <row r="77">
          <cell r="B77" t="str">
            <v>CG10140</v>
          </cell>
          <cell r="C77" t="str">
            <v>MA</v>
          </cell>
          <cell r="D77" t="str">
            <v>CG10140|MA</v>
          </cell>
          <cell r="E77" t="str">
            <v>No Override</v>
          </cell>
        </row>
        <row r="78">
          <cell r="B78" t="str">
            <v>CG10140</v>
          </cell>
          <cell r="C78" t="str">
            <v>MD</v>
          </cell>
          <cell r="D78" t="str">
            <v>CG10140|MD</v>
          </cell>
          <cell r="E78" t="str">
            <v>No Override</v>
          </cell>
        </row>
        <row r="79">
          <cell r="B79" t="str">
            <v>CG10140</v>
          </cell>
          <cell r="C79" t="str">
            <v>MI</v>
          </cell>
          <cell r="D79" t="str">
            <v>CG10140|MI</v>
          </cell>
          <cell r="E79" t="str">
            <v>No Override</v>
          </cell>
        </row>
        <row r="80">
          <cell r="B80" t="str">
            <v>CG10140</v>
          </cell>
          <cell r="C80" t="str">
            <v>MN</v>
          </cell>
          <cell r="D80" t="str">
            <v>CG10140|MN</v>
          </cell>
          <cell r="E80" t="str">
            <v>No Override</v>
          </cell>
        </row>
        <row r="81">
          <cell r="B81" t="str">
            <v>CG10140</v>
          </cell>
          <cell r="C81" t="str">
            <v>MS</v>
          </cell>
          <cell r="D81" t="str">
            <v>CG10140|MS</v>
          </cell>
          <cell r="E81" t="str">
            <v>No Override</v>
          </cell>
        </row>
        <row r="82">
          <cell r="B82" t="str">
            <v>CG10140</v>
          </cell>
          <cell r="C82" t="str">
            <v>NC</v>
          </cell>
          <cell r="D82" t="str">
            <v>CG10140|NC</v>
          </cell>
          <cell r="E82" t="str">
            <v>No Override</v>
          </cell>
        </row>
        <row r="83">
          <cell r="B83" t="str">
            <v>CG10140</v>
          </cell>
          <cell r="C83" t="str">
            <v>NE</v>
          </cell>
          <cell r="D83" t="str">
            <v>CG10140|NE</v>
          </cell>
          <cell r="E83" t="str">
            <v>No Override</v>
          </cell>
        </row>
        <row r="84">
          <cell r="B84" t="str">
            <v>CG10140</v>
          </cell>
          <cell r="C84" t="str">
            <v>NH</v>
          </cell>
          <cell r="D84" t="str">
            <v>CG10140|NH</v>
          </cell>
          <cell r="E84" t="str">
            <v>No Override</v>
          </cell>
        </row>
        <row r="85">
          <cell r="B85" t="str">
            <v>CG10140</v>
          </cell>
          <cell r="C85" t="str">
            <v>NJ</v>
          </cell>
          <cell r="D85" t="str">
            <v>CG10140|NJ</v>
          </cell>
          <cell r="E85" t="str">
            <v>No Override</v>
          </cell>
        </row>
        <row r="86">
          <cell r="B86" t="str">
            <v>CG10140</v>
          </cell>
          <cell r="C86" t="str">
            <v>NM</v>
          </cell>
          <cell r="D86" t="str">
            <v>CG10140|NM</v>
          </cell>
          <cell r="E86" t="str">
            <v>No Override</v>
          </cell>
        </row>
        <row r="87">
          <cell r="B87" t="str">
            <v>CG10140</v>
          </cell>
          <cell r="C87" t="str">
            <v>NY</v>
          </cell>
          <cell r="D87" t="str">
            <v>CG10140|NY</v>
          </cell>
          <cell r="E87" t="str">
            <v>No Override</v>
          </cell>
        </row>
        <row r="88">
          <cell r="B88" t="str">
            <v>CG10140</v>
          </cell>
          <cell r="C88" t="str">
            <v>OH</v>
          </cell>
          <cell r="D88" t="str">
            <v>CG10140|OH</v>
          </cell>
          <cell r="E88" t="str">
            <v>No Override</v>
          </cell>
        </row>
        <row r="89">
          <cell r="B89" t="str">
            <v>CG10140</v>
          </cell>
          <cell r="C89" t="str">
            <v>PA</v>
          </cell>
          <cell r="D89" t="str">
            <v>CG10140|PA</v>
          </cell>
          <cell r="E89" t="str">
            <v>No Override</v>
          </cell>
        </row>
        <row r="90">
          <cell r="B90" t="str">
            <v>CG10140</v>
          </cell>
          <cell r="C90" t="str">
            <v>SC</v>
          </cell>
          <cell r="D90" t="str">
            <v>CG10140|SC</v>
          </cell>
          <cell r="E90" t="str">
            <v>No Override</v>
          </cell>
        </row>
        <row r="91">
          <cell r="B91" t="str">
            <v>CG10140</v>
          </cell>
          <cell r="C91" t="str">
            <v>TN</v>
          </cell>
          <cell r="D91" t="str">
            <v>CG10140|TN</v>
          </cell>
          <cell r="E91" t="str">
            <v>No Override</v>
          </cell>
        </row>
        <row r="92">
          <cell r="B92" t="str">
            <v>CG10140</v>
          </cell>
          <cell r="C92" t="str">
            <v>TX</v>
          </cell>
          <cell r="D92" t="str">
            <v>CG10140|TX</v>
          </cell>
          <cell r="E92" t="str">
            <v>No Override</v>
          </cell>
        </row>
        <row r="93">
          <cell r="B93" t="str">
            <v>CG10140</v>
          </cell>
          <cell r="C93" t="str">
            <v>UT</v>
          </cell>
          <cell r="D93" t="str">
            <v>CG10140|UT</v>
          </cell>
          <cell r="E93" t="str">
            <v>No Override</v>
          </cell>
        </row>
        <row r="94">
          <cell r="B94" t="str">
            <v>CG10140</v>
          </cell>
          <cell r="C94" t="str">
            <v>VA</v>
          </cell>
          <cell r="D94" t="str">
            <v>CG10140|VA</v>
          </cell>
          <cell r="E94" t="str">
            <v>No Override</v>
          </cell>
        </row>
        <row r="95">
          <cell r="B95" t="str">
            <v>CG10140</v>
          </cell>
          <cell r="C95" t="str">
            <v>VT</v>
          </cell>
          <cell r="D95" t="str">
            <v>CG10140|VT</v>
          </cell>
          <cell r="E95" t="str">
            <v>No Override</v>
          </cell>
        </row>
        <row r="96">
          <cell r="B96" t="str">
            <v>CG10140</v>
          </cell>
          <cell r="C96" t="str">
            <v>WA</v>
          </cell>
          <cell r="D96" t="str">
            <v>CG10140|WA</v>
          </cell>
          <cell r="E96" t="str">
            <v>No Override</v>
          </cell>
        </row>
        <row r="97">
          <cell r="B97" t="str">
            <v>CG10140</v>
          </cell>
          <cell r="C97" t="str">
            <v>WI</v>
          </cell>
          <cell r="D97" t="str">
            <v>CG10140|WI</v>
          </cell>
          <cell r="E97" t="str">
            <v>No Override</v>
          </cell>
        </row>
        <row r="98">
          <cell r="B98" t="str">
            <v>CG10140</v>
          </cell>
          <cell r="C98" t="str">
            <v>WV</v>
          </cell>
          <cell r="D98" t="str">
            <v>CG10140|WV</v>
          </cell>
          <cell r="E98" t="str">
            <v>No Override</v>
          </cell>
        </row>
        <row r="99">
          <cell r="B99" t="str">
            <v>CG10141</v>
          </cell>
          <cell r="C99" t="str">
            <v>TX</v>
          </cell>
          <cell r="D99" t="str">
            <v>CG10141|TX</v>
          </cell>
          <cell r="E99" t="str">
            <v>No Override</v>
          </cell>
        </row>
        <row r="100">
          <cell r="B100" t="str">
            <v>CG10142</v>
          </cell>
          <cell r="C100" t="str">
            <v>NV</v>
          </cell>
          <cell r="D100" t="str">
            <v>CG10142|NV</v>
          </cell>
          <cell r="E100" t="str">
            <v>No Override</v>
          </cell>
        </row>
        <row r="101">
          <cell r="B101" t="str">
            <v>CG10143</v>
          </cell>
          <cell r="C101" t="str">
            <v>NV</v>
          </cell>
          <cell r="D101" t="str">
            <v>CG10143|NV</v>
          </cell>
          <cell r="E101" t="str">
            <v>No Override</v>
          </cell>
        </row>
        <row r="102">
          <cell r="B102" t="str">
            <v>CG10144</v>
          </cell>
          <cell r="C102" t="str">
            <v>NV</v>
          </cell>
          <cell r="D102" t="str">
            <v>CG10144|NV</v>
          </cell>
          <cell r="E102" t="str">
            <v>No Override</v>
          </cell>
        </row>
        <row r="103">
          <cell r="B103" t="str">
            <v>CG10145</v>
          </cell>
          <cell r="C103" t="str">
            <v>NV</v>
          </cell>
          <cell r="D103" t="str">
            <v>CG10145|NV</v>
          </cell>
          <cell r="E103" t="str">
            <v>No Override</v>
          </cell>
        </row>
        <row r="104">
          <cell r="B104" t="str">
            <v>CG10146A</v>
          </cell>
          <cell r="C104" t="str">
            <v>NV</v>
          </cell>
          <cell r="D104" t="str">
            <v>CG10146A|NV</v>
          </cell>
          <cell r="E104" t="str">
            <v>No Override</v>
          </cell>
        </row>
        <row r="105">
          <cell r="B105" t="str">
            <v>CG10147A</v>
          </cell>
          <cell r="C105" t="str">
            <v>NV</v>
          </cell>
          <cell r="D105" t="str">
            <v>CG10147A|NV</v>
          </cell>
          <cell r="E105" t="str">
            <v>No Override</v>
          </cell>
        </row>
        <row r="106">
          <cell r="B106" t="str">
            <v>CG10148</v>
          </cell>
          <cell r="C106" t="str">
            <v>NV</v>
          </cell>
          <cell r="D106" t="str">
            <v>CG10148|NV</v>
          </cell>
          <cell r="E106" t="str">
            <v>No Override</v>
          </cell>
        </row>
        <row r="107">
          <cell r="B107" t="str">
            <v>CG10159</v>
          </cell>
          <cell r="C107" t="str">
            <v>NV</v>
          </cell>
          <cell r="D107" t="str">
            <v>CG10159|NV</v>
          </cell>
          <cell r="E107" t="str">
            <v>No Override</v>
          </cell>
        </row>
        <row r="108">
          <cell r="B108" t="str">
            <v>CG10160</v>
          </cell>
          <cell r="C108" t="str">
            <v>NV</v>
          </cell>
          <cell r="D108" t="str">
            <v>CG10160|NV</v>
          </cell>
          <cell r="E108" t="str">
            <v>No Override</v>
          </cell>
        </row>
        <row r="109">
          <cell r="B109" t="str">
            <v>CG10164D</v>
          </cell>
          <cell r="C109" t="str">
            <v>NV</v>
          </cell>
          <cell r="D109" t="str">
            <v>CG10164D|NV</v>
          </cell>
          <cell r="E109" t="str">
            <v>No Override</v>
          </cell>
        </row>
        <row r="110">
          <cell r="B110" t="str">
            <v>CG10165D</v>
          </cell>
          <cell r="C110" t="str">
            <v>NV</v>
          </cell>
          <cell r="D110" t="str">
            <v>CG10165D|NV</v>
          </cell>
          <cell r="E110" t="str">
            <v>No Override</v>
          </cell>
        </row>
        <row r="111">
          <cell r="B111" t="str">
            <v>CG10166D</v>
          </cell>
          <cell r="C111" t="str">
            <v>NV</v>
          </cell>
          <cell r="D111" t="str">
            <v>CG10166D|NV</v>
          </cell>
          <cell r="E111" t="str">
            <v>No Override</v>
          </cell>
        </row>
        <row r="112">
          <cell r="B112" t="str">
            <v>CG10179</v>
          </cell>
          <cell r="C112" t="str">
            <v>IL</v>
          </cell>
          <cell r="D112" t="str">
            <v>CG10179|IL</v>
          </cell>
          <cell r="E112" t="str">
            <v>No Override</v>
          </cell>
        </row>
        <row r="113">
          <cell r="B113" t="str">
            <v>CG10179</v>
          </cell>
          <cell r="C113" t="str">
            <v>KY</v>
          </cell>
          <cell r="D113" t="str">
            <v>CG10179|KY</v>
          </cell>
          <cell r="E113" t="str">
            <v>No Override</v>
          </cell>
        </row>
        <row r="114">
          <cell r="B114" t="str">
            <v>CG10179</v>
          </cell>
          <cell r="C114" t="str">
            <v>MI</v>
          </cell>
          <cell r="D114" t="str">
            <v>CG10179|MI</v>
          </cell>
          <cell r="E114" t="str">
            <v>No Override</v>
          </cell>
        </row>
        <row r="115">
          <cell r="B115" t="str">
            <v>CG10179</v>
          </cell>
          <cell r="C115" t="str">
            <v>NY</v>
          </cell>
          <cell r="D115" t="str">
            <v>CG10179|NY</v>
          </cell>
          <cell r="E115" t="str">
            <v>No Override</v>
          </cell>
        </row>
        <row r="116">
          <cell r="B116" t="str">
            <v>CG10179</v>
          </cell>
          <cell r="C116" t="str">
            <v>OH</v>
          </cell>
          <cell r="D116" t="str">
            <v>CG10179|OH</v>
          </cell>
          <cell r="E116" t="str">
            <v>No Override</v>
          </cell>
        </row>
        <row r="117">
          <cell r="B117" t="str">
            <v>CG10179</v>
          </cell>
          <cell r="C117" t="str">
            <v>PA</v>
          </cell>
          <cell r="D117" t="str">
            <v>CG10179|PA</v>
          </cell>
          <cell r="E117" t="str">
            <v>No Override</v>
          </cell>
        </row>
        <row r="118">
          <cell r="B118" t="str">
            <v>CG10179</v>
          </cell>
          <cell r="C118" t="str">
            <v>TX</v>
          </cell>
          <cell r="D118" t="str">
            <v>CG10179|TX</v>
          </cell>
          <cell r="E118" t="str">
            <v>No Override</v>
          </cell>
        </row>
        <row r="119">
          <cell r="B119" t="str">
            <v>CG10179</v>
          </cell>
          <cell r="C119" t="str">
            <v>WV</v>
          </cell>
          <cell r="D119" t="str">
            <v>CG10179|WV</v>
          </cell>
          <cell r="E119" t="str">
            <v>No Override</v>
          </cell>
        </row>
        <row r="120">
          <cell r="B120" t="str">
            <v>CG10181</v>
          </cell>
          <cell r="C120" t="str">
            <v>AL</v>
          </cell>
          <cell r="D120" t="str">
            <v>CG10181|AL</v>
          </cell>
          <cell r="E120" t="str">
            <v>No Override</v>
          </cell>
        </row>
        <row r="121">
          <cell r="B121" t="str">
            <v>CG10181</v>
          </cell>
          <cell r="C121" t="str">
            <v>AR</v>
          </cell>
          <cell r="D121" t="str">
            <v>CG10181|AR</v>
          </cell>
          <cell r="E121" t="str">
            <v>No Override</v>
          </cell>
        </row>
        <row r="122">
          <cell r="B122" t="str">
            <v>CG10181</v>
          </cell>
          <cell r="C122" t="str">
            <v>GA</v>
          </cell>
          <cell r="D122" t="str">
            <v>CG10181|GA</v>
          </cell>
          <cell r="E122" t="str">
            <v>No Override</v>
          </cell>
        </row>
        <row r="123">
          <cell r="B123" t="str">
            <v>CG10181</v>
          </cell>
          <cell r="C123" t="str">
            <v>IL</v>
          </cell>
          <cell r="D123" t="str">
            <v>CG10181|IL</v>
          </cell>
          <cell r="E123" t="str">
            <v>No Override</v>
          </cell>
        </row>
        <row r="124">
          <cell r="B124" t="str">
            <v>CG10181</v>
          </cell>
          <cell r="C124" t="str">
            <v>IN</v>
          </cell>
          <cell r="D124" t="str">
            <v>CG10181|IN</v>
          </cell>
          <cell r="E124" t="str">
            <v>No Override</v>
          </cell>
        </row>
        <row r="125">
          <cell r="B125" t="str">
            <v>CG10181</v>
          </cell>
          <cell r="C125" t="str">
            <v>KS</v>
          </cell>
          <cell r="D125" t="str">
            <v>CG10181|KS</v>
          </cell>
          <cell r="E125" t="str">
            <v>No Override</v>
          </cell>
        </row>
        <row r="126">
          <cell r="B126" t="str">
            <v>CG10181</v>
          </cell>
          <cell r="C126" t="str">
            <v>LA</v>
          </cell>
          <cell r="D126" t="str">
            <v>CG10181|LA</v>
          </cell>
          <cell r="E126" t="str">
            <v>No Override</v>
          </cell>
        </row>
        <row r="127">
          <cell r="B127" t="str">
            <v>CG10181</v>
          </cell>
          <cell r="C127" t="str">
            <v>MA</v>
          </cell>
          <cell r="D127" t="str">
            <v>CG10181|MA</v>
          </cell>
          <cell r="E127" t="str">
            <v>No Override</v>
          </cell>
        </row>
        <row r="128">
          <cell r="B128" t="str">
            <v>CG10181</v>
          </cell>
          <cell r="C128" t="str">
            <v>MD</v>
          </cell>
          <cell r="D128" t="str">
            <v>CG10181|MD</v>
          </cell>
          <cell r="E128" t="str">
            <v>No Override</v>
          </cell>
        </row>
        <row r="129">
          <cell r="B129" t="str">
            <v>CG10181</v>
          </cell>
          <cell r="C129" t="str">
            <v>ME</v>
          </cell>
          <cell r="D129" t="str">
            <v>CG10181|ME</v>
          </cell>
          <cell r="E129" t="str">
            <v>No Override</v>
          </cell>
        </row>
        <row r="130">
          <cell r="B130" t="str">
            <v>CG10181</v>
          </cell>
          <cell r="C130" t="str">
            <v>MI</v>
          </cell>
          <cell r="D130" t="str">
            <v>CG10181|MI</v>
          </cell>
          <cell r="E130" t="str">
            <v>No Override</v>
          </cell>
        </row>
        <row r="131">
          <cell r="B131" t="str">
            <v>CG10181</v>
          </cell>
          <cell r="C131" t="str">
            <v>MO</v>
          </cell>
          <cell r="D131" t="str">
            <v>CG10181|MO</v>
          </cell>
          <cell r="E131" t="str">
            <v>No Override</v>
          </cell>
        </row>
        <row r="132">
          <cell r="B132" t="str">
            <v>CG10181</v>
          </cell>
          <cell r="C132" t="str">
            <v>NC</v>
          </cell>
          <cell r="D132" t="str">
            <v>CG10181|NC</v>
          </cell>
          <cell r="E132" t="str">
            <v>No Override</v>
          </cell>
        </row>
        <row r="133">
          <cell r="B133" t="str">
            <v>CG10181</v>
          </cell>
          <cell r="C133" t="str">
            <v>NJ</v>
          </cell>
          <cell r="D133" t="str">
            <v>CG10181|NJ</v>
          </cell>
          <cell r="E133" t="str">
            <v>No Override</v>
          </cell>
        </row>
        <row r="134">
          <cell r="B134" t="str">
            <v>CG10181</v>
          </cell>
          <cell r="C134" t="str">
            <v>NY</v>
          </cell>
          <cell r="D134" t="str">
            <v>CG10181|NY</v>
          </cell>
          <cell r="E134" t="str">
            <v>No Override</v>
          </cell>
        </row>
        <row r="135">
          <cell r="B135" t="str">
            <v>CG10181</v>
          </cell>
          <cell r="C135" t="str">
            <v>OH</v>
          </cell>
          <cell r="D135" t="str">
            <v>CG10181|OH</v>
          </cell>
          <cell r="E135" t="str">
            <v>No Override</v>
          </cell>
        </row>
        <row r="136">
          <cell r="B136" t="str">
            <v>CG10181</v>
          </cell>
          <cell r="C136" t="str">
            <v>OK</v>
          </cell>
          <cell r="D136" t="str">
            <v>CG10181|OK</v>
          </cell>
          <cell r="E136" t="str">
            <v>No Override</v>
          </cell>
        </row>
        <row r="137">
          <cell r="B137" t="str">
            <v>CG10181</v>
          </cell>
          <cell r="C137" t="str">
            <v>PA</v>
          </cell>
          <cell r="D137" t="str">
            <v>CG10181|PA</v>
          </cell>
          <cell r="E137" t="str">
            <v>No Override</v>
          </cell>
        </row>
        <row r="138">
          <cell r="B138" t="str">
            <v>CG10181</v>
          </cell>
          <cell r="C138" t="str">
            <v>TN</v>
          </cell>
          <cell r="D138" t="str">
            <v>CG10181|TN</v>
          </cell>
          <cell r="E138" t="str">
            <v>No Override</v>
          </cell>
        </row>
        <row r="139">
          <cell r="B139" t="str">
            <v>CG10181</v>
          </cell>
          <cell r="C139" t="str">
            <v>TX</v>
          </cell>
          <cell r="D139" t="str">
            <v>CG10181|TX</v>
          </cell>
          <cell r="E139" t="str">
            <v>No Override</v>
          </cell>
        </row>
        <row r="140">
          <cell r="B140" t="str">
            <v>CG10181</v>
          </cell>
          <cell r="C140" t="str">
            <v>WV</v>
          </cell>
          <cell r="D140" t="str">
            <v>CG10181|WV</v>
          </cell>
          <cell r="E140" t="str">
            <v>No Override</v>
          </cell>
        </row>
        <row r="141">
          <cell r="B141" t="str">
            <v>CG10181</v>
          </cell>
          <cell r="C141" t="str">
            <v>WY</v>
          </cell>
          <cell r="D141" t="str">
            <v>CG10181|WY</v>
          </cell>
          <cell r="E141" t="str">
            <v>No Override</v>
          </cell>
        </row>
        <row r="142">
          <cell r="B142" t="str">
            <v>CG10182</v>
          </cell>
          <cell r="C142" t="str">
            <v>IL</v>
          </cell>
          <cell r="D142" t="str">
            <v>CG10182|IL</v>
          </cell>
          <cell r="E142" t="str">
            <v>No Override</v>
          </cell>
        </row>
        <row r="143">
          <cell r="B143" t="str">
            <v>CG10182</v>
          </cell>
          <cell r="C143" t="str">
            <v>IN</v>
          </cell>
          <cell r="D143" t="str">
            <v>CG10182|IN</v>
          </cell>
          <cell r="E143" t="str">
            <v>No Override</v>
          </cell>
        </row>
        <row r="144">
          <cell r="B144" t="str">
            <v>CG10182</v>
          </cell>
          <cell r="C144" t="str">
            <v>MD</v>
          </cell>
          <cell r="D144" t="str">
            <v>CG10182|MD</v>
          </cell>
          <cell r="E144" t="str">
            <v>No Override</v>
          </cell>
        </row>
        <row r="145">
          <cell r="B145" t="str">
            <v>CG10182</v>
          </cell>
          <cell r="C145" t="str">
            <v>NJ</v>
          </cell>
          <cell r="D145" t="str">
            <v>CG10182|NJ</v>
          </cell>
          <cell r="E145" t="str">
            <v>No Override</v>
          </cell>
        </row>
        <row r="146">
          <cell r="B146" t="str">
            <v>CG10182</v>
          </cell>
          <cell r="C146" t="str">
            <v>PA</v>
          </cell>
          <cell r="D146" t="str">
            <v>CG10182|PA</v>
          </cell>
          <cell r="E146" t="str">
            <v>No Override</v>
          </cell>
        </row>
        <row r="147">
          <cell r="B147" t="str">
            <v>CG10182</v>
          </cell>
          <cell r="C147" t="str">
            <v>TX</v>
          </cell>
          <cell r="D147" t="str">
            <v>CG10182|TX</v>
          </cell>
          <cell r="E147" t="str">
            <v>No Override</v>
          </cell>
        </row>
        <row r="148">
          <cell r="B148" t="str">
            <v>CG10183</v>
          </cell>
          <cell r="C148" t="str">
            <v>IL</v>
          </cell>
          <cell r="D148" t="str">
            <v>CG10183|IL</v>
          </cell>
          <cell r="E148" t="str">
            <v>No Override</v>
          </cell>
        </row>
        <row r="149">
          <cell r="B149" t="str">
            <v>CG10183</v>
          </cell>
          <cell r="C149" t="str">
            <v>MA</v>
          </cell>
          <cell r="D149" t="str">
            <v>CG10183|MA</v>
          </cell>
          <cell r="E149" t="str">
            <v>No Override</v>
          </cell>
        </row>
        <row r="150">
          <cell r="B150" t="str">
            <v>CG10183</v>
          </cell>
          <cell r="C150" t="str">
            <v>PA</v>
          </cell>
          <cell r="D150" t="str">
            <v>CG10183|PA</v>
          </cell>
          <cell r="E150" t="str">
            <v>No Override</v>
          </cell>
        </row>
        <row r="151">
          <cell r="B151" t="str">
            <v>CG10184</v>
          </cell>
          <cell r="C151" t="str">
            <v>IL</v>
          </cell>
          <cell r="D151" t="str">
            <v>CG10184|IL</v>
          </cell>
          <cell r="E151" t="str">
            <v>No Override</v>
          </cell>
        </row>
        <row r="152">
          <cell r="B152" t="str">
            <v>CG10184</v>
          </cell>
          <cell r="C152" t="str">
            <v>TX</v>
          </cell>
          <cell r="D152" t="str">
            <v>CG10184|TX</v>
          </cell>
          <cell r="E152" t="str">
            <v>No Override</v>
          </cell>
        </row>
        <row r="153">
          <cell r="B153" t="str">
            <v>CG10185</v>
          </cell>
          <cell r="C153" t="str">
            <v>IL</v>
          </cell>
          <cell r="D153" t="str">
            <v>CG10185|IL</v>
          </cell>
          <cell r="E153" t="str">
            <v>No Override</v>
          </cell>
        </row>
        <row r="154">
          <cell r="B154" t="str">
            <v>CG10185</v>
          </cell>
          <cell r="C154" t="str">
            <v>PA</v>
          </cell>
          <cell r="D154" t="str">
            <v>CG10185|PA</v>
          </cell>
          <cell r="E154" t="str">
            <v>No Override</v>
          </cell>
        </row>
        <row r="155">
          <cell r="B155" t="str">
            <v>CG10187</v>
          </cell>
          <cell r="C155" t="str">
            <v>IL</v>
          </cell>
          <cell r="D155" t="str">
            <v>CG10187|IL</v>
          </cell>
          <cell r="E155" t="str">
            <v>No Override</v>
          </cell>
        </row>
        <row r="156">
          <cell r="B156" t="str">
            <v>CG10187</v>
          </cell>
          <cell r="C156" t="str">
            <v>PA</v>
          </cell>
          <cell r="D156" t="str">
            <v>CG10187|PA</v>
          </cell>
          <cell r="E156" t="str">
            <v>No Override</v>
          </cell>
        </row>
        <row r="157">
          <cell r="B157" t="str">
            <v>CG10666</v>
          </cell>
          <cell r="C157" t="str">
            <v>TX</v>
          </cell>
          <cell r="D157" t="str">
            <v>CG10666|TX</v>
          </cell>
          <cell r="E157" t="str">
            <v>No Override</v>
          </cell>
        </row>
        <row r="158">
          <cell r="B158" t="str">
            <v>CG10701</v>
          </cell>
          <cell r="C158" t="str">
            <v>FL</v>
          </cell>
          <cell r="D158" t="str">
            <v>CG10701|FL</v>
          </cell>
          <cell r="E158" t="str">
            <v>No Override</v>
          </cell>
        </row>
        <row r="159">
          <cell r="B159" t="str">
            <v>CG10701</v>
          </cell>
          <cell r="C159" t="str">
            <v>IA</v>
          </cell>
          <cell r="D159" t="str">
            <v>CG10701|IA</v>
          </cell>
          <cell r="E159" t="str">
            <v>No Override</v>
          </cell>
        </row>
        <row r="160">
          <cell r="B160" t="str">
            <v>CG10701</v>
          </cell>
          <cell r="C160" t="str">
            <v>ID</v>
          </cell>
          <cell r="D160" t="str">
            <v>CG10701|ID</v>
          </cell>
          <cell r="E160" t="str">
            <v>No Override</v>
          </cell>
        </row>
        <row r="161">
          <cell r="B161" t="str">
            <v>CG10701</v>
          </cell>
          <cell r="C161" t="str">
            <v>IL</v>
          </cell>
          <cell r="D161" t="str">
            <v>CG10701|IL</v>
          </cell>
          <cell r="E161" t="str">
            <v>No Override</v>
          </cell>
        </row>
        <row r="162">
          <cell r="B162" t="str">
            <v>CG10701</v>
          </cell>
          <cell r="C162" t="str">
            <v>KS</v>
          </cell>
          <cell r="D162" t="str">
            <v>CG10701|KS</v>
          </cell>
          <cell r="E162" t="str">
            <v>No Override</v>
          </cell>
        </row>
        <row r="163">
          <cell r="B163" t="str">
            <v>CG10701</v>
          </cell>
          <cell r="C163" t="str">
            <v>MI</v>
          </cell>
          <cell r="D163" t="str">
            <v>CG10701|MI</v>
          </cell>
          <cell r="E163" t="str">
            <v>No Override</v>
          </cell>
        </row>
        <row r="164">
          <cell r="B164" t="str">
            <v>CG10701</v>
          </cell>
          <cell r="C164" t="str">
            <v>MN</v>
          </cell>
          <cell r="D164" t="str">
            <v>CG10701|MN</v>
          </cell>
          <cell r="E164" t="str">
            <v>No Override</v>
          </cell>
        </row>
        <row r="165">
          <cell r="B165" t="str">
            <v>CG10701</v>
          </cell>
          <cell r="C165" t="str">
            <v>MO</v>
          </cell>
          <cell r="D165" t="str">
            <v>CG10701|MO</v>
          </cell>
          <cell r="E165" t="str">
            <v>No Override</v>
          </cell>
        </row>
        <row r="166">
          <cell r="B166" t="str">
            <v>CG10701</v>
          </cell>
          <cell r="C166" t="str">
            <v>OR</v>
          </cell>
          <cell r="D166" t="str">
            <v>CG10701|OR</v>
          </cell>
          <cell r="E166" t="str">
            <v>No Override</v>
          </cell>
        </row>
        <row r="167">
          <cell r="B167" t="str">
            <v>CG10701</v>
          </cell>
          <cell r="C167" t="str">
            <v>TX</v>
          </cell>
          <cell r="D167" t="str">
            <v>CG10701|TX</v>
          </cell>
          <cell r="E167" t="str">
            <v>No Override</v>
          </cell>
        </row>
        <row r="168">
          <cell r="B168" t="str">
            <v>CGEXTEXD</v>
          </cell>
          <cell r="C168" t="str">
            <v>IL</v>
          </cell>
          <cell r="D168" t="str">
            <v>CGEXTEXD|IL</v>
          </cell>
          <cell r="E168" t="str">
            <v>No Override</v>
          </cell>
        </row>
        <row r="169">
          <cell r="B169" t="str">
            <v>CGEXTEXD</v>
          </cell>
          <cell r="C169" t="str">
            <v>TX</v>
          </cell>
          <cell r="D169" t="str">
            <v>CGEXTEXD|TX</v>
          </cell>
          <cell r="E169" t="str">
            <v>No Override</v>
          </cell>
        </row>
        <row r="170">
          <cell r="B170" t="str">
            <v>CGSECH</v>
          </cell>
          <cell r="C170" t="str">
            <v>IL</v>
          </cell>
          <cell r="D170" t="str">
            <v>CGSECH|IL</v>
          </cell>
          <cell r="E170" t="str">
            <v>No Override</v>
          </cell>
        </row>
        <row r="171">
          <cell r="B171" t="str">
            <v>CI10407</v>
          </cell>
          <cell r="C171" t="str">
            <v>GA</v>
          </cell>
          <cell r="D171" t="str">
            <v>CI10407|GA</v>
          </cell>
          <cell r="E171" t="str">
            <v>No Override</v>
          </cell>
        </row>
        <row r="172">
          <cell r="B172" t="str">
            <v>CI10407</v>
          </cell>
          <cell r="C172" t="str">
            <v>IL</v>
          </cell>
          <cell r="D172" t="str">
            <v>CI10407|IL</v>
          </cell>
          <cell r="E172" t="str">
            <v>No Override</v>
          </cell>
        </row>
        <row r="173">
          <cell r="B173" t="str">
            <v>CI10407</v>
          </cell>
          <cell r="C173" t="str">
            <v>TX</v>
          </cell>
          <cell r="D173" t="str">
            <v>CI10407|TX</v>
          </cell>
          <cell r="E173" t="str">
            <v>No Override</v>
          </cell>
        </row>
        <row r="174">
          <cell r="B174" t="str">
            <v>CP10001</v>
          </cell>
          <cell r="C174" t="str">
            <v>OT</v>
          </cell>
          <cell r="D174" t="str">
            <v>CP10001|OT</v>
          </cell>
          <cell r="E174" t="str">
            <v>No Override</v>
          </cell>
        </row>
        <row r="175">
          <cell r="B175" t="str">
            <v>CP10002</v>
          </cell>
          <cell r="C175" t="str">
            <v>PA</v>
          </cell>
          <cell r="D175" t="str">
            <v>CP10002|PA</v>
          </cell>
          <cell r="E175" t="str">
            <v>No Override</v>
          </cell>
        </row>
        <row r="176">
          <cell r="B176" t="str">
            <v>CP10200</v>
          </cell>
          <cell r="C176" t="str">
            <v>DE</v>
          </cell>
          <cell r="D176" t="str">
            <v>CP10200|DE</v>
          </cell>
          <cell r="E176" t="str">
            <v>No Override</v>
          </cell>
        </row>
        <row r="177">
          <cell r="B177" t="str">
            <v>CP10200</v>
          </cell>
          <cell r="C177" t="str">
            <v>LA</v>
          </cell>
          <cell r="D177" t="str">
            <v>CP10200|LA</v>
          </cell>
          <cell r="E177" t="str">
            <v>No Override</v>
          </cell>
        </row>
        <row r="178">
          <cell r="B178" t="str">
            <v>CP10200</v>
          </cell>
          <cell r="C178" t="str">
            <v>MD</v>
          </cell>
          <cell r="D178" t="str">
            <v>CP10200|MD</v>
          </cell>
          <cell r="E178" t="str">
            <v>No Override</v>
          </cell>
        </row>
        <row r="179">
          <cell r="B179" t="str">
            <v>CP10200</v>
          </cell>
          <cell r="C179" t="str">
            <v>MS</v>
          </cell>
          <cell r="D179" t="str">
            <v>CP10200|MS</v>
          </cell>
          <cell r="E179" t="str">
            <v>No Override</v>
          </cell>
        </row>
        <row r="180">
          <cell r="B180" t="str">
            <v>CP10200</v>
          </cell>
          <cell r="C180" t="str">
            <v>NJ</v>
          </cell>
          <cell r="D180" t="str">
            <v>CP10200|NJ</v>
          </cell>
          <cell r="E180" t="str">
            <v>No Override</v>
          </cell>
        </row>
        <row r="181">
          <cell r="B181" t="str">
            <v>CP10200</v>
          </cell>
          <cell r="C181" t="str">
            <v>NY</v>
          </cell>
          <cell r="D181" t="str">
            <v>CP10200|NY</v>
          </cell>
          <cell r="E181" t="str">
            <v>No Override</v>
          </cell>
        </row>
        <row r="182">
          <cell r="B182" t="str">
            <v>CP10200</v>
          </cell>
          <cell r="C182" t="str">
            <v>PA</v>
          </cell>
          <cell r="D182" t="str">
            <v>CP10200|PA</v>
          </cell>
          <cell r="E182" t="str">
            <v>No Override</v>
          </cell>
        </row>
        <row r="183">
          <cell r="B183" t="str">
            <v>CP10200</v>
          </cell>
          <cell r="C183" t="str">
            <v>WV</v>
          </cell>
          <cell r="D183" t="str">
            <v>CP10200|WV</v>
          </cell>
          <cell r="E183" t="str">
            <v>No Override</v>
          </cell>
        </row>
        <row r="184">
          <cell r="B184" t="str">
            <v>CP10205</v>
          </cell>
          <cell r="C184" t="str">
            <v>DE</v>
          </cell>
          <cell r="D184" t="str">
            <v>CP10205|DE</v>
          </cell>
          <cell r="E184" t="str">
            <v>No Override</v>
          </cell>
        </row>
        <row r="185">
          <cell r="B185" t="str">
            <v>CP10206</v>
          </cell>
          <cell r="C185" t="str">
            <v>PA</v>
          </cell>
          <cell r="D185" t="str">
            <v>CP10206|PA</v>
          </cell>
          <cell r="E185" t="str">
            <v>No Override</v>
          </cell>
        </row>
        <row r="186">
          <cell r="B186" t="str">
            <v>CP10401</v>
          </cell>
          <cell r="C186" t="str">
            <v>IL</v>
          </cell>
          <cell r="D186" t="str">
            <v>CP10401|IL</v>
          </cell>
          <cell r="E186" t="str">
            <v>No Override</v>
          </cell>
        </row>
        <row r="187">
          <cell r="B187" t="str">
            <v>CP10401</v>
          </cell>
          <cell r="C187" t="str">
            <v>PA</v>
          </cell>
          <cell r="D187" t="str">
            <v>CP10401|PA</v>
          </cell>
          <cell r="E187" t="str">
            <v>No Override</v>
          </cell>
        </row>
        <row r="188">
          <cell r="B188" t="str">
            <v>PCONE2027D</v>
          </cell>
          <cell r="C188" t="str">
            <v>PA</v>
          </cell>
          <cell r="D188" t="str">
            <v>PCONE2027D|PA</v>
          </cell>
          <cell r="E188" t="str">
            <v>No Override</v>
          </cell>
        </row>
        <row r="189">
          <cell r="B189" t="str">
            <v>PENEM1</v>
          </cell>
          <cell r="C189" t="str">
            <v>IL</v>
          </cell>
          <cell r="D189" t="str">
            <v>PENEM1|IL</v>
          </cell>
          <cell r="E189" t="str">
            <v>No Override</v>
          </cell>
        </row>
        <row r="190">
          <cell r="B190" t="str">
            <v>PENEM99</v>
          </cell>
          <cell r="C190" t="str">
            <v>IL</v>
          </cell>
          <cell r="D190" t="str">
            <v>PENEM99|IL</v>
          </cell>
          <cell r="E190" t="str">
            <v>No Override</v>
          </cell>
        </row>
        <row r="191">
          <cell r="B191" t="str">
            <v>PKEYFD</v>
          </cell>
          <cell r="C191" t="str">
            <v>PA</v>
          </cell>
          <cell r="D191" t="str">
            <v>PKEYFD|PA</v>
          </cell>
          <cell r="E191" t="str">
            <v>No Override</v>
          </cell>
        </row>
        <row r="192">
          <cell r="B192" t="str">
            <v>PPECCAP</v>
          </cell>
          <cell r="C192" t="str">
            <v>PA</v>
          </cell>
          <cell r="D192" t="str">
            <v>PPECCAP|PA</v>
          </cell>
          <cell r="E192" t="str">
            <v>No Override</v>
          </cell>
        </row>
        <row r="193">
          <cell r="B193" t="str">
            <v>1005110000</v>
          </cell>
          <cell r="C193" t="str">
            <v>MD</v>
          </cell>
          <cell r="D193" t="str">
            <v>1005110000|MD</v>
          </cell>
          <cell r="E193" t="str">
            <v>No Override</v>
          </cell>
        </row>
        <row r="194">
          <cell r="B194" t="str">
            <v>1005110000</v>
          </cell>
          <cell r="C194" t="str">
            <v>NY</v>
          </cell>
          <cell r="D194" t="str">
            <v>1005110000|NY</v>
          </cell>
          <cell r="E194" t="str">
            <v>No Override</v>
          </cell>
        </row>
        <row r="195">
          <cell r="B195" t="str">
            <v>1005110000</v>
          </cell>
          <cell r="C195" t="str">
            <v>OH</v>
          </cell>
          <cell r="D195" t="str">
            <v>1005110000|OH</v>
          </cell>
          <cell r="E195" t="str">
            <v>No Override</v>
          </cell>
        </row>
        <row r="196">
          <cell r="B196" t="str">
            <v>1005110000</v>
          </cell>
          <cell r="C196" t="str">
            <v>PA</v>
          </cell>
          <cell r="D196" t="str">
            <v>1005110000|PA</v>
          </cell>
          <cell r="E196" t="str">
            <v>No Override</v>
          </cell>
        </row>
        <row r="197">
          <cell r="B197" t="str">
            <v>1005110000</v>
          </cell>
          <cell r="C197" t="str">
            <v>WV</v>
          </cell>
          <cell r="D197" t="str">
            <v>1005110000|WV</v>
          </cell>
          <cell r="E197" t="str">
            <v>No Override</v>
          </cell>
        </row>
        <row r="198">
          <cell r="B198" t="str">
            <v>1005110000</v>
          </cell>
          <cell r="C198" t="str">
            <v>XX</v>
          </cell>
          <cell r="D198" t="str">
            <v>1005110000|XX</v>
          </cell>
          <cell r="E198" t="str">
            <v>No Override</v>
          </cell>
        </row>
        <row r="199">
          <cell r="B199" t="str">
            <v>1010155000</v>
          </cell>
          <cell r="C199" t="str">
            <v>UT</v>
          </cell>
          <cell r="D199" t="str">
            <v>1010155000|UT</v>
          </cell>
          <cell r="E199" t="str">
            <v>No Override</v>
          </cell>
        </row>
        <row r="200">
          <cell r="B200" t="str">
            <v>1010156000</v>
          </cell>
          <cell r="C200" t="str">
            <v>UT</v>
          </cell>
          <cell r="D200" t="str">
            <v>1010156000|UT</v>
          </cell>
          <cell r="E200" t="str">
            <v>No Override</v>
          </cell>
        </row>
        <row r="201">
          <cell r="B201" t="str">
            <v>1010200001</v>
          </cell>
          <cell r="C201" t="str">
            <v>PA</v>
          </cell>
          <cell r="D201" t="str">
            <v>1010200001|PA</v>
          </cell>
          <cell r="E201" t="str">
            <v>No Override</v>
          </cell>
        </row>
        <row r="202">
          <cell r="B202" t="str">
            <v>1010201000</v>
          </cell>
          <cell r="C202" t="str">
            <v>PA</v>
          </cell>
          <cell r="D202" t="str">
            <v>1010201000|PA</v>
          </cell>
          <cell r="E202" t="str">
            <v>No Override</v>
          </cell>
        </row>
        <row r="203">
          <cell r="B203" t="str">
            <v>1010210000</v>
          </cell>
          <cell r="C203" t="str">
            <v>PA</v>
          </cell>
          <cell r="D203" t="str">
            <v>1010210000|PA</v>
          </cell>
          <cell r="E203" t="str">
            <v>No Override</v>
          </cell>
        </row>
        <row r="204">
          <cell r="B204" t="str">
            <v>1010230000</v>
          </cell>
          <cell r="C204" t="str">
            <v>CA</v>
          </cell>
          <cell r="D204" t="str">
            <v>1010230000|CA</v>
          </cell>
          <cell r="E204" t="str">
            <v>No Override</v>
          </cell>
        </row>
        <row r="205">
          <cell r="B205" t="str">
            <v>1010230000</v>
          </cell>
          <cell r="C205" t="str">
            <v>IN</v>
          </cell>
          <cell r="D205" t="str">
            <v>1010230000|IN</v>
          </cell>
          <cell r="E205" t="str">
            <v>No Override</v>
          </cell>
        </row>
        <row r="206">
          <cell r="B206" t="str">
            <v>1010230000</v>
          </cell>
          <cell r="C206" t="str">
            <v>MD</v>
          </cell>
          <cell r="D206" t="str">
            <v>1010230000|MD</v>
          </cell>
          <cell r="E206" t="str">
            <v>No Override</v>
          </cell>
        </row>
        <row r="207">
          <cell r="B207" t="str">
            <v>1010230000</v>
          </cell>
          <cell r="C207" t="str">
            <v>PA</v>
          </cell>
          <cell r="D207" t="str">
            <v>1010230000|PA</v>
          </cell>
          <cell r="E207" t="str">
            <v>No Override</v>
          </cell>
        </row>
        <row r="208">
          <cell r="B208" t="str">
            <v>1010230000</v>
          </cell>
          <cell r="C208" t="str">
            <v>SC</v>
          </cell>
          <cell r="D208" t="str">
            <v>1010230000|SC</v>
          </cell>
          <cell r="E208" t="str">
            <v>No Override</v>
          </cell>
        </row>
        <row r="209">
          <cell r="B209" t="str">
            <v>1010230000</v>
          </cell>
          <cell r="C209" t="str">
            <v>TX</v>
          </cell>
          <cell r="D209" t="str">
            <v>1010230000|TX</v>
          </cell>
          <cell r="E209" t="str">
            <v>No Override</v>
          </cell>
        </row>
        <row r="210">
          <cell r="B210" t="str">
            <v>1010230000</v>
          </cell>
          <cell r="C210" t="str">
            <v>UT</v>
          </cell>
          <cell r="D210" t="str">
            <v>1010230000|UT</v>
          </cell>
          <cell r="E210" t="str">
            <v>No Override</v>
          </cell>
        </row>
        <row r="211">
          <cell r="B211" t="str">
            <v>1010230000</v>
          </cell>
          <cell r="C211" t="str">
            <v>WV</v>
          </cell>
          <cell r="D211" t="str">
            <v>1010230000|WV</v>
          </cell>
          <cell r="E211" t="str">
            <v>No Override</v>
          </cell>
        </row>
        <row r="212">
          <cell r="B212" t="str">
            <v>1010230000</v>
          </cell>
          <cell r="C212" t="str">
            <v>XX</v>
          </cell>
          <cell r="D212" t="str">
            <v>1010230000|XX</v>
          </cell>
          <cell r="E212" t="str">
            <v>No Override</v>
          </cell>
        </row>
        <row r="213">
          <cell r="B213" t="str">
            <v>1010232000</v>
          </cell>
          <cell r="C213" t="str">
            <v>VT</v>
          </cell>
          <cell r="D213" t="str">
            <v>1010232000|VT</v>
          </cell>
          <cell r="E213" t="str">
            <v>No Override</v>
          </cell>
        </row>
        <row r="214">
          <cell r="B214" t="str">
            <v>1010272000</v>
          </cell>
          <cell r="C214" t="str">
            <v>VA</v>
          </cell>
          <cell r="D214" t="str">
            <v>1010272000|VA</v>
          </cell>
          <cell r="E214" t="str">
            <v>No Override</v>
          </cell>
        </row>
        <row r="215">
          <cell r="B215" t="str">
            <v>1010320000</v>
          </cell>
          <cell r="C215" t="str">
            <v>CA</v>
          </cell>
          <cell r="D215" t="str">
            <v>1010320000|CA</v>
          </cell>
          <cell r="E215" t="str">
            <v>No Override</v>
          </cell>
        </row>
        <row r="216">
          <cell r="B216" t="str">
            <v>1015110000</v>
          </cell>
          <cell r="C216" t="str">
            <v>MD</v>
          </cell>
          <cell r="D216" t="str">
            <v>1015110000|MD</v>
          </cell>
          <cell r="E216" t="str">
            <v>No Override</v>
          </cell>
        </row>
        <row r="217">
          <cell r="B217" t="str">
            <v>1015120000</v>
          </cell>
          <cell r="C217" t="str">
            <v>CA</v>
          </cell>
          <cell r="D217" t="str">
            <v>1015120000|CA</v>
          </cell>
          <cell r="E217" t="str">
            <v>No Override</v>
          </cell>
        </row>
        <row r="218">
          <cell r="B218" t="str">
            <v>1015130000</v>
          </cell>
          <cell r="C218" t="str">
            <v>CA</v>
          </cell>
          <cell r="D218" t="str">
            <v>1015130000|CA</v>
          </cell>
          <cell r="E218" t="str">
            <v>No Override</v>
          </cell>
        </row>
        <row r="219">
          <cell r="B219" t="str">
            <v>1015140000</v>
          </cell>
          <cell r="C219" t="str">
            <v>CA</v>
          </cell>
          <cell r="D219" t="str">
            <v>1015140000|CA</v>
          </cell>
          <cell r="E219" t="str">
            <v>No Override</v>
          </cell>
        </row>
        <row r="220">
          <cell r="B220" t="str">
            <v>1015150000</v>
          </cell>
          <cell r="C220" t="str">
            <v>CA</v>
          </cell>
          <cell r="D220" t="str">
            <v>1015150000|CA</v>
          </cell>
          <cell r="E220" t="str">
            <v>No Override</v>
          </cell>
        </row>
        <row r="221">
          <cell r="B221" t="str">
            <v>1015160000</v>
          </cell>
          <cell r="C221" t="str">
            <v>CA</v>
          </cell>
          <cell r="D221" t="str">
            <v>1015160000|CA</v>
          </cell>
          <cell r="E221" t="str">
            <v>No Override</v>
          </cell>
        </row>
        <row r="222">
          <cell r="B222" t="str">
            <v>1015170000</v>
          </cell>
          <cell r="C222" t="str">
            <v>CA</v>
          </cell>
          <cell r="D222" t="str">
            <v>1015170000|CA</v>
          </cell>
          <cell r="E222" t="str">
            <v>No Override</v>
          </cell>
        </row>
        <row r="223">
          <cell r="B223" t="str">
            <v>1015170000</v>
          </cell>
          <cell r="C223" t="str">
            <v>ID</v>
          </cell>
          <cell r="D223" t="str">
            <v>1015170000|ID</v>
          </cell>
          <cell r="E223" t="str">
            <v>No Override</v>
          </cell>
        </row>
        <row r="224">
          <cell r="B224" t="str">
            <v>1015191000</v>
          </cell>
          <cell r="C224" t="str">
            <v>CA</v>
          </cell>
          <cell r="D224" t="str">
            <v>1015191000|CA</v>
          </cell>
          <cell r="E224" t="str">
            <v>No Override</v>
          </cell>
        </row>
        <row r="225">
          <cell r="B225" t="str">
            <v>1015192000</v>
          </cell>
          <cell r="C225" t="str">
            <v>CA</v>
          </cell>
          <cell r="D225" t="str">
            <v>1015192000|CA</v>
          </cell>
          <cell r="E225" t="str">
            <v>No Override</v>
          </cell>
        </row>
        <row r="226">
          <cell r="B226" t="str">
            <v>1015193000</v>
          </cell>
          <cell r="C226" t="str">
            <v>CA</v>
          </cell>
          <cell r="D226" t="str">
            <v>1015193000|CA</v>
          </cell>
          <cell r="E226" t="str">
            <v>No Override</v>
          </cell>
        </row>
        <row r="227">
          <cell r="B227" t="str">
            <v>1015200000</v>
          </cell>
          <cell r="C227" t="str">
            <v>CA</v>
          </cell>
          <cell r="D227" t="str">
            <v>1015200000|CA</v>
          </cell>
          <cell r="E227" t="str">
            <v>No Override</v>
          </cell>
        </row>
        <row r="228">
          <cell r="B228" t="str">
            <v>1015201000</v>
          </cell>
          <cell r="C228" t="str">
            <v>CA</v>
          </cell>
          <cell r="D228" t="str">
            <v>1015201000|CA</v>
          </cell>
          <cell r="E228" t="str">
            <v>No Override</v>
          </cell>
        </row>
        <row r="229">
          <cell r="B229" t="str">
            <v>1015202000</v>
          </cell>
          <cell r="C229" t="str">
            <v>CA</v>
          </cell>
          <cell r="D229" t="str">
            <v>1015202000|CA</v>
          </cell>
          <cell r="E229" t="str">
            <v>No Override</v>
          </cell>
        </row>
        <row r="230">
          <cell r="B230" t="str">
            <v>1015210000</v>
          </cell>
          <cell r="C230" t="str">
            <v>CA</v>
          </cell>
          <cell r="D230" t="str">
            <v>1015210000|CA</v>
          </cell>
          <cell r="E230" t="str">
            <v>No Override</v>
          </cell>
        </row>
        <row r="231">
          <cell r="B231" t="str">
            <v>1015211000</v>
          </cell>
          <cell r="C231" t="str">
            <v>CA</v>
          </cell>
          <cell r="D231" t="str">
            <v>1015211000|CA</v>
          </cell>
          <cell r="E231" t="str">
            <v>No Override</v>
          </cell>
        </row>
        <row r="232">
          <cell r="B232" t="str">
            <v>1015212000</v>
          </cell>
          <cell r="C232" t="str">
            <v>CA</v>
          </cell>
          <cell r="D232" t="str">
            <v>1015212000|CA</v>
          </cell>
          <cell r="E232" t="str">
            <v>No Override</v>
          </cell>
        </row>
        <row r="233">
          <cell r="B233" t="str">
            <v>1015220000</v>
          </cell>
          <cell r="C233" t="str">
            <v>CA</v>
          </cell>
          <cell r="D233" t="str">
            <v>1015220000|CA</v>
          </cell>
          <cell r="E233" t="str">
            <v>No Override</v>
          </cell>
        </row>
        <row r="234">
          <cell r="B234" t="str">
            <v>1015221000</v>
          </cell>
          <cell r="C234" t="str">
            <v>CA</v>
          </cell>
          <cell r="D234" t="str">
            <v>1015221000|CA</v>
          </cell>
          <cell r="E234" t="str">
            <v>No Override</v>
          </cell>
        </row>
        <row r="235">
          <cell r="B235" t="str">
            <v>1015222000</v>
          </cell>
          <cell r="C235" t="str">
            <v>CA</v>
          </cell>
          <cell r="D235" t="str">
            <v>1015222000|CA</v>
          </cell>
          <cell r="E235" t="str">
            <v>No Override</v>
          </cell>
        </row>
        <row r="236">
          <cell r="B236" t="str">
            <v>1015241000</v>
          </cell>
          <cell r="C236" t="str">
            <v>MD</v>
          </cell>
          <cell r="D236" t="str">
            <v>1015241000|MD</v>
          </cell>
          <cell r="E236" t="str">
            <v>No Override</v>
          </cell>
        </row>
        <row r="237">
          <cell r="B237" t="str">
            <v>1020120000</v>
          </cell>
          <cell r="C237" t="str">
            <v>MD</v>
          </cell>
          <cell r="D237" t="str">
            <v>1020120000|MD</v>
          </cell>
          <cell r="E237" t="str">
            <v>No Override</v>
          </cell>
        </row>
        <row r="238">
          <cell r="B238" t="str">
            <v>1020120000</v>
          </cell>
          <cell r="C238" t="str">
            <v>PA</v>
          </cell>
          <cell r="D238" t="str">
            <v>1020120000|PA</v>
          </cell>
          <cell r="E238" t="str">
            <v>No Override</v>
          </cell>
        </row>
        <row r="239">
          <cell r="B239" t="str">
            <v>1020150001</v>
          </cell>
          <cell r="C239" t="str">
            <v>CA</v>
          </cell>
          <cell r="D239" t="str">
            <v>1020150001|CA</v>
          </cell>
          <cell r="E239" t="str">
            <v>No Override</v>
          </cell>
        </row>
        <row r="240">
          <cell r="B240" t="str">
            <v>1020150001</v>
          </cell>
          <cell r="C240" t="str">
            <v>MD</v>
          </cell>
          <cell r="D240" t="str">
            <v>1020150001|MD</v>
          </cell>
          <cell r="E240" t="str">
            <v>No Override</v>
          </cell>
        </row>
        <row r="241">
          <cell r="B241" t="str">
            <v>1020150001</v>
          </cell>
          <cell r="C241" t="str">
            <v>PA</v>
          </cell>
          <cell r="D241" t="str">
            <v>1020150001|PA</v>
          </cell>
          <cell r="E241" t="str">
            <v>No Override</v>
          </cell>
        </row>
        <row r="242">
          <cell r="B242" t="str">
            <v>1020150002</v>
          </cell>
          <cell r="C242" t="str">
            <v>CA</v>
          </cell>
          <cell r="D242" t="str">
            <v>1020150002|CA</v>
          </cell>
          <cell r="E242" t="str">
            <v>No Override</v>
          </cell>
        </row>
        <row r="243">
          <cell r="B243" t="str">
            <v>1020150002</v>
          </cell>
          <cell r="C243" t="str">
            <v>MD</v>
          </cell>
          <cell r="D243" t="str">
            <v>1020150002|MD</v>
          </cell>
          <cell r="E243" t="str">
            <v>No Override</v>
          </cell>
        </row>
        <row r="244">
          <cell r="B244" t="str">
            <v>1020150002</v>
          </cell>
          <cell r="C244" t="str">
            <v>PA</v>
          </cell>
          <cell r="D244" t="str">
            <v>1020150002|PA</v>
          </cell>
          <cell r="E244" t="str">
            <v>No Override</v>
          </cell>
        </row>
        <row r="245">
          <cell r="B245" t="str">
            <v>1020190000</v>
          </cell>
          <cell r="C245" t="str">
            <v>UT</v>
          </cell>
          <cell r="D245" t="str">
            <v>1020190000|UT</v>
          </cell>
          <cell r="E245" t="str">
            <v>No Override</v>
          </cell>
        </row>
        <row r="246">
          <cell r="B246" t="str">
            <v>1025110000</v>
          </cell>
          <cell r="C246" t="str">
            <v>MD</v>
          </cell>
          <cell r="D246" t="str">
            <v>1025110000|MD</v>
          </cell>
          <cell r="E246" t="str">
            <v>No Override</v>
          </cell>
        </row>
        <row r="247">
          <cell r="B247" t="str">
            <v>1025110000</v>
          </cell>
          <cell r="C247" t="str">
            <v>PA</v>
          </cell>
          <cell r="D247" t="str">
            <v>1025110000|PA</v>
          </cell>
          <cell r="E247" t="str">
            <v>No Override</v>
          </cell>
        </row>
        <row r="248">
          <cell r="B248" t="str">
            <v>1030210000</v>
          </cell>
          <cell r="C248" t="str">
            <v>MD</v>
          </cell>
          <cell r="D248" t="str">
            <v>1030210000|MD</v>
          </cell>
          <cell r="E248" t="str">
            <v>No Override</v>
          </cell>
        </row>
        <row r="249">
          <cell r="B249" t="str">
            <v>1035120000</v>
          </cell>
          <cell r="C249" t="str">
            <v>4N</v>
          </cell>
          <cell r="D249" t="str">
            <v>1035120000|4N</v>
          </cell>
          <cell r="E249" t="str">
            <v>No Override</v>
          </cell>
        </row>
        <row r="250">
          <cell r="B250" t="str">
            <v>1035120000</v>
          </cell>
          <cell r="C250" t="str">
            <v>AL</v>
          </cell>
          <cell r="D250" t="str">
            <v>1035120000|AL</v>
          </cell>
          <cell r="E250" t="str">
            <v>No Override</v>
          </cell>
        </row>
        <row r="251">
          <cell r="B251" t="str">
            <v>1035120000</v>
          </cell>
          <cell r="C251" t="str">
            <v>AR</v>
          </cell>
          <cell r="D251" t="str">
            <v>1035120000|AR</v>
          </cell>
          <cell r="E251" t="str">
            <v>No Override</v>
          </cell>
        </row>
        <row r="252">
          <cell r="B252" t="str">
            <v>1035120000</v>
          </cell>
          <cell r="C252" t="str">
            <v>AZ</v>
          </cell>
          <cell r="D252" t="str">
            <v>1035120000|AZ</v>
          </cell>
          <cell r="E252" t="str">
            <v>No Override</v>
          </cell>
        </row>
        <row r="253">
          <cell r="B253" t="str">
            <v>1035120000</v>
          </cell>
          <cell r="C253" t="str">
            <v>CA</v>
          </cell>
          <cell r="D253" t="str">
            <v>1035120000|CA</v>
          </cell>
          <cell r="E253" t="str">
            <v>No Override</v>
          </cell>
        </row>
        <row r="254">
          <cell r="B254" t="str">
            <v>1035120000</v>
          </cell>
          <cell r="C254" t="str">
            <v>CO</v>
          </cell>
          <cell r="D254" t="str">
            <v>1035120000|CO</v>
          </cell>
          <cell r="E254" t="str">
            <v>No Override</v>
          </cell>
        </row>
        <row r="255">
          <cell r="B255" t="str">
            <v>1035120000</v>
          </cell>
          <cell r="C255" t="str">
            <v>CT</v>
          </cell>
          <cell r="D255" t="str">
            <v>1035120000|CT</v>
          </cell>
          <cell r="E255" t="str">
            <v>No Override</v>
          </cell>
        </row>
        <row r="256">
          <cell r="B256" t="str">
            <v>1035120000</v>
          </cell>
          <cell r="C256" t="str">
            <v>DC</v>
          </cell>
          <cell r="D256" t="str">
            <v>1035120000|DC</v>
          </cell>
          <cell r="E256" t="str">
            <v>No Override</v>
          </cell>
        </row>
        <row r="257">
          <cell r="B257" t="str">
            <v>1035120000</v>
          </cell>
          <cell r="C257" t="str">
            <v>DE</v>
          </cell>
          <cell r="D257" t="str">
            <v>1035120000|DE</v>
          </cell>
          <cell r="E257" t="str">
            <v>No Override</v>
          </cell>
        </row>
        <row r="258">
          <cell r="B258" t="str">
            <v>1035120000</v>
          </cell>
          <cell r="C258" t="str">
            <v>FL</v>
          </cell>
          <cell r="D258" t="str">
            <v>1035120000|FL</v>
          </cell>
          <cell r="E258" t="str">
            <v>No Override</v>
          </cell>
        </row>
        <row r="259">
          <cell r="B259" t="str">
            <v>1035120000</v>
          </cell>
          <cell r="C259" t="str">
            <v>GA</v>
          </cell>
          <cell r="D259" t="str">
            <v>1035120000|GA</v>
          </cell>
          <cell r="E259" t="str">
            <v>No Override</v>
          </cell>
        </row>
        <row r="260">
          <cell r="B260" t="str">
            <v>1035120000</v>
          </cell>
          <cell r="C260" t="str">
            <v>IA</v>
          </cell>
          <cell r="D260" t="str">
            <v>1035120000|IA</v>
          </cell>
          <cell r="E260" t="str">
            <v>No Override</v>
          </cell>
        </row>
        <row r="261">
          <cell r="B261" t="str">
            <v>1035120000</v>
          </cell>
          <cell r="C261" t="str">
            <v>ID</v>
          </cell>
          <cell r="D261" t="str">
            <v>1035120000|ID</v>
          </cell>
          <cell r="E261" t="str">
            <v>No Override</v>
          </cell>
        </row>
        <row r="262">
          <cell r="B262" t="str">
            <v>1035120000</v>
          </cell>
          <cell r="C262" t="str">
            <v>IL</v>
          </cell>
          <cell r="D262" t="str">
            <v>1035120000|IL</v>
          </cell>
          <cell r="E262" t="str">
            <v>No Override</v>
          </cell>
        </row>
        <row r="263">
          <cell r="B263" t="str">
            <v>1035120000</v>
          </cell>
          <cell r="C263" t="str">
            <v>IN</v>
          </cell>
          <cell r="D263" t="str">
            <v>1035120000|IN</v>
          </cell>
          <cell r="E263" t="str">
            <v>No Override</v>
          </cell>
        </row>
        <row r="264">
          <cell r="B264" t="str">
            <v>1035120000</v>
          </cell>
          <cell r="C264" t="str">
            <v>KS</v>
          </cell>
          <cell r="D264" t="str">
            <v>1035120000|KS</v>
          </cell>
          <cell r="E264" t="str">
            <v>No Override</v>
          </cell>
        </row>
        <row r="265">
          <cell r="B265" t="str">
            <v>1035120000</v>
          </cell>
          <cell r="C265" t="str">
            <v>LA</v>
          </cell>
          <cell r="D265" t="str">
            <v>1035120000|LA</v>
          </cell>
          <cell r="E265" t="str">
            <v>No Override</v>
          </cell>
        </row>
        <row r="266">
          <cell r="B266" t="str">
            <v>1035120000</v>
          </cell>
          <cell r="C266" t="str">
            <v>MA</v>
          </cell>
          <cell r="D266" t="str">
            <v>1035120000|MA</v>
          </cell>
          <cell r="E266" t="str">
            <v>No Override</v>
          </cell>
        </row>
        <row r="267">
          <cell r="B267" t="str">
            <v>1035120000</v>
          </cell>
          <cell r="C267" t="str">
            <v>MCTD</v>
          </cell>
          <cell r="D267" t="str">
            <v>1035120000|MCTD</v>
          </cell>
          <cell r="E267" t="str">
            <v>No Override</v>
          </cell>
        </row>
        <row r="268">
          <cell r="B268" t="str">
            <v>1035120000</v>
          </cell>
          <cell r="C268" t="str">
            <v>MD</v>
          </cell>
          <cell r="D268" t="str">
            <v>1035120000|MD</v>
          </cell>
          <cell r="E268" t="str">
            <v>No Override</v>
          </cell>
        </row>
        <row r="269">
          <cell r="B269" t="str">
            <v>1035120000</v>
          </cell>
          <cell r="C269" t="str">
            <v>ME</v>
          </cell>
          <cell r="D269" t="str">
            <v>1035120000|ME</v>
          </cell>
          <cell r="E269" t="str">
            <v>No Override</v>
          </cell>
        </row>
        <row r="270">
          <cell r="B270" t="str">
            <v>1035120000</v>
          </cell>
          <cell r="C270" t="str">
            <v>MI</v>
          </cell>
          <cell r="D270" t="str">
            <v>1035120000|MI</v>
          </cell>
          <cell r="E270" t="str">
            <v>No Override</v>
          </cell>
        </row>
        <row r="271">
          <cell r="B271" t="str">
            <v>1035120000</v>
          </cell>
          <cell r="C271" t="str">
            <v>MN</v>
          </cell>
          <cell r="D271" t="str">
            <v>1035120000|MN</v>
          </cell>
          <cell r="E271" t="str">
            <v>No Override</v>
          </cell>
        </row>
        <row r="272">
          <cell r="B272" t="str">
            <v>1035120000</v>
          </cell>
          <cell r="C272" t="str">
            <v>MO</v>
          </cell>
          <cell r="D272" t="str">
            <v>1035120000|MO</v>
          </cell>
          <cell r="E272" t="str">
            <v>No Override</v>
          </cell>
        </row>
        <row r="273">
          <cell r="B273" t="str">
            <v>1035120000</v>
          </cell>
          <cell r="C273" t="str">
            <v>MS</v>
          </cell>
          <cell r="D273" t="str">
            <v>1035120000|MS</v>
          </cell>
          <cell r="E273" t="str">
            <v>No Override</v>
          </cell>
        </row>
        <row r="274">
          <cell r="B274" t="str">
            <v>1035120000</v>
          </cell>
          <cell r="C274" t="str">
            <v>MT</v>
          </cell>
          <cell r="D274" t="str">
            <v>1035120000|MT</v>
          </cell>
          <cell r="E274" t="str">
            <v>No Override</v>
          </cell>
        </row>
        <row r="275">
          <cell r="B275" t="str">
            <v>1035120000</v>
          </cell>
          <cell r="C275" t="str">
            <v>NC</v>
          </cell>
          <cell r="D275" t="str">
            <v>1035120000|NC</v>
          </cell>
          <cell r="E275" t="str">
            <v>No Override</v>
          </cell>
        </row>
        <row r="276">
          <cell r="B276" t="str">
            <v>1035120000</v>
          </cell>
          <cell r="C276" t="str">
            <v>ND</v>
          </cell>
          <cell r="D276" t="str">
            <v>1035120000|ND</v>
          </cell>
          <cell r="E276" t="str">
            <v>No Override</v>
          </cell>
        </row>
        <row r="277">
          <cell r="B277" t="str">
            <v>1035120000</v>
          </cell>
          <cell r="C277" t="str">
            <v>NE</v>
          </cell>
          <cell r="D277" t="str">
            <v>1035120000|NE</v>
          </cell>
          <cell r="E277" t="str">
            <v>No Override</v>
          </cell>
        </row>
        <row r="278">
          <cell r="B278" t="str">
            <v>1035120000</v>
          </cell>
          <cell r="C278" t="str">
            <v>NH</v>
          </cell>
          <cell r="D278" t="str">
            <v>1035120000|NH</v>
          </cell>
          <cell r="E278" t="str">
            <v>No Override</v>
          </cell>
        </row>
        <row r="279">
          <cell r="B279" t="str">
            <v>1035120000</v>
          </cell>
          <cell r="C279" t="str">
            <v>NJ</v>
          </cell>
          <cell r="D279" t="str">
            <v>1035120000|NJ</v>
          </cell>
          <cell r="E279" t="str">
            <v>No Override</v>
          </cell>
        </row>
        <row r="280">
          <cell r="B280" t="str">
            <v>1035120000</v>
          </cell>
          <cell r="C280" t="str">
            <v>NM</v>
          </cell>
          <cell r="D280" t="str">
            <v>1035120000|NM</v>
          </cell>
          <cell r="E280" t="str">
            <v>No Override</v>
          </cell>
        </row>
        <row r="281">
          <cell r="B281" t="str">
            <v>1035120000</v>
          </cell>
          <cell r="C281" t="str">
            <v>NV</v>
          </cell>
          <cell r="D281" t="str">
            <v>1035120000|NV</v>
          </cell>
          <cell r="E281" t="str">
            <v>No Override</v>
          </cell>
        </row>
        <row r="282">
          <cell r="B282" t="str">
            <v>1035120000</v>
          </cell>
          <cell r="C282" t="str">
            <v>NY</v>
          </cell>
          <cell r="D282" t="str">
            <v>1035120000|NY</v>
          </cell>
          <cell r="E282" t="str">
            <v>No Override</v>
          </cell>
        </row>
        <row r="283">
          <cell r="B283" t="str">
            <v>1035120000</v>
          </cell>
          <cell r="C283" t="str">
            <v>OH</v>
          </cell>
          <cell r="D283" t="str">
            <v>1035120000|OH</v>
          </cell>
          <cell r="E283" t="str">
            <v>No Override</v>
          </cell>
        </row>
        <row r="284">
          <cell r="B284" t="str">
            <v>1035120000</v>
          </cell>
          <cell r="C284" t="str">
            <v>OK</v>
          </cell>
          <cell r="D284" t="str">
            <v>1035120000|OK</v>
          </cell>
          <cell r="E284" t="str">
            <v>No Override</v>
          </cell>
        </row>
        <row r="285">
          <cell r="B285" t="str">
            <v>1035120000</v>
          </cell>
          <cell r="C285" t="str">
            <v>OR</v>
          </cell>
          <cell r="D285" t="str">
            <v>1035120000|OR</v>
          </cell>
          <cell r="E285" t="str">
            <v>No Override</v>
          </cell>
        </row>
        <row r="286">
          <cell r="B286" t="str">
            <v>1035120000</v>
          </cell>
          <cell r="C286" t="str">
            <v>PA</v>
          </cell>
          <cell r="D286" t="str">
            <v>1035120000|PA</v>
          </cell>
          <cell r="E286" t="str">
            <v>No Override</v>
          </cell>
        </row>
        <row r="287">
          <cell r="B287" t="str">
            <v>1035120000</v>
          </cell>
          <cell r="C287" t="str">
            <v>RI</v>
          </cell>
          <cell r="D287" t="str">
            <v>1035120000|RI</v>
          </cell>
          <cell r="E287" t="str">
            <v>No Override</v>
          </cell>
        </row>
        <row r="288">
          <cell r="B288" t="str">
            <v>1035120000</v>
          </cell>
          <cell r="C288" t="str">
            <v>SC</v>
          </cell>
          <cell r="D288" t="str">
            <v>1035120000|SC</v>
          </cell>
          <cell r="E288" t="str">
            <v>No Override</v>
          </cell>
        </row>
        <row r="289">
          <cell r="B289" t="str">
            <v>1035120000</v>
          </cell>
          <cell r="C289" t="str">
            <v>SD</v>
          </cell>
          <cell r="D289" t="str">
            <v>1035120000|SD</v>
          </cell>
          <cell r="E289" t="str">
            <v>No Override</v>
          </cell>
        </row>
        <row r="290">
          <cell r="B290" t="str">
            <v>1035120000</v>
          </cell>
          <cell r="C290" t="str">
            <v>TN</v>
          </cell>
          <cell r="D290" t="str">
            <v>1035120000|TN</v>
          </cell>
          <cell r="E290" t="str">
            <v>No Override</v>
          </cell>
        </row>
        <row r="291">
          <cell r="B291" t="str">
            <v>1035120000</v>
          </cell>
          <cell r="C291" t="str">
            <v>TX</v>
          </cell>
          <cell r="D291" t="str">
            <v>1035120000|TX</v>
          </cell>
          <cell r="E291" t="str">
            <v>No Override</v>
          </cell>
        </row>
        <row r="292">
          <cell r="B292" t="str">
            <v>1035120000</v>
          </cell>
          <cell r="C292" t="str">
            <v>UT</v>
          </cell>
          <cell r="D292" t="str">
            <v>1035120000|UT</v>
          </cell>
          <cell r="E292" t="str">
            <v>No Override</v>
          </cell>
        </row>
        <row r="293">
          <cell r="B293" t="str">
            <v>1035120000</v>
          </cell>
          <cell r="C293" t="str">
            <v>VA</v>
          </cell>
          <cell r="D293" t="str">
            <v>1035120000|VA</v>
          </cell>
          <cell r="E293" t="str">
            <v>No Override</v>
          </cell>
        </row>
        <row r="294">
          <cell r="B294" t="str">
            <v>1035120000</v>
          </cell>
          <cell r="C294" t="str">
            <v>VT</v>
          </cell>
          <cell r="D294" t="str">
            <v>1035120000|VT</v>
          </cell>
          <cell r="E294" t="str">
            <v>No Override</v>
          </cell>
        </row>
        <row r="295">
          <cell r="B295" t="str">
            <v>1035120000</v>
          </cell>
          <cell r="C295" t="str">
            <v>WA</v>
          </cell>
          <cell r="D295" t="str">
            <v>1035120000|WA</v>
          </cell>
          <cell r="E295" t="str">
            <v>No Override</v>
          </cell>
        </row>
        <row r="296">
          <cell r="B296" t="str">
            <v>1035120000</v>
          </cell>
          <cell r="C296" t="str">
            <v>WI</v>
          </cell>
          <cell r="D296" t="str">
            <v>1035120000|WI</v>
          </cell>
          <cell r="E296" t="str">
            <v>No Override</v>
          </cell>
        </row>
        <row r="297">
          <cell r="B297" t="str">
            <v>1035120000</v>
          </cell>
          <cell r="C297" t="str">
            <v>WV</v>
          </cell>
          <cell r="D297" t="str">
            <v>1035120000|WV</v>
          </cell>
          <cell r="E297" t="str">
            <v>No Override</v>
          </cell>
        </row>
        <row r="298">
          <cell r="B298" t="str">
            <v>1035120000</v>
          </cell>
          <cell r="C298" t="str">
            <v>WY</v>
          </cell>
          <cell r="D298" t="str">
            <v>1035120000|WY</v>
          </cell>
          <cell r="E298" t="str">
            <v>No Override</v>
          </cell>
        </row>
        <row r="299">
          <cell r="B299" t="str">
            <v>1035120000</v>
          </cell>
          <cell r="C299" t="str">
            <v>XX</v>
          </cell>
          <cell r="D299" t="str">
            <v>1035120000|XX</v>
          </cell>
          <cell r="E299" t="str">
            <v>No Override</v>
          </cell>
        </row>
        <row r="300">
          <cell r="B300" t="str">
            <v>1038110000</v>
          </cell>
          <cell r="C300" t="str">
            <v>AL</v>
          </cell>
          <cell r="D300" t="str">
            <v>1038110000|AL</v>
          </cell>
          <cell r="E300" t="str">
            <v>No Override</v>
          </cell>
        </row>
        <row r="301">
          <cell r="B301" t="str">
            <v>1039110000</v>
          </cell>
          <cell r="C301" t="str">
            <v>UT</v>
          </cell>
          <cell r="D301" t="str">
            <v>1039110000|UT</v>
          </cell>
          <cell r="E301" t="str">
            <v>No Override</v>
          </cell>
        </row>
        <row r="302">
          <cell r="B302" t="str">
            <v>1040110000</v>
          </cell>
          <cell r="C302" t="str">
            <v>AR</v>
          </cell>
          <cell r="D302" t="str">
            <v>1040110000|AR</v>
          </cell>
          <cell r="E302" t="str">
            <v>No Override</v>
          </cell>
        </row>
        <row r="303">
          <cell r="B303" t="str">
            <v>1040110000</v>
          </cell>
          <cell r="C303" t="str">
            <v>CA</v>
          </cell>
          <cell r="D303" t="str">
            <v>1040110000|CA</v>
          </cell>
          <cell r="E303" t="str">
            <v>No Override</v>
          </cell>
        </row>
        <row r="304">
          <cell r="B304" t="str">
            <v>1040110000</v>
          </cell>
          <cell r="C304" t="str">
            <v>CT</v>
          </cell>
          <cell r="D304" t="str">
            <v>1040110000|CT</v>
          </cell>
          <cell r="E304" t="str">
            <v>No Override</v>
          </cell>
        </row>
        <row r="305">
          <cell r="B305" t="str">
            <v>1040110000</v>
          </cell>
          <cell r="C305" t="str">
            <v>DC</v>
          </cell>
          <cell r="D305" t="str">
            <v>1040110000|DC</v>
          </cell>
          <cell r="E305" t="str">
            <v>No Override</v>
          </cell>
        </row>
        <row r="306">
          <cell r="B306" t="str">
            <v>1040110000</v>
          </cell>
          <cell r="C306" t="str">
            <v>DE</v>
          </cell>
          <cell r="D306" t="str">
            <v>1040110000|DE</v>
          </cell>
          <cell r="E306" t="str">
            <v>No Override</v>
          </cell>
        </row>
        <row r="307">
          <cell r="B307" t="str">
            <v>1040110000</v>
          </cell>
          <cell r="C307" t="str">
            <v>IL</v>
          </cell>
          <cell r="D307" t="str">
            <v>1040110000|IL</v>
          </cell>
          <cell r="E307" t="str">
            <v>No Override</v>
          </cell>
        </row>
        <row r="308">
          <cell r="B308" t="str">
            <v>1040110000</v>
          </cell>
          <cell r="C308" t="str">
            <v>IN</v>
          </cell>
          <cell r="D308" t="str">
            <v>1040110000|IN</v>
          </cell>
          <cell r="E308" t="str">
            <v>No Override</v>
          </cell>
        </row>
        <row r="309">
          <cell r="B309" t="str">
            <v>1040110000</v>
          </cell>
          <cell r="C309" t="str">
            <v>KY</v>
          </cell>
          <cell r="D309" t="str">
            <v>1040110000|KY</v>
          </cell>
          <cell r="E309" t="str">
            <v>No Override</v>
          </cell>
        </row>
        <row r="310">
          <cell r="B310" t="str">
            <v>1040110000</v>
          </cell>
          <cell r="C310" t="str">
            <v>MA</v>
          </cell>
          <cell r="D310" t="str">
            <v>1040110000|MA</v>
          </cell>
          <cell r="E310" t="str">
            <v>No Override</v>
          </cell>
        </row>
        <row r="311">
          <cell r="B311" t="str">
            <v>1040110000</v>
          </cell>
          <cell r="C311" t="str">
            <v>MCTD</v>
          </cell>
          <cell r="D311" t="str">
            <v>1040110000|MCTD</v>
          </cell>
          <cell r="E311" t="str">
            <v>No Override</v>
          </cell>
        </row>
        <row r="312">
          <cell r="B312" t="str">
            <v>1040110000</v>
          </cell>
          <cell r="C312" t="str">
            <v>MD</v>
          </cell>
          <cell r="D312" t="str">
            <v>1040110000|MD</v>
          </cell>
          <cell r="E312" t="str">
            <v>No Override</v>
          </cell>
        </row>
        <row r="313">
          <cell r="B313" t="str">
            <v>1040110000</v>
          </cell>
          <cell r="C313" t="str">
            <v>ME</v>
          </cell>
          <cell r="D313" t="str">
            <v>1040110000|ME</v>
          </cell>
          <cell r="E313" t="str">
            <v>No Override</v>
          </cell>
        </row>
        <row r="314">
          <cell r="B314" t="str">
            <v>1040110000</v>
          </cell>
          <cell r="C314" t="str">
            <v>MI</v>
          </cell>
          <cell r="D314" t="str">
            <v>1040110000|MI</v>
          </cell>
          <cell r="E314" t="str">
            <v>No Override</v>
          </cell>
        </row>
        <row r="315">
          <cell r="B315" t="str">
            <v>1040110000</v>
          </cell>
          <cell r="C315" t="str">
            <v>NH</v>
          </cell>
          <cell r="D315" t="str">
            <v>1040110000|NH</v>
          </cell>
          <cell r="E315" t="str">
            <v>No Override</v>
          </cell>
        </row>
        <row r="316">
          <cell r="B316" t="str">
            <v>1040110000</v>
          </cell>
          <cell r="C316" t="str">
            <v>NJ</v>
          </cell>
          <cell r="D316" t="str">
            <v>1040110000|NJ</v>
          </cell>
          <cell r="E316" t="str">
            <v>No Override</v>
          </cell>
        </row>
        <row r="317">
          <cell r="B317" t="str">
            <v>1040110000</v>
          </cell>
          <cell r="C317" t="str">
            <v>NY</v>
          </cell>
          <cell r="D317" t="str">
            <v>1040110000|NY</v>
          </cell>
          <cell r="E317" t="str">
            <v>No Override</v>
          </cell>
        </row>
        <row r="318">
          <cell r="B318" t="str">
            <v>1040110000</v>
          </cell>
          <cell r="C318" t="str">
            <v>NYNYC</v>
          </cell>
          <cell r="D318" t="str">
            <v>1040110000|NYNYC</v>
          </cell>
          <cell r="E318" t="str">
            <v>No Override</v>
          </cell>
        </row>
        <row r="319">
          <cell r="B319" t="str">
            <v>1040110000</v>
          </cell>
          <cell r="C319" t="str">
            <v>OH</v>
          </cell>
          <cell r="D319" t="str">
            <v>1040110000|OH</v>
          </cell>
          <cell r="E319" t="str">
            <v>No Override</v>
          </cell>
        </row>
        <row r="320">
          <cell r="B320" t="str">
            <v>1040110000</v>
          </cell>
          <cell r="C320" t="str">
            <v>PA</v>
          </cell>
          <cell r="D320" t="str">
            <v>1040110000|PA</v>
          </cell>
          <cell r="E320" t="str">
            <v>No Override</v>
          </cell>
        </row>
        <row r="321">
          <cell r="B321" t="str">
            <v>1040110000</v>
          </cell>
          <cell r="C321" t="str">
            <v>RI</v>
          </cell>
          <cell r="D321" t="str">
            <v>1040110000|RI</v>
          </cell>
          <cell r="E321" t="str">
            <v>No Override</v>
          </cell>
        </row>
        <row r="322">
          <cell r="B322" t="str">
            <v>1040110000</v>
          </cell>
          <cell r="C322" t="str">
            <v>TX</v>
          </cell>
          <cell r="D322" t="str">
            <v>1040110000|TX</v>
          </cell>
          <cell r="E322" t="str">
            <v>No Override</v>
          </cell>
        </row>
        <row r="323">
          <cell r="B323" t="str">
            <v>1040110000</v>
          </cell>
          <cell r="C323" t="str">
            <v>VA</v>
          </cell>
          <cell r="D323" t="str">
            <v>1040110000|VA</v>
          </cell>
          <cell r="E323" t="str">
            <v>No Override</v>
          </cell>
        </row>
        <row r="324">
          <cell r="B324" t="str">
            <v>1040110000</v>
          </cell>
          <cell r="C324" t="str">
            <v>XX</v>
          </cell>
          <cell r="D324" t="str">
            <v>1040110000|XX</v>
          </cell>
          <cell r="E324" t="str">
            <v>No Override</v>
          </cell>
        </row>
        <row r="325">
          <cell r="B325" t="str">
            <v>1040130000</v>
          </cell>
          <cell r="C325" t="str">
            <v>CA</v>
          </cell>
          <cell r="D325" t="str">
            <v>1040130000|CA</v>
          </cell>
          <cell r="E325" t="str">
            <v>No Override</v>
          </cell>
        </row>
        <row r="326">
          <cell r="B326" t="str">
            <v>1040130000</v>
          </cell>
          <cell r="C326" t="str">
            <v>CT</v>
          </cell>
          <cell r="D326" t="str">
            <v>1040130000|CT</v>
          </cell>
          <cell r="E326" t="str">
            <v>No Override</v>
          </cell>
        </row>
        <row r="327">
          <cell r="B327" t="str">
            <v>1040130000</v>
          </cell>
          <cell r="C327" t="str">
            <v>DC</v>
          </cell>
          <cell r="D327" t="str">
            <v>1040130000|DC</v>
          </cell>
          <cell r="E327" t="str">
            <v>No Override</v>
          </cell>
        </row>
        <row r="328">
          <cell r="B328" t="str">
            <v>1040130000</v>
          </cell>
          <cell r="C328" t="str">
            <v>DE</v>
          </cell>
          <cell r="D328" t="str">
            <v>1040130000|DE</v>
          </cell>
          <cell r="E328" t="str">
            <v>No Override</v>
          </cell>
        </row>
        <row r="329">
          <cell r="B329" t="str">
            <v>1040130000</v>
          </cell>
          <cell r="C329" t="str">
            <v>GA</v>
          </cell>
          <cell r="D329" t="str">
            <v>1040130000|GA</v>
          </cell>
          <cell r="E329" t="str">
            <v>No Override</v>
          </cell>
        </row>
        <row r="330">
          <cell r="B330" t="str">
            <v>1040130000</v>
          </cell>
          <cell r="C330" t="str">
            <v>IL</v>
          </cell>
          <cell r="D330" t="str">
            <v>1040130000|IL</v>
          </cell>
          <cell r="E330" t="str">
            <v>No Override</v>
          </cell>
        </row>
        <row r="331">
          <cell r="B331" t="str">
            <v>1040130000</v>
          </cell>
          <cell r="C331" t="str">
            <v>MA</v>
          </cell>
          <cell r="D331" t="str">
            <v>1040130000|MA</v>
          </cell>
          <cell r="E331" t="str">
            <v>No Override</v>
          </cell>
        </row>
        <row r="332">
          <cell r="B332" t="str">
            <v>1040130000</v>
          </cell>
          <cell r="C332" t="str">
            <v>MD</v>
          </cell>
          <cell r="D332" t="str">
            <v>1040130000|MD</v>
          </cell>
          <cell r="E332" t="str">
            <v>No Override</v>
          </cell>
        </row>
        <row r="333">
          <cell r="B333" t="str">
            <v>1040130000</v>
          </cell>
          <cell r="C333" t="str">
            <v>ME</v>
          </cell>
          <cell r="D333" t="str">
            <v>1040130000|ME</v>
          </cell>
          <cell r="E333" t="str">
            <v>No Override</v>
          </cell>
        </row>
        <row r="334">
          <cell r="B334" t="str">
            <v>1040130000</v>
          </cell>
          <cell r="C334" t="str">
            <v>MI</v>
          </cell>
          <cell r="D334" t="str">
            <v>1040130000|MI</v>
          </cell>
          <cell r="E334" t="str">
            <v>No Override</v>
          </cell>
        </row>
        <row r="335">
          <cell r="B335" t="str">
            <v>1040130000</v>
          </cell>
          <cell r="C335" t="str">
            <v>NH</v>
          </cell>
          <cell r="D335" t="str">
            <v>1040130000|NH</v>
          </cell>
          <cell r="E335" t="str">
            <v>No Override</v>
          </cell>
        </row>
        <row r="336">
          <cell r="B336" t="str">
            <v>1040130000</v>
          </cell>
          <cell r="C336" t="str">
            <v>NJ</v>
          </cell>
          <cell r="D336" t="str">
            <v>1040130000|NJ</v>
          </cell>
          <cell r="E336" t="str">
            <v>No Override</v>
          </cell>
        </row>
        <row r="337">
          <cell r="B337" t="str">
            <v>1040130000</v>
          </cell>
          <cell r="C337" t="str">
            <v>NY</v>
          </cell>
          <cell r="D337" t="str">
            <v>1040130000|NY</v>
          </cell>
          <cell r="E337" t="str">
            <v>No Override</v>
          </cell>
        </row>
        <row r="338">
          <cell r="B338" t="str">
            <v>1040130000</v>
          </cell>
          <cell r="C338" t="str">
            <v>OH</v>
          </cell>
          <cell r="D338" t="str">
            <v>1040130000|OH</v>
          </cell>
          <cell r="E338" t="str">
            <v>No Override</v>
          </cell>
        </row>
        <row r="339">
          <cell r="B339" t="str">
            <v>1040130000</v>
          </cell>
          <cell r="C339" t="str">
            <v>PA</v>
          </cell>
          <cell r="D339" t="str">
            <v>1040130000|PA</v>
          </cell>
          <cell r="E339" t="str">
            <v>No Override</v>
          </cell>
        </row>
        <row r="340">
          <cell r="B340" t="str">
            <v>1040130000</v>
          </cell>
          <cell r="C340" t="str">
            <v>RI</v>
          </cell>
          <cell r="D340" t="str">
            <v>1040130000|RI</v>
          </cell>
          <cell r="E340" t="str">
            <v>No Override</v>
          </cell>
        </row>
        <row r="341">
          <cell r="B341" t="str">
            <v>1040130000</v>
          </cell>
          <cell r="C341" t="str">
            <v>TN</v>
          </cell>
          <cell r="D341" t="str">
            <v>1040130000|TN</v>
          </cell>
          <cell r="E341" t="str">
            <v>No Override</v>
          </cell>
        </row>
        <row r="342">
          <cell r="B342" t="str">
            <v>1040130000</v>
          </cell>
          <cell r="C342" t="str">
            <v>TX</v>
          </cell>
          <cell r="D342" t="str">
            <v>1040130000|TX</v>
          </cell>
          <cell r="E342" t="str">
            <v>No Override</v>
          </cell>
        </row>
        <row r="343">
          <cell r="B343" t="str">
            <v>1040130000</v>
          </cell>
          <cell r="C343" t="str">
            <v>VA</v>
          </cell>
          <cell r="D343" t="str">
            <v>1040130000|VA</v>
          </cell>
          <cell r="E343" t="str">
            <v>No Override</v>
          </cell>
        </row>
        <row r="344">
          <cell r="B344" t="str">
            <v>1040130000</v>
          </cell>
          <cell r="C344" t="str">
            <v>VT</v>
          </cell>
          <cell r="D344" t="str">
            <v>1040130000|VT</v>
          </cell>
          <cell r="E344" t="str">
            <v>No Override</v>
          </cell>
        </row>
        <row r="345">
          <cell r="B345" t="str">
            <v>1040130000</v>
          </cell>
          <cell r="C345" t="str">
            <v>WV</v>
          </cell>
          <cell r="D345" t="str">
            <v>1040130000|WV</v>
          </cell>
          <cell r="E345" t="str">
            <v>No Override</v>
          </cell>
        </row>
        <row r="346">
          <cell r="B346" t="str">
            <v>1040130000</v>
          </cell>
          <cell r="C346" t="str">
            <v>XX</v>
          </cell>
          <cell r="D346" t="str">
            <v>1040130000|XX</v>
          </cell>
          <cell r="E346" t="str">
            <v>No Override</v>
          </cell>
        </row>
        <row r="347">
          <cell r="B347" t="str">
            <v>1050110000</v>
          </cell>
          <cell r="C347" t="str">
            <v>AL</v>
          </cell>
          <cell r="D347" t="str">
            <v>1050110000|AL</v>
          </cell>
          <cell r="E347" t="str">
            <v>No Override</v>
          </cell>
        </row>
        <row r="348">
          <cell r="B348" t="str">
            <v>1050110000</v>
          </cell>
          <cell r="C348" t="str">
            <v>AR</v>
          </cell>
          <cell r="D348" t="str">
            <v>1050110000|AR</v>
          </cell>
          <cell r="E348" t="str">
            <v>No Override</v>
          </cell>
        </row>
        <row r="349">
          <cell r="B349" t="str">
            <v>1050110000</v>
          </cell>
          <cell r="C349" t="str">
            <v>CA</v>
          </cell>
          <cell r="D349" t="str">
            <v>1050110000|CA</v>
          </cell>
          <cell r="E349" t="str">
            <v>No Override</v>
          </cell>
        </row>
        <row r="350">
          <cell r="B350" t="str">
            <v>1050110000</v>
          </cell>
          <cell r="C350" t="str">
            <v>4N</v>
          </cell>
          <cell r="D350" t="str">
            <v>1050110000|4N</v>
          </cell>
          <cell r="E350" t="str">
            <v>No Override</v>
          </cell>
        </row>
        <row r="351">
          <cell r="B351" t="str">
            <v>1050110000</v>
          </cell>
          <cell r="C351" t="str">
            <v>CO</v>
          </cell>
          <cell r="D351" t="str">
            <v>1050110000|CO</v>
          </cell>
          <cell r="E351" t="str">
            <v>No Override</v>
          </cell>
        </row>
        <row r="352">
          <cell r="B352" t="str">
            <v>1050110000</v>
          </cell>
          <cell r="C352" t="str">
            <v>DC</v>
          </cell>
          <cell r="D352" t="str">
            <v>1050110000|DC</v>
          </cell>
          <cell r="E352" t="str">
            <v>No Override</v>
          </cell>
        </row>
        <row r="353">
          <cell r="B353" t="str">
            <v>1050110000</v>
          </cell>
          <cell r="C353" t="str">
            <v>FL</v>
          </cell>
          <cell r="D353" t="str">
            <v>1050110000|FL</v>
          </cell>
          <cell r="E353" t="str">
            <v>No Override</v>
          </cell>
        </row>
        <row r="354">
          <cell r="B354" t="str">
            <v>1050110000</v>
          </cell>
          <cell r="C354" t="str">
            <v>GA</v>
          </cell>
          <cell r="D354" t="str">
            <v>1050110000|GA</v>
          </cell>
          <cell r="E354" t="str">
            <v>No Override</v>
          </cell>
        </row>
        <row r="355">
          <cell r="B355" t="str">
            <v>1050110000</v>
          </cell>
          <cell r="C355" t="str">
            <v>IA</v>
          </cell>
          <cell r="D355" t="str">
            <v>1050110000|IA</v>
          </cell>
          <cell r="E355" t="str">
            <v>No Override</v>
          </cell>
        </row>
        <row r="356">
          <cell r="B356" t="str">
            <v>1050110000</v>
          </cell>
          <cell r="C356" t="str">
            <v>ID</v>
          </cell>
          <cell r="D356" t="str">
            <v>1050110000|ID</v>
          </cell>
          <cell r="E356" t="str">
            <v>No Override</v>
          </cell>
        </row>
        <row r="357">
          <cell r="B357" t="str">
            <v>1050110000</v>
          </cell>
          <cell r="C357" t="str">
            <v>IL</v>
          </cell>
          <cell r="D357" t="str">
            <v>1050110000|IL</v>
          </cell>
          <cell r="E357" t="str">
            <v>No Override</v>
          </cell>
        </row>
        <row r="358">
          <cell r="B358" t="str">
            <v>1050110000</v>
          </cell>
          <cell r="C358" t="str">
            <v>IN</v>
          </cell>
          <cell r="D358" t="str">
            <v>1050110000|IN</v>
          </cell>
          <cell r="E358" t="str">
            <v>No Override</v>
          </cell>
        </row>
        <row r="359">
          <cell r="B359" t="str">
            <v>1050110000</v>
          </cell>
          <cell r="C359" t="str">
            <v>KS</v>
          </cell>
          <cell r="D359" t="str">
            <v>1050110000|KS</v>
          </cell>
          <cell r="E359" t="str">
            <v>No Override</v>
          </cell>
        </row>
        <row r="360">
          <cell r="B360" t="str">
            <v>1050110000</v>
          </cell>
          <cell r="C360" t="str">
            <v>KY</v>
          </cell>
          <cell r="D360" t="str">
            <v>1050110000|KY</v>
          </cell>
          <cell r="E360" t="str">
            <v>No Override</v>
          </cell>
        </row>
        <row r="361">
          <cell r="B361" t="str">
            <v>1050110000</v>
          </cell>
          <cell r="C361" t="str">
            <v>LA</v>
          </cell>
          <cell r="D361" t="str">
            <v>1050110000|LA</v>
          </cell>
          <cell r="E361" t="str">
            <v>No Override</v>
          </cell>
        </row>
        <row r="362">
          <cell r="B362" t="str">
            <v>1050110000</v>
          </cell>
          <cell r="C362" t="str">
            <v>MA</v>
          </cell>
          <cell r="D362" t="str">
            <v>1050110000|MA</v>
          </cell>
          <cell r="E362" t="str">
            <v>No Override</v>
          </cell>
        </row>
        <row r="363">
          <cell r="B363" t="str">
            <v>1050110000</v>
          </cell>
          <cell r="C363" t="str">
            <v>MCTD</v>
          </cell>
          <cell r="D363" t="str">
            <v>1050110000|MCTD</v>
          </cell>
          <cell r="E363" t="str">
            <v>No Override</v>
          </cell>
        </row>
        <row r="364">
          <cell r="B364" t="str">
            <v>1050110000</v>
          </cell>
          <cell r="C364" t="str">
            <v>MD</v>
          </cell>
          <cell r="D364" t="str">
            <v>1050110000|MD</v>
          </cell>
          <cell r="E364" t="str">
            <v>No Override</v>
          </cell>
        </row>
        <row r="365">
          <cell r="B365" t="str">
            <v>1050110000</v>
          </cell>
          <cell r="C365" t="str">
            <v>ME</v>
          </cell>
          <cell r="D365" t="str">
            <v>1050110000|ME</v>
          </cell>
          <cell r="E365" t="str">
            <v>No Override</v>
          </cell>
        </row>
        <row r="366">
          <cell r="B366" t="str">
            <v>1050110000</v>
          </cell>
          <cell r="C366" t="str">
            <v>MI</v>
          </cell>
          <cell r="D366" t="str">
            <v>1050110000|MI</v>
          </cell>
          <cell r="E366" t="str">
            <v>No Override</v>
          </cell>
        </row>
        <row r="367">
          <cell r="B367" t="str">
            <v>1050110000</v>
          </cell>
          <cell r="C367" t="str">
            <v>MN</v>
          </cell>
          <cell r="D367" t="str">
            <v>1050110000|MN</v>
          </cell>
          <cell r="E367" t="str">
            <v>No Override</v>
          </cell>
        </row>
        <row r="368">
          <cell r="B368" t="str">
            <v>1050110000</v>
          </cell>
          <cell r="C368" t="str">
            <v>MO</v>
          </cell>
          <cell r="D368" t="str">
            <v>1050110000|MO</v>
          </cell>
          <cell r="E368" t="str">
            <v>No Override</v>
          </cell>
        </row>
        <row r="369">
          <cell r="B369" t="str">
            <v>1050110000</v>
          </cell>
          <cell r="C369" t="str">
            <v>MS</v>
          </cell>
          <cell r="D369" t="str">
            <v>1050110000|MS</v>
          </cell>
          <cell r="E369" t="str">
            <v>No Override</v>
          </cell>
        </row>
        <row r="370">
          <cell r="B370" t="str">
            <v>1050110000</v>
          </cell>
          <cell r="C370" t="str">
            <v>NC</v>
          </cell>
          <cell r="D370" t="str">
            <v>1050110000|NC</v>
          </cell>
          <cell r="E370" t="str">
            <v>No Override</v>
          </cell>
        </row>
        <row r="371">
          <cell r="B371" t="str">
            <v>1050110000</v>
          </cell>
          <cell r="C371" t="str">
            <v>ND</v>
          </cell>
          <cell r="D371" t="str">
            <v>1050110000|ND</v>
          </cell>
          <cell r="E371" t="str">
            <v>No Override</v>
          </cell>
        </row>
        <row r="372">
          <cell r="B372" t="str">
            <v>1050110000</v>
          </cell>
          <cell r="C372" t="str">
            <v>NE</v>
          </cell>
          <cell r="D372" t="str">
            <v>1050110000|NE</v>
          </cell>
          <cell r="E372" t="str">
            <v>No Override</v>
          </cell>
        </row>
        <row r="373">
          <cell r="B373" t="str">
            <v>1050110000</v>
          </cell>
          <cell r="C373" t="str">
            <v>NJ</v>
          </cell>
          <cell r="D373" t="str">
            <v>1050110000|NJ</v>
          </cell>
          <cell r="E373" t="str">
            <v>No Override</v>
          </cell>
        </row>
        <row r="374">
          <cell r="B374" t="str">
            <v>1050110000</v>
          </cell>
          <cell r="C374" t="str">
            <v>NV</v>
          </cell>
          <cell r="D374" t="str">
            <v>1050110000|NV</v>
          </cell>
          <cell r="E374" t="str">
            <v>No Override</v>
          </cell>
        </row>
        <row r="375">
          <cell r="B375" t="str">
            <v>1050110000</v>
          </cell>
          <cell r="C375" t="str">
            <v>NY</v>
          </cell>
          <cell r="D375" t="str">
            <v>1050110000|NY</v>
          </cell>
          <cell r="E375" t="str">
            <v>No Override</v>
          </cell>
        </row>
        <row r="376">
          <cell r="B376" t="str">
            <v>1050110000</v>
          </cell>
          <cell r="C376" t="str">
            <v>OH</v>
          </cell>
          <cell r="D376" t="str">
            <v>1050110000|OH</v>
          </cell>
          <cell r="E376" t="str">
            <v>No Override</v>
          </cell>
        </row>
        <row r="377">
          <cell r="B377" t="str">
            <v>1050110000</v>
          </cell>
          <cell r="C377" t="str">
            <v>OK</v>
          </cell>
          <cell r="D377" t="str">
            <v>1050110000|OK</v>
          </cell>
          <cell r="E377" t="str">
            <v>No Override</v>
          </cell>
        </row>
        <row r="378">
          <cell r="B378" t="str">
            <v>1050110000</v>
          </cell>
          <cell r="C378" t="str">
            <v>PA</v>
          </cell>
          <cell r="D378" t="str">
            <v>1050110000|PA</v>
          </cell>
          <cell r="E378" t="str">
            <v>No Override</v>
          </cell>
        </row>
        <row r="379">
          <cell r="B379" t="str">
            <v>1050110000</v>
          </cell>
          <cell r="C379" t="str">
            <v>RI</v>
          </cell>
          <cell r="D379" t="str">
            <v>1050110000|RI</v>
          </cell>
          <cell r="E379" t="str">
            <v>No Override</v>
          </cell>
        </row>
        <row r="380">
          <cell r="B380" t="str">
            <v>1050110000</v>
          </cell>
          <cell r="C380" t="str">
            <v>SC</v>
          </cell>
          <cell r="D380" t="str">
            <v>1050110000|SC</v>
          </cell>
          <cell r="E380" t="str">
            <v>No Override</v>
          </cell>
        </row>
        <row r="381">
          <cell r="B381" t="str">
            <v>1050110000</v>
          </cell>
          <cell r="C381" t="str">
            <v>SD</v>
          </cell>
          <cell r="D381" t="str">
            <v>1050110000|SD</v>
          </cell>
          <cell r="E381" t="str">
            <v>No Override</v>
          </cell>
        </row>
        <row r="382">
          <cell r="B382" t="str">
            <v>1050110000</v>
          </cell>
          <cell r="C382" t="str">
            <v>TN</v>
          </cell>
          <cell r="D382" t="str">
            <v>1050110000|TN</v>
          </cell>
          <cell r="E382" t="str">
            <v>No Override</v>
          </cell>
        </row>
        <row r="383">
          <cell r="B383" t="str">
            <v>1050110000</v>
          </cell>
          <cell r="C383" t="str">
            <v>TX</v>
          </cell>
          <cell r="D383" t="str">
            <v>1050110000|TX</v>
          </cell>
          <cell r="E383" t="str">
            <v>No Override</v>
          </cell>
        </row>
        <row r="384">
          <cell r="B384" t="str">
            <v>1050110000</v>
          </cell>
          <cell r="C384" t="str">
            <v>VA</v>
          </cell>
          <cell r="D384" t="str">
            <v>1050110000|VA</v>
          </cell>
          <cell r="E384" t="str">
            <v>No Override</v>
          </cell>
        </row>
        <row r="385">
          <cell r="B385" t="str">
            <v>1050110000</v>
          </cell>
          <cell r="C385" t="str">
            <v>WA</v>
          </cell>
          <cell r="D385" t="str">
            <v>1050110000|WA</v>
          </cell>
          <cell r="E385" t="str">
            <v>No Override</v>
          </cell>
        </row>
        <row r="386">
          <cell r="B386" t="str">
            <v>1050110000</v>
          </cell>
          <cell r="C386" t="str">
            <v>WI</v>
          </cell>
          <cell r="D386" t="str">
            <v>1050110000|WI</v>
          </cell>
          <cell r="E386" t="str">
            <v>No Override</v>
          </cell>
        </row>
        <row r="387">
          <cell r="B387" t="str">
            <v>1050110000</v>
          </cell>
          <cell r="C387" t="str">
            <v>WV</v>
          </cell>
          <cell r="D387" t="str">
            <v>1050110000|WV</v>
          </cell>
          <cell r="E387" t="str">
            <v>No Override</v>
          </cell>
        </row>
        <row r="388">
          <cell r="B388" t="str">
            <v>1050110000</v>
          </cell>
          <cell r="C388" t="str">
            <v>XX</v>
          </cell>
          <cell r="D388" t="str">
            <v>1050110000|XX</v>
          </cell>
          <cell r="E388" t="str">
            <v>No Override</v>
          </cell>
        </row>
        <row r="389">
          <cell r="B389" t="str">
            <v>1055110000</v>
          </cell>
          <cell r="C389" t="str">
            <v>CA</v>
          </cell>
          <cell r="D389" t="str">
            <v>1055110000|CA</v>
          </cell>
          <cell r="E389" t="str">
            <v>No Override</v>
          </cell>
        </row>
        <row r="390">
          <cell r="B390" t="str">
            <v>1055110000</v>
          </cell>
          <cell r="C390" t="str">
            <v>CO</v>
          </cell>
          <cell r="D390" t="str">
            <v>1055110000|CO</v>
          </cell>
          <cell r="E390" t="str">
            <v>No Override</v>
          </cell>
        </row>
        <row r="391">
          <cell r="B391" t="str">
            <v>1055110000</v>
          </cell>
          <cell r="C391" t="str">
            <v>CT</v>
          </cell>
          <cell r="D391" t="str">
            <v>1055110000|CT</v>
          </cell>
          <cell r="E391" t="str">
            <v>No Override</v>
          </cell>
        </row>
        <row r="392">
          <cell r="B392" t="str">
            <v>1055110000</v>
          </cell>
          <cell r="C392" t="str">
            <v>DC</v>
          </cell>
          <cell r="D392" t="str">
            <v>1055110000|DC</v>
          </cell>
          <cell r="E392" t="str">
            <v>No Override</v>
          </cell>
        </row>
        <row r="393">
          <cell r="B393" t="str">
            <v>1055110000</v>
          </cell>
          <cell r="C393" t="str">
            <v>FL</v>
          </cell>
          <cell r="D393" t="str">
            <v>1055110000|FL</v>
          </cell>
          <cell r="E393" t="str">
            <v>No Override</v>
          </cell>
        </row>
        <row r="394">
          <cell r="B394" t="str">
            <v>1055110000</v>
          </cell>
          <cell r="C394" t="str">
            <v>GA</v>
          </cell>
          <cell r="D394" t="str">
            <v>1055110000|GA</v>
          </cell>
          <cell r="E394" t="str">
            <v>No Override</v>
          </cell>
        </row>
        <row r="395">
          <cell r="B395" t="str">
            <v>1055110000</v>
          </cell>
          <cell r="C395" t="str">
            <v>IL</v>
          </cell>
          <cell r="D395" t="str">
            <v>1055110000|IL</v>
          </cell>
          <cell r="E395" t="str">
            <v>No Override</v>
          </cell>
        </row>
        <row r="396">
          <cell r="B396" t="str">
            <v>1055110000</v>
          </cell>
          <cell r="C396" t="str">
            <v>MA</v>
          </cell>
          <cell r="D396" t="str">
            <v>1055110000|MA</v>
          </cell>
          <cell r="E396" t="str">
            <v>No Override</v>
          </cell>
        </row>
        <row r="397">
          <cell r="B397" t="str">
            <v>1055110000</v>
          </cell>
          <cell r="C397" t="str">
            <v>MD</v>
          </cell>
          <cell r="D397" t="str">
            <v>1055110000|MD</v>
          </cell>
          <cell r="E397" t="str">
            <v>No Override</v>
          </cell>
        </row>
        <row r="398">
          <cell r="B398" t="str">
            <v>1055110000</v>
          </cell>
          <cell r="C398" t="str">
            <v>MO</v>
          </cell>
          <cell r="D398" t="str">
            <v>1055110000|MO</v>
          </cell>
          <cell r="E398" t="str">
            <v>No Override</v>
          </cell>
        </row>
        <row r="399">
          <cell r="B399" t="str">
            <v>1055110000</v>
          </cell>
          <cell r="C399" t="str">
            <v>NC</v>
          </cell>
          <cell r="D399" t="str">
            <v>1055110000|NC</v>
          </cell>
          <cell r="E399" t="str">
            <v>No Override</v>
          </cell>
        </row>
        <row r="400">
          <cell r="B400" t="str">
            <v>1055110000</v>
          </cell>
          <cell r="C400" t="str">
            <v>NH</v>
          </cell>
          <cell r="D400" t="str">
            <v>1055110000|NH</v>
          </cell>
          <cell r="E400" t="str">
            <v>No Override</v>
          </cell>
        </row>
        <row r="401">
          <cell r="B401" t="str">
            <v>1055110000</v>
          </cell>
          <cell r="C401" t="str">
            <v>NJ</v>
          </cell>
          <cell r="D401" t="str">
            <v>1055110000|NJ</v>
          </cell>
          <cell r="E401" t="str">
            <v>No Override</v>
          </cell>
        </row>
        <row r="402">
          <cell r="B402" t="str">
            <v>1055110000</v>
          </cell>
          <cell r="C402" t="str">
            <v>NV</v>
          </cell>
          <cell r="D402" t="str">
            <v>1055110000|NV</v>
          </cell>
          <cell r="E402" t="str">
            <v>No Override</v>
          </cell>
        </row>
        <row r="403">
          <cell r="B403" t="str">
            <v>1055110000</v>
          </cell>
          <cell r="C403" t="str">
            <v>NY</v>
          </cell>
          <cell r="D403" t="str">
            <v>1055110000|NY</v>
          </cell>
          <cell r="E403" t="str">
            <v>No Override</v>
          </cell>
        </row>
        <row r="404">
          <cell r="B404" t="str">
            <v>1055110000</v>
          </cell>
          <cell r="C404" t="str">
            <v>OH</v>
          </cell>
          <cell r="D404" t="str">
            <v>1055110000|OH</v>
          </cell>
          <cell r="E404" t="str">
            <v>No Override</v>
          </cell>
        </row>
        <row r="405">
          <cell r="B405" t="str">
            <v>1055110000</v>
          </cell>
          <cell r="C405" t="str">
            <v>PA</v>
          </cell>
          <cell r="D405" t="str">
            <v>1055110000|PA</v>
          </cell>
          <cell r="E405" t="str">
            <v>No Override</v>
          </cell>
        </row>
        <row r="406">
          <cell r="B406" t="str">
            <v>1055110000</v>
          </cell>
          <cell r="C406" t="str">
            <v>PAPHI</v>
          </cell>
          <cell r="D406" t="str">
            <v>1055110000|PAPHI</v>
          </cell>
          <cell r="E406" t="str">
            <v>No Override</v>
          </cell>
        </row>
        <row r="407">
          <cell r="B407" t="str">
            <v>1055110000</v>
          </cell>
          <cell r="C407" t="str">
            <v>RI</v>
          </cell>
          <cell r="D407" t="str">
            <v>1055110000|RI</v>
          </cell>
          <cell r="E407" t="str">
            <v>No Override</v>
          </cell>
        </row>
        <row r="408">
          <cell r="B408" t="str">
            <v>1055110000</v>
          </cell>
          <cell r="C408" t="str">
            <v>SC</v>
          </cell>
          <cell r="D408" t="str">
            <v>1055110000|SC</v>
          </cell>
          <cell r="E408" t="str">
            <v>No Override</v>
          </cell>
        </row>
        <row r="409">
          <cell r="B409" t="str">
            <v>1055110000</v>
          </cell>
          <cell r="C409" t="str">
            <v>TN</v>
          </cell>
          <cell r="D409" t="str">
            <v>1055110000|TN</v>
          </cell>
          <cell r="E409" t="str">
            <v>No Override</v>
          </cell>
        </row>
        <row r="410">
          <cell r="B410" t="str">
            <v>1055110000</v>
          </cell>
          <cell r="C410" t="str">
            <v>TX</v>
          </cell>
          <cell r="D410" t="str">
            <v>1055110000|TX</v>
          </cell>
          <cell r="E410" t="str">
            <v>No Override</v>
          </cell>
        </row>
        <row r="411">
          <cell r="B411" t="str">
            <v>1055110000</v>
          </cell>
          <cell r="C411" t="str">
            <v>VA</v>
          </cell>
          <cell r="D411" t="str">
            <v>1055110000|VA</v>
          </cell>
          <cell r="E411" t="str">
            <v>No Override</v>
          </cell>
        </row>
        <row r="412">
          <cell r="B412" t="str">
            <v>1055110000</v>
          </cell>
          <cell r="C412" t="str">
            <v>WV</v>
          </cell>
          <cell r="D412" t="str">
            <v>1055110000|WV</v>
          </cell>
          <cell r="E412" t="str">
            <v>No Override</v>
          </cell>
        </row>
        <row r="413">
          <cell r="B413" t="str">
            <v>1055110000</v>
          </cell>
          <cell r="C413" t="str">
            <v>XX</v>
          </cell>
          <cell r="D413" t="str">
            <v>1055110000|XX</v>
          </cell>
          <cell r="E413" t="str">
            <v>No Override</v>
          </cell>
        </row>
        <row r="414">
          <cell r="B414" t="str">
            <v>1055150000</v>
          </cell>
          <cell r="C414" t="str">
            <v>CA</v>
          </cell>
          <cell r="D414" t="str">
            <v>1055150000|CA</v>
          </cell>
          <cell r="E414" t="str">
            <v>No Override</v>
          </cell>
        </row>
        <row r="415">
          <cell r="B415" t="str">
            <v>1055150000</v>
          </cell>
          <cell r="C415" t="str">
            <v>CT</v>
          </cell>
          <cell r="D415" t="str">
            <v>1055150000|CT</v>
          </cell>
          <cell r="E415" t="str">
            <v>No Override</v>
          </cell>
        </row>
        <row r="416">
          <cell r="B416" t="str">
            <v>1055150000</v>
          </cell>
          <cell r="C416" t="str">
            <v>MA</v>
          </cell>
          <cell r="D416" t="str">
            <v>1055150000|MA</v>
          </cell>
          <cell r="E416" t="str">
            <v>No Override</v>
          </cell>
        </row>
        <row r="417">
          <cell r="B417" t="str">
            <v>1055150000</v>
          </cell>
          <cell r="C417" t="str">
            <v>MD</v>
          </cell>
          <cell r="D417" t="str">
            <v>1055150000|MD</v>
          </cell>
          <cell r="E417" t="str">
            <v>No Override</v>
          </cell>
        </row>
        <row r="418">
          <cell r="B418" t="str">
            <v>1055150000</v>
          </cell>
          <cell r="C418" t="str">
            <v>ME</v>
          </cell>
          <cell r="D418" t="str">
            <v>1055150000|ME</v>
          </cell>
          <cell r="E418" t="str">
            <v>No Override</v>
          </cell>
        </row>
        <row r="419">
          <cell r="B419" t="str">
            <v>1055150000</v>
          </cell>
          <cell r="C419" t="str">
            <v>NJ</v>
          </cell>
          <cell r="D419" t="str">
            <v>1055150000|NJ</v>
          </cell>
          <cell r="E419" t="str">
            <v>No Override</v>
          </cell>
        </row>
        <row r="420">
          <cell r="B420" t="str">
            <v>1055150000</v>
          </cell>
          <cell r="C420" t="str">
            <v>NY</v>
          </cell>
          <cell r="D420" t="str">
            <v>1055150000|NY</v>
          </cell>
          <cell r="E420" t="str">
            <v>No Override</v>
          </cell>
        </row>
        <row r="421">
          <cell r="B421" t="str">
            <v>1055150000</v>
          </cell>
          <cell r="C421" t="str">
            <v>PA</v>
          </cell>
          <cell r="D421" t="str">
            <v>1055150000|PA</v>
          </cell>
          <cell r="E421" t="str">
            <v>No Override</v>
          </cell>
        </row>
        <row r="422">
          <cell r="B422" t="str">
            <v>1055150000</v>
          </cell>
          <cell r="C422" t="str">
            <v>PAPHI</v>
          </cell>
          <cell r="D422" t="str">
            <v>1055150000|PAPHI</v>
          </cell>
          <cell r="E422" t="str">
            <v>No Override</v>
          </cell>
        </row>
        <row r="423">
          <cell r="B423" t="str">
            <v>1055150000</v>
          </cell>
          <cell r="C423" t="str">
            <v>WV</v>
          </cell>
          <cell r="D423" t="str">
            <v>1055150000|WV</v>
          </cell>
          <cell r="E423" t="str">
            <v>No Override</v>
          </cell>
        </row>
        <row r="424">
          <cell r="B424" t="str">
            <v>1055150000</v>
          </cell>
          <cell r="C424" t="str">
            <v>XX</v>
          </cell>
          <cell r="D424" t="str">
            <v>1055150000|XX</v>
          </cell>
          <cell r="E424" t="str">
            <v>No Override</v>
          </cell>
        </row>
        <row r="425">
          <cell r="B425" t="str">
            <v>1055156000</v>
          </cell>
          <cell r="C425" t="str">
            <v>MD</v>
          </cell>
          <cell r="D425" t="str">
            <v>1055156000|MD</v>
          </cell>
          <cell r="E425" t="str">
            <v>No Override</v>
          </cell>
        </row>
        <row r="426">
          <cell r="B426" t="str">
            <v>1055156000</v>
          </cell>
          <cell r="C426" t="str">
            <v>PA</v>
          </cell>
          <cell r="D426" t="str">
            <v>1055156000|PA</v>
          </cell>
          <cell r="E426" t="str">
            <v>No Override</v>
          </cell>
        </row>
        <row r="427">
          <cell r="B427" t="str">
            <v>1065120000</v>
          </cell>
          <cell r="C427" t="str">
            <v>MD</v>
          </cell>
          <cell r="D427" t="str">
            <v>1065120000|MD</v>
          </cell>
          <cell r="E427" t="str">
            <v>No Override</v>
          </cell>
        </row>
        <row r="428">
          <cell r="B428" t="str">
            <v>1075110000</v>
          </cell>
          <cell r="C428" t="str">
            <v>MD</v>
          </cell>
          <cell r="D428" t="str">
            <v>1075110000|MD</v>
          </cell>
          <cell r="E428" t="str">
            <v>No Override</v>
          </cell>
        </row>
        <row r="429">
          <cell r="B429" t="str">
            <v>1080110000</v>
          </cell>
          <cell r="C429" t="str">
            <v>MD</v>
          </cell>
          <cell r="D429" t="str">
            <v>1080110000|MD</v>
          </cell>
          <cell r="E429" t="str">
            <v>No Override</v>
          </cell>
        </row>
        <row r="430">
          <cell r="B430" t="str">
            <v>1085110000</v>
          </cell>
          <cell r="C430" t="str">
            <v>4N</v>
          </cell>
          <cell r="D430" t="str">
            <v>1085110000|4N</v>
          </cell>
          <cell r="E430" t="str">
            <v>No Override</v>
          </cell>
        </row>
        <row r="431">
          <cell r="B431" t="str">
            <v>1085110000</v>
          </cell>
          <cell r="C431" t="str">
            <v>AZ</v>
          </cell>
          <cell r="D431" t="str">
            <v>1085110000|AZ</v>
          </cell>
          <cell r="E431" t="str">
            <v>No Override</v>
          </cell>
        </row>
        <row r="432">
          <cell r="B432" t="str">
            <v>1085110000</v>
          </cell>
          <cell r="C432" t="str">
            <v>CA</v>
          </cell>
          <cell r="D432" t="str">
            <v>1085110000|CA</v>
          </cell>
          <cell r="E432" t="str">
            <v>No Override</v>
          </cell>
        </row>
        <row r="433">
          <cell r="B433" t="str">
            <v>1085110000</v>
          </cell>
          <cell r="C433" t="str">
            <v>DC</v>
          </cell>
          <cell r="D433" t="str">
            <v>1085110000|DC</v>
          </cell>
          <cell r="E433" t="str">
            <v>No Override</v>
          </cell>
        </row>
        <row r="434">
          <cell r="B434" t="str">
            <v>1085110000</v>
          </cell>
          <cell r="C434" t="str">
            <v>IL</v>
          </cell>
          <cell r="D434" t="str">
            <v>1085110000|IL</v>
          </cell>
          <cell r="E434" t="str">
            <v>No Override</v>
          </cell>
        </row>
        <row r="435">
          <cell r="B435" t="str">
            <v>1085110000</v>
          </cell>
          <cell r="C435" t="str">
            <v>KY</v>
          </cell>
          <cell r="D435" t="str">
            <v>1085110000|KY</v>
          </cell>
          <cell r="E435" t="str">
            <v>No Override</v>
          </cell>
        </row>
        <row r="436">
          <cell r="B436" t="str">
            <v>1085110000</v>
          </cell>
          <cell r="C436" t="str">
            <v>KYLOU</v>
          </cell>
          <cell r="D436" t="str">
            <v>1085110000|KYLOU</v>
          </cell>
          <cell r="E436" t="str">
            <v>No Override</v>
          </cell>
        </row>
        <row r="437">
          <cell r="B437" t="str">
            <v>1085110000</v>
          </cell>
          <cell r="C437" t="str">
            <v>MA</v>
          </cell>
          <cell r="D437" t="str">
            <v>1085110000|MA</v>
          </cell>
          <cell r="E437" t="str">
            <v>No Override</v>
          </cell>
        </row>
        <row r="438">
          <cell r="B438" t="str">
            <v>1085110000</v>
          </cell>
          <cell r="C438" t="str">
            <v>MD</v>
          </cell>
          <cell r="D438" t="str">
            <v>1085110000|MD</v>
          </cell>
          <cell r="E438" t="str">
            <v>No Override</v>
          </cell>
        </row>
        <row r="439">
          <cell r="B439" t="str">
            <v>1085110000</v>
          </cell>
          <cell r="C439" t="str">
            <v>ME</v>
          </cell>
          <cell r="D439" t="str">
            <v>1085110000|ME</v>
          </cell>
          <cell r="E439" t="str">
            <v>No Override</v>
          </cell>
        </row>
        <row r="440">
          <cell r="B440" t="str">
            <v>1085110000</v>
          </cell>
          <cell r="C440" t="str">
            <v>NY</v>
          </cell>
          <cell r="D440" t="str">
            <v>1085110000|NY</v>
          </cell>
          <cell r="E440" t="str">
            <v>No Override</v>
          </cell>
        </row>
        <row r="441">
          <cell r="B441" t="str">
            <v>1085110000</v>
          </cell>
          <cell r="C441" t="str">
            <v>PA</v>
          </cell>
          <cell r="D441" t="str">
            <v>1085110000|PA</v>
          </cell>
          <cell r="E441" t="str">
            <v>No Override</v>
          </cell>
        </row>
        <row r="442">
          <cell r="B442" t="str">
            <v>1085110000</v>
          </cell>
          <cell r="C442" t="str">
            <v>TX</v>
          </cell>
          <cell r="D442" t="str">
            <v>1085110000|TX</v>
          </cell>
          <cell r="E442" t="str">
            <v>No Override</v>
          </cell>
        </row>
        <row r="443">
          <cell r="B443" t="str">
            <v>1085110000</v>
          </cell>
          <cell r="C443" t="str">
            <v>XX</v>
          </cell>
          <cell r="D443" t="str">
            <v>1085110000|XX</v>
          </cell>
          <cell r="E443" t="str">
            <v>No Override</v>
          </cell>
        </row>
        <row r="444">
          <cell r="B444" t="str">
            <v>1090110000</v>
          </cell>
          <cell r="C444" t="str">
            <v>MD</v>
          </cell>
          <cell r="D444" t="str">
            <v>1090110000|MD</v>
          </cell>
          <cell r="E444" t="str">
            <v>No Override</v>
          </cell>
        </row>
        <row r="445">
          <cell r="B445" t="str">
            <v>2010192002</v>
          </cell>
          <cell r="C445" t="str">
            <v>PA</v>
          </cell>
          <cell r="D445" t="str">
            <v>2010192002|PA</v>
          </cell>
          <cell r="E445" t="str">
            <v>No Override</v>
          </cell>
        </row>
        <row r="446">
          <cell r="B446" t="str">
            <v>2010197000</v>
          </cell>
          <cell r="C446" t="str">
            <v>PA</v>
          </cell>
          <cell r="D446" t="str">
            <v>2010197000|PA</v>
          </cell>
          <cell r="E446" t="str">
            <v>No Override</v>
          </cell>
        </row>
        <row r="447">
          <cell r="B447" t="str">
            <v>4035117000</v>
          </cell>
          <cell r="C447" t="str">
            <v>4N</v>
          </cell>
          <cell r="D447" t="str">
            <v>4035117000|4N</v>
          </cell>
          <cell r="E447" t="str">
            <v>No Override</v>
          </cell>
        </row>
        <row r="448">
          <cell r="B448" t="str">
            <v>1030210000</v>
          </cell>
          <cell r="C448" t="str">
            <v>GA</v>
          </cell>
          <cell r="D448" t="str">
            <v>1030210000|GA</v>
          </cell>
          <cell r="E448" t="str">
            <v>No Override</v>
          </cell>
        </row>
        <row r="449">
          <cell r="B449" t="str">
            <v>1030210000</v>
          </cell>
          <cell r="C449" t="str">
            <v>NC</v>
          </cell>
          <cell r="D449" t="str">
            <v>1030210000|NC</v>
          </cell>
          <cell r="E449" t="str">
            <v>No Override</v>
          </cell>
        </row>
        <row r="450">
          <cell r="B450" t="str">
            <v>1030210000</v>
          </cell>
          <cell r="C450" t="str">
            <v>NY</v>
          </cell>
          <cell r="D450" t="str">
            <v>1030210000|NY</v>
          </cell>
          <cell r="E450" t="str">
            <v>No Override</v>
          </cell>
        </row>
        <row r="451">
          <cell r="B451" t="str">
            <v>10551100_1</v>
          </cell>
          <cell r="C451" t="str">
            <v>MD</v>
          </cell>
          <cell r="D451" t="str">
            <v>10551100_1|MD</v>
          </cell>
          <cell r="E451" t="str">
            <v>No Override</v>
          </cell>
        </row>
        <row r="452">
          <cell r="B452" t="str">
            <v>1L1021A000</v>
          </cell>
          <cell r="C452" t="str">
            <v>PA</v>
          </cell>
          <cell r="D452" t="str">
            <v>1L1021A000|PA</v>
          </cell>
          <cell r="E452" t="str">
            <v>No Override</v>
          </cell>
        </row>
        <row r="453">
          <cell r="B453" t="str">
            <v>1L1021B000</v>
          </cell>
          <cell r="C453" t="str">
            <v>PA</v>
          </cell>
          <cell r="D453" t="str">
            <v>1L1021B000|PA</v>
          </cell>
          <cell r="E453" t="str">
            <v>No Override</v>
          </cell>
        </row>
        <row r="454">
          <cell r="B454" t="str">
            <v>1L1023A000</v>
          </cell>
          <cell r="C454" t="str">
            <v>PA</v>
          </cell>
          <cell r="D454" t="str">
            <v>1L1023A000|PA</v>
          </cell>
          <cell r="E454" t="str">
            <v>No Override</v>
          </cell>
        </row>
        <row r="455">
          <cell r="B455" t="str">
            <v>1L1023AA00</v>
          </cell>
          <cell r="C455" t="str">
            <v>PA</v>
          </cell>
          <cell r="D455" t="str">
            <v>1L1023AA00|PA</v>
          </cell>
          <cell r="E455" t="str">
            <v>No Override</v>
          </cell>
        </row>
        <row r="456">
          <cell r="B456" t="str">
            <v>1L1023BA_1</v>
          </cell>
          <cell r="C456" t="str">
            <v>PA</v>
          </cell>
          <cell r="D456" t="str">
            <v>1L1023BA_1|PA</v>
          </cell>
          <cell r="E456" t="str">
            <v>No Override</v>
          </cell>
        </row>
        <row r="457">
          <cell r="B457" t="str">
            <v>1L1023U000</v>
          </cell>
          <cell r="C457" t="str">
            <v>MD</v>
          </cell>
          <cell r="D457" t="str">
            <v>1L1023U000|MD</v>
          </cell>
          <cell r="E457" t="str">
            <v>No Override</v>
          </cell>
        </row>
        <row r="458">
          <cell r="B458" t="str">
            <v>1L1023U000</v>
          </cell>
          <cell r="C458" t="str">
            <v>XX</v>
          </cell>
          <cell r="D458" t="str">
            <v>1L1023U000|XX</v>
          </cell>
          <cell r="E458" t="str">
            <v>No Override</v>
          </cell>
        </row>
        <row r="459">
          <cell r="B459" t="str">
            <v>1L1023Z0_1</v>
          </cell>
          <cell r="C459" t="str">
            <v>CA</v>
          </cell>
          <cell r="D459" t="str">
            <v>1L1023Z0_1|CA</v>
          </cell>
          <cell r="E459" t="str">
            <v>No Override</v>
          </cell>
        </row>
        <row r="460">
          <cell r="B460" t="str">
            <v>1L35121000</v>
          </cell>
          <cell r="C460" t="str">
            <v>LA</v>
          </cell>
          <cell r="D460" t="str">
            <v>1L35121000|LA</v>
          </cell>
          <cell r="E460" t="str">
            <v>No Override</v>
          </cell>
        </row>
        <row r="461">
          <cell r="B461" t="str">
            <v>1L35122000</v>
          </cell>
          <cell r="C461" t="str">
            <v>OK</v>
          </cell>
          <cell r="D461" t="str">
            <v>1L35122000|OK</v>
          </cell>
          <cell r="E461" t="str">
            <v>No Override</v>
          </cell>
        </row>
        <row r="462">
          <cell r="B462" t="str">
            <v>1L35123000</v>
          </cell>
          <cell r="C462" t="str">
            <v>OK</v>
          </cell>
          <cell r="D462" t="str">
            <v>1L35123000|OK</v>
          </cell>
          <cell r="E462" t="str">
            <v>No Override</v>
          </cell>
        </row>
        <row r="463">
          <cell r="B463" t="str">
            <v>1L3512D000</v>
          </cell>
          <cell r="C463" t="str">
            <v>AR</v>
          </cell>
          <cell r="D463" t="str">
            <v>1L3512D000|AR</v>
          </cell>
          <cell r="E463" t="str">
            <v>No Override</v>
          </cell>
        </row>
        <row r="464">
          <cell r="B464" t="str">
            <v>1L3512M000</v>
          </cell>
          <cell r="C464" t="str">
            <v>TX</v>
          </cell>
          <cell r="D464" t="str">
            <v>1L3512M000|TX</v>
          </cell>
          <cell r="E464" t="str">
            <v>No Override</v>
          </cell>
        </row>
        <row r="465">
          <cell r="B465" t="str">
            <v>1L3514A000</v>
          </cell>
          <cell r="C465" t="str">
            <v>AL</v>
          </cell>
          <cell r="D465" t="str">
            <v>1L3514A000|AL</v>
          </cell>
          <cell r="E465" t="str">
            <v>No Override</v>
          </cell>
        </row>
        <row r="466">
          <cell r="B466" t="str">
            <v>1L3514A000</v>
          </cell>
          <cell r="C466" t="str">
            <v>KS</v>
          </cell>
          <cell r="D466" t="str">
            <v>1L3514A000|KS</v>
          </cell>
          <cell r="E466" t="str">
            <v>No Override</v>
          </cell>
        </row>
        <row r="467">
          <cell r="B467" t="str">
            <v>1L3514A000</v>
          </cell>
          <cell r="C467" t="str">
            <v>NE</v>
          </cell>
          <cell r="D467" t="str">
            <v>1L3514A000|NE</v>
          </cell>
          <cell r="E467" t="str">
            <v>No Override</v>
          </cell>
        </row>
        <row r="468">
          <cell r="B468" t="str">
            <v>1L3514A000</v>
          </cell>
          <cell r="C468" t="str">
            <v>OK</v>
          </cell>
          <cell r="D468" t="str">
            <v>1L3514A000|OK</v>
          </cell>
          <cell r="E468" t="str">
            <v>No Override</v>
          </cell>
        </row>
        <row r="469">
          <cell r="B469" t="str">
            <v>1L3514A000</v>
          </cell>
          <cell r="C469" t="str">
            <v>TX</v>
          </cell>
          <cell r="D469" t="str">
            <v>1L3514A000|TX</v>
          </cell>
          <cell r="E469" t="str">
            <v>No Override</v>
          </cell>
        </row>
        <row r="470">
          <cell r="B470" t="str">
            <v>1L3520A000</v>
          </cell>
          <cell r="C470" t="str">
            <v>TX</v>
          </cell>
          <cell r="D470" t="str">
            <v>1L3520A000|TX</v>
          </cell>
          <cell r="E470" t="str">
            <v>No Override</v>
          </cell>
        </row>
        <row r="471">
          <cell r="B471" t="str">
            <v>1L3521A000</v>
          </cell>
          <cell r="C471" t="str">
            <v>OK</v>
          </cell>
          <cell r="D471" t="str">
            <v>1L3521A000|OK</v>
          </cell>
          <cell r="E471" t="str">
            <v>No Override</v>
          </cell>
        </row>
        <row r="472">
          <cell r="B472" t="str">
            <v>1L3522A000</v>
          </cell>
          <cell r="C472" t="str">
            <v>OK</v>
          </cell>
          <cell r="D472" t="str">
            <v>1L3522A000|OK</v>
          </cell>
          <cell r="E472" t="str">
            <v>No Override</v>
          </cell>
        </row>
        <row r="473">
          <cell r="B473" t="str">
            <v>1L5511B000</v>
          </cell>
          <cell r="C473" t="str">
            <v>PA</v>
          </cell>
          <cell r="D473" t="str">
            <v>1L5511B000|PA</v>
          </cell>
          <cell r="E473" t="str">
            <v>No Override</v>
          </cell>
        </row>
        <row r="474">
          <cell r="B474" t="str">
            <v>1L5511E000</v>
          </cell>
          <cell r="C474" t="str">
            <v>AK</v>
          </cell>
          <cell r="D474" t="str">
            <v>1L5511E000|AK</v>
          </cell>
          <cell r="E474" t="str">
            <v>No Override</v>
          </cell>
        </row>
        <row r="475">
          <cell r="B475" t="str">
            <v>1L5511E000</v>
          </cell>
          <cell r="C475" t="str">
            <v>AL</v>
          </cell>
          <cell r="D475" t="str">
            <v>1L5511E000|AL</v>
          </cell>
          <cell r="E475" t="str">
            <v>No Override</v>
          </cell>
        </row>
        <row r="476">
          <cell r="B476" t="str">
            <v>1L5511E000</v>
          </cell>
          <cell r="C476" t="str">
            <v>CA</v>
          </cell>
          <cell r="D476" t="str">
            <v>1L5511E000|CA</v>
          </cell>
          <cell r="E476" t="str">
            <v>No Override</v>
          </cell>
        </row>
        <row r="477">
          <cell r="B477" t="str">
            <v>1L5511E000</v>
          </cell>
          <cell r="C477" t="str">
            <v>FL</v>
          </cell>
          <cell r="D477" t="str">
            <v>1L5511E000|FL</v>
          </cell>
          <cell r="E477" t="str">
            <v>No Override</v>
          </cell>
        </row>
        <row r="478">
          <cell r="B478" t="str">
            <v>1L5511E000</v>
          </cell>
          <cell r="C478" t="str">
            <v>GA</v>
          </cell>
          <cell r="D478" t="str">
            <v>1L5511E000|GA</v>
          </cell>
          <cell r="E478" t="str">
            <v>No Override</v>
          </cell>
        </row>
        <row r="479">
          <cell r="B479" t="str">
            <v>1L5511E000</v>
          </cell>
          <cell r="C479" t="str">
            <v>IL</v>
          </cell>
          <cell r="D479" t="str">
            <v>1L5511E000|IL</v>
          </cell>
          <cell r="E479" t="str">
            <v>No Override</v>
          </cell>
        </row>
        <row r="480">
          <cell r="B480" t="str">
            <v>1L5511E000</v>
          </cell>
          <cell r="C480" t="str">
            <v>IN</v>
          </cell>
          <cell r="D480" t="str">
            <v>1L5511E000|IN</v>
          </cell>
          <cell r="E480" t="str">
            <v>No Override</v>
          </cell>
        </row>
        <row r="481">
          <cell r="B481" t="str">
            <v>1L5511E000</v>
          </cell>
          <cell r="C481" t="str">
            <v>LA</v>
          </cell>
          <cell r="D481" t="str">
            <v>1L5511E000|LA</v>
          </cell>
          <cell r="E481" t="str">
            <v>No Override</v>
          </cell>
        </row>
        <row r="482">
          <cell r="B482" t="str">
            <v>1L5511E000</v>
          </cell>
          <cell r="C482" t="str">
            <v>MA</v>
          </cell>
          <cell r="D482" t="str">
            <v>1L5511E000|MA</v>
          </cell>
          <cell r="E482" t="str">
            <v>No Override</v>
          </cell>
        </row>
        <row r="483">
          <cell r="B483" t="str">
            <v>1L5511E000</v>
          </cell>
          <cell r="C483" t="str">
            <v>MD</v>
          </cell>
          <cell r="D483" t="str">
            <v>1L5511E000|MD</v>
          </cell>
          <cell r="E483" t="str">
            <v>No Override</v>
          </cell>
        </row>
        <row r="484">
          <cell r="B484" t="str">
            <v>1L5511E000</v>
          </cell>
          <cell r="C484" t="str">
            <v>MI</v>
          </cell>
          <cell r="D484" t="str">
            <v>1L5511E000|MI</v>
          </cell>
          <cell r="E484" t="str">
            <v>No Override</v>
          </cell>
        </row>
        <row r="485">
          <cell r="B485" t="str">
            <v>1L5511E000</v>
          </cell>
          <cell r="C485" t="str">
            <v>NC</v>
          </cell>
          <cell r="D485" t="str">
            <v>1L5511E000|NC</v>
          </cell>
          <cell r="E485" t="str">
            <v>No Override</v>
          </cell>
        </row>
        <row r="486">
          <cell r="B486" t="str">
            <v>1L5511E000</v>
          </cell>
          <cell r="C486" t="str">
            <v>NJ</v>
          </cell>
          <cell r="D486" t="str">
            <v>1L5511E000|NJ</v>
          </cell>
          <cell r="E486" t="str">
            <v>No Override</v>
          </cell>
        </row>
        <row r="487">
          <cell r="B487" t="str">
            <v>1L5511E000</v>
          </cell>
          <cell r="C487" t="str">
            <v>OK</v>
          </cell>
          <cell r="D487" t="str">
            <v>1L5511E000|OK</v>
          </cell>
          <cell r="E487" t="str">
            <v>No Override</v>
          </cell>
        </row>
        <row r="488">
          <cell r="B488" t="str">
            <v>1L5511E000</v>
          </cell>
          <cell r="C488" t="str">
            <v>PA</v>
          </cell>
          <cell r="D488" t="str">
            <v>1L5511E000|PA</v>
          </cell>
          <cell r="E488" t="str">
            <v>No Override</v>
          </cell>
        </row>
        <row r="489">
          <cell r="B489" t="str">
            <v>1L5511E000</v>
          </cell>
          <cell r="C489" t="str">
            <v>RI</v>
          </cell>
          <cell r="D489" t="str">
            <v>1L5511E000|RI</v>
          </cell>
          <cell r="E489" t="str">
            <v>No Override</v>
          </cell>
        </row>
        <row r="490">
          <cell r="B490" t="str">
            <v>1L5511E000</v>
          </cell>
          <cell r="C490" t="str">
            <v>SC</v>
          </cell>
          <cell r="D490" t="str">
            <v>1L5511E000|SC</v>
          </cell>
          <cell r="E490" t="str">
            <v>No Override</v>
          </cell>
        </row>
        <row r="491">
          <cell r="B491" t="str">
            <v>1L5511E000</v>
          </cell>
          <cell r="C491" t="str">
            <v>VA</v>
          </cell>
          <cell r="D491" t="str">
            <v>1L5511E000|VA</v>
          </cell>
          <cell r="E491" t="str">
            <v>No Override</v>
          </cell>
        </row>
        <row r="492">
          <cell r="B492" t="str">
            <v>1L5511F000</v>
          </cell>
          <cell r="C492" t="str">
            <v>MD</v>
          </cell>
          <cell r="D492" t="str">
            <v>1L5511F000|MD</v>
          </cell>
          <cell r="E492" t="str">
            <v>No Override</v>
          </cell>
        </row>
        <row r="493">
          <cell r="B493" t="str">
            <v>1L5511F000</v>
          </cell>
          <cell r="C493" t="str">
            <v>NJ</v>
          </cell>
          <cell r="D493" t="str">
            <v>1L5511F000|NJ</v>
          </cell>
          <cell r="E493" t="str">
            <v>No Override</v>
          </cell>
        </row>
        <row r="494">
          <cell r="B494" t="str">
            <v>1L5511F000</v>
          </cell>
          <cell r="C494" t="str">
            <v>PA</v>
          </cell>
          <cell r="D494" t="str">
            <v>1L5511F000|PA</v>
          </cell>
          <cell r="E494" t="str">
            <v>No Override</v>
          </cell>
        </row>
        <row r="495">
          <cell r="B495" t="str">
            <v>1L5511F000</v>
          </cell>
          <cell r="C495" t="str">
            <v>WV</v>
          </cell>
          <cell r="D495" t="str">
            <v>1L5511F000|WV</v>
          </cell>
          <cell r="E495" t="str">
            <v>No Override</v>
          </cell>
        </row>
        <row r="496">
          <cell r="B496" t="str">
            <v>1L65120000</v>
          </cell>
          <cell r="C496" t="str">
            <v>MD</v>
          </cell>
          <cell r="D496" t="str">
            <v>1L65120000|MD</v>
          </cell>
          <cell r="E496" t="str">
            <v>No Override</v>
          </cell>
        </row>
        <row r="497">
          <cell r="B497" t="str">
            <v>1L65130000</v>
          </cell>
          <cell r="C497" t="str">
            <v>MD</v>
          </cell>
          <cell r="D497" t="str">
            <v>1L65130000|MD</v>
          </cell>
          <cell r="E497" t="str">
            <v>No Override</v>
          </cell>
        </row>
        <row r="498">
          <cell r="B498" t="str">
            <v>1L65130000</v>
          </cell>
          <cell r="C498" t="str">
            <v>TX</v>
          </cell>
          <cell r="D498" t="str">
            <v>1L65130000|TX</v>
          </cell>
          <cell r="E498" t="str">
            <v>No Override</v>
          </cell>
        </row>
        <row r="499">
          <cell r="B499" t="str">
            <v>1L65300000</v>
          </cell>
          <cell r="C499" t="str">
            <v>TX</v>
          </cell>
          <cell r="D499" t="str">
            <v>1L65300000|TX</v>
          </cell>
          <cell r="E499" t="str">
            <v>No Override</v>
          </cell>
        </row>
        <row r="500">
          <cell r="B500" t="str">
            <v>CG10189</v>
          </cell>
          <cell r="C500" t="str">
            <v>IL</v>
          </cell>
          <cell r="D500" t="str">
            <v>CG10189|IL</v>
          </cell>
          <cell r="E500" t="str">
            <v>No Override</v>
          </cell>
        </row>
        <row r="501">
          <cell r="B501" t="str">
            <v>CP10201</v>
          </cell>
          <cell r="C501" t="str">
            <v>IL</v>
          </cell>
          <cell r="D501" t="str">
            <v>CP10201|IL</v>
          </cell>
          <cell r="E501" t="str">
            <v>No Override</v>
          </cell>
        </row>
        <row r="502">
          <cell r="B502" t="str">
            <v>CP10302</v>
          </cell>
          <cell r="C502" t="str">
            <v>IL</v>
          </cell>
          <cell r="D502" t="str">
            <v>CP10302|IL</v>
          </cell>
          <cell r="E502" t="str">
            <v>No Override</v>
          </cell>
        </row>
        <row r="503">
          <cell r="B503" t="str">
            <v>CE10314</v>
          </cell>
          <cell r="C503" t="str">
            <v>IL</v>
          </cell>
          <cell r="D503" t="str">
            <v>CE10314|IL</v>
          </cell>
          <cell r="E503" t="str">
            <v>No Override</v>
          </cell>
        </row>
        <row r="504">
          <cell r="B504" t="str">
            <v>CE10306</v>
          </cell>
          <cell r="C504" t="str">
            <v>IL</v>
          </cell>
          <cell r="D504" t="str">
            <v>CE10306|IL</v>
          </cell>
          <cell r="E504" t="str">
            <v>No Override</v>
          </cell>
        </row>
        <row r="505">
          <cell r="B505" t="str">
            <v>C10900</v>
          </cell>
          <cell r="C505" t="str">
            <v>IL</v>
          </cell>
          <cell r="D505" t="str">
            <v>C10900|IL</v>
          </cell>
          <cell r="E505" t="str">
            <v>No Override</v>
          </cell>
        </row>
        <row r="506">
          <cell r="B506" t="str">
            <v>CE10322</v>
          </cell>
          <cell r="C506" t="str">
            <v>IL</v>
          </cell>
          <cell r="D506" t="str">
            <v>CE10322|IL</v>
          </cell>
          <cell r="E506" t="str">
            <v>No Override</v>
          </cell>
        </row>
        <row r="507">
          <cell r="B507" t="str">
            <v>CP10200</v>
          </cell>
          <cell r="C507" t="str">
            <v>IL</v>
          </cell>
          <cell r="D507" t="str">
            <v>CP10200|IL</v>
          </cell>
          <cell r="E507" t="str">
            <v>No Override</v>
          </cell>
        </row>
        <row r="508">
          <cell r="B508" t="str">
            <v>C10004</v>
          </cell>
          <cell r="C508" t="str">
            <v>PAPHI</v>
          </cell>
          <cell r="D508" t="str">
            <v>C10004|PAPHI</v>
          </cell>
          <cell r="E508" t="str">
            <v>No Override</v>
          </cell>
        </row>
        <row r="509">
          <cell r="B509" t="str">
            <v>CG10179</v>
          </cell>
          <cell r="C509" t="str">
            <v>PAPHI</v>
          </cell>
          <cell r="D509" t="str">
            <v>CG10179|PAPHI</v>
          </cell>
          <cell r="E509" t="str">
            <v>No Override</v>
          </cell>
        </row>
        <row r="510">
          <cell r="B510" t="str">
            <v>1042111000</v>
          </cell>
          <cell r="C510" t="str">
            <v>TX</v>
          </cell>
          <cell r="D510" t="str">
            <v>1042111000|TX</v>
          </cell>
          <cell r="E510" t="str">
            <v>No Override</v>
          </cell>
        </row>
        <row r="511">
          <cell r="B511" t="str">
            <v>1042111000</v>
          </cell>
          <cell r="C511" t="str">
            <v>4N</v>
          </cell>
          <cell r="D511" t="str">
            <v>1042111000|4N</v>
          </cell>
          <cell r="E511" t="str">
            <v>No Override</v>
          </cell>
        </row>
        <row r="512">
          <cell r="B512" t="str">
            <v>1042111000</v>
          </cell>
          <cell r="C512" t="str">
            <v>CT</v>
          </cell>
          <cell r="D512" t="str">
            <v>1042111000|CT</v>
          </cell>
          <cell r="E512" t="str">
            <v>No Override</v>
          </cell>
        </row>
        <row r="513">
          <cell r="B513" t="str">
            <v>1042111000</v>
          </cell>
          <cell r="C513" t="str">
            <v>GA</v>
          </cell>
          <cell r="D513" t="str">
            <v>1042111000|GA</v>
          </cell>
          <cell r="E513" t="str">
            <v>No Override</v>
          </cell>
        </row>
        <row r="514">
          <cell r="B514" t="str">
            <v>1042111000</v>
          </cell>
          <cell r="C514" t="str">
            <v>MI</v>
          </cell>
          <cell r="D514" t="str">
            <v>1042111000|MI</v>
          </cell>
          <cell r="E514" t="str">
            <v>No Override</v>
          </cell>
        </row>
        <row r="515">
          <cell r="B515" t="str">
            <v>1042111000</v>
          </cell>
          <cell r="C515" t="str">
            <v>MD</v>
          </cell>
          <cell r="D515" t="str">
            <v>1042111000|MD</v>
          </cell>
          <cell r="E515" t="str">
            <v>No Override</v>
          </cell>
        </row>
        <row r="516">
          <cell r="B516" t="str">
            <v>1042111000</v>
          </cell>
          <cell r="C516" t="str">
            <v>NY</v>
          </cell>
          <cell r="D516" t="str">
            <v>1042111000|NY</v>
          </cell>
          <cell r="E516" t="str">
            <v>No Override</v>
          </cell>
        </row>
        <row r="517">
          <cell r="B517" t="str">
            <v>1042111000</v>
          </cell>
          <cell r="C517" t="str">
            <v>NJ</v>
          </cell>
          <cell r="D517" t="str">
            <v>1042111000|NJ</v>
          </cell>
          <cell r="E517" t="str">
            <v>No Override</v>
          </cell>
        </row>
        <row r="518">
          <cell r="B518" t="str">
            <v>1042111000</v>
          </cell>
          <cell r="C518" t="str">
            <v>OH</v>
          </cell>
          <cell r="D518" t="str">
            <v>1042111000|OH</v>
          </cell>
          <cell r="E518" t="str">
            <v>No Override</v>
          </cell>
        </row>
        <row r="519">
          <cell r="B519" t="str">
            <v>1042111000</v>
          </cell>
          <cell r="C519" t="str">
            <v>IL</v>
          </cell>
          <cell r="D519" t="str">
            <v>1042111000|IL</v>
          </cell>
          <cell r="E519" t="str">
            <v>No Override</v>
          </cell>
        </row>
        <row r="520">
          <cell r="B520" t="str">
            <v>1042111000</v>
          </cell>
          <cell r="C520" t="str">
            <v>PA</v>
          </cell>
          <cell r="D520" t="str">
            <v>1042111000|PA</v>
          </cell>
          <cell r="E520" t="str">
            <v>No Override</v>
          </cell>
        </row>
        <row r="521">
          <cell r="B521" t="str">
            <v>1042111000</v>
          </cell>
          <cell r="C521" t="str">
            <v>TN</v>
          </cell>
          <cell r="D521" t="str">
            <v>1042111000|TN</v>
          </cell>
          <cell r="E521" t="str">
            <v>No Override</v>
          </cell>
        </row>
        <row r="522">
          <cell r="B522" t="str">
            <v>1042111000</v>
          </cell>
          <cell r="C522" t="str">
            <v>IN</v>
          </cell>
          <cell r="D522" t="str">
            <v>1042111000|IN</v>
          </cell>
          <cell r="E522" t="str">
            <v>No Override</v>
          </cell>
        </row>
        <row r="523">
          <cell r="B523" t="str">
            <v>1042111000</v>
          </cell>
          <cell r="C523" t="str">
            <v>FL</v>
          </cell>
          <cell r="D523" t="str">
            <v>1042111000|FL</v>
          </cell>
          <cell r="E523" t="str">
            <v>No Override</v>
          </cell>
        </row>
        <row r="524">
          <cell r="B524" t="str">
            <v>1042111000</v>
          </cell>
          <cell r="C524" t="str">
            <v>KY</v>
          </cell>
          <cell r="D524" t="str">
            <v>1042111000|KY</v>
          </cell>
          <cell r="E524" t="str">
            <v>No Override</v>
          </cell>
        </row>
        <row r="525">
          <cell r="B525" t="str">
            <v>1042111000</v>
          </cell>
          <cell r="C525" t="str">
            <v>WV</v>
          </cell>
          <cell r="D525" t="str">
            <v>1042111000|WV</v>
          </cell>
          <cell r="E525" t="str">
            <v>No Override</v>
          </cell>
        </row>
        <row r="526">
          <cell r="B526" t="str">
            <v>1042111000</v>
          </cell>
          <cell r="C526" t="str">
            <v>LA</v>
          </cell>
          <cell r="D526" t="str">
            <v>1042111000|LA</v>
          </cell>
          <cell r="E526" t="str">
            <v>No Override</v>
          </cell>
        </row>
        <row r="527">
          <cell r="B527" t="str">
            <v>1042111000</v>
          </cell>
          <cell r="C527" t="str">
            <v>MS</v>
          </cell>
          <cell r="D527" t="str">
            <v>1042111000|MS</v>
          </cell>
          <cell r="E527" t="str">
            <v>No Override</v>
          </cell>
        </row>
        <row r="528">
          <cell r="B528" t="str">
            <v>1042112000</v>
          </cell>
          <cell r="C528" t="str">
            <v>CT</v>
          </cell>
          <cell r="D528" t="str">
            <v>1042112000|CT</v>
          </cell>
          <cell r="E528" t="str">
            <v>No Override</v>
          </cell>
        </row>
        <row r="529">
          <cell r="B529" t="str">
            <v>1042112000</v>
          </cell>
          <cell r="C529" t="str">
            <v>NY</v>
          </cell>
          <cell r="D529" t="str">
            <v>1042112000|NY</v>
          </cell>
          <cell r="E529" t="str">
            <v>No Override</v>
          </cell>
        </row>
        <row r="530">
          <cell r="B530" t="str">
            <v>1042112000</v>
          </cell>
          <cell r="C530" t="str">
            <v>PA</v>
          </cell>
          <cell r="D530" t="str">
            <v>1042112000|PA</v>
          </cell>
          <cell r="E530" t="str">
            <v>No Override</v>
          </cell>
        </row>
        <row r="531">
          <cell r="B531" t="str">
            <v>1042112000</v>
          </cell>
          <cell r="C531" t="str">
            <v>MA</v>
          </cell>
          <cell r="D531" t="str">
            <v>1042112000|MA</v>
          </cell>
          <cell r="E531" t="str">
            <v>No Override</v>
          </cell>
        </row>
        <row r="532">
          <cell r="B532" t="str">
            <v>1042112000</v>
          </cell>
          <cell r="C532" t="str">
            <v>TX</v>
          </cell>
          <cell r="D532" t="str">
            <v>1042112000|TX</v>
          </cell>
          <cell r="E532" t="str">
            <v>No Override</v>
          </cell>
        </row>
        <row r="533">
          <cell r="B533" t="str">
            <v>1042112000</v>
          </cell>
          <cell r="C533" t="str">
            <v>MD</v>
          </cell>
          <cell r="D533" t="str">
            <v>1042112000|MD</v>
          </cell>
          <cell r="E533" t="str">
            <v>No Override</v>
          </cell>
        </row>
        <row r="534">
          <cell r="B534" t="str">
            <v>1042112000</v>
          </cell>
          <cell r="C534" t="str">
            <v>NJ</v>
          </cell>
          <cell r="D534" t="str">
            <v>1042112000|NJ</v>
          </cell>
          <cell r="E534" t="str">
            <v>No Override</v>
          </cell>
        </row>
        <row r="535">
          <cell r="B535" t="str">
            <v>1042112000</v>
          </cell>
          <cell r="C535" t="str">
            <v>IL</v>
          </cell>
          <cell r="D535" t="str">
            <v>1042112000|IL</v>
          </cell>
          <cell r="E535" t="str">
            <v>No Override</v>
          </cell>
        </row>
        <row r="536">
          <cell r="B536" t="str">
            <v>1L65140000</v>
          </cell>
          <cell r="C536" t="str">
            <v>MA</v>
          </cell>
          <cell r="D536" t="str">
            <v>1L65140000|MA</v>
          </cell>
          <cell r="E536" t="str">
            <v>No Override</v>
          </cell>
        </row>
        <row r="537">
          <cell r="B537" t="str">
            <v>1040140000</v>
          </cell>
          <cell r="C537" t="str">
            <v>TX</v>
          </cell>
          <cell r="D537" t="str">
            <v>1040140000|TX</v>
          </cell>
          <cell r="E537" t="str">
            <v>No Override</v>
          </cell>
        </row>
        <row r="538">
          <cell r="B538" t="str">
            <v>1040110000</v>
          </cell>
          <cell r="C538" t="str">
            <v>CO</v>
          </cell>
          <cell r="D538" t="str">
            <v>1040110000|CO</v>
          </cell>
          <cell r="E538" t="str">
            <v>No Override</v>
          </cell>
        </row>
        <row r="539">
          <cell r="B539" t="str">
            <v>4055152000</v>
          </cell>
          <cell r="C539" t="str">
            <v>4N</v>
          </cell>
          <cell r="D539" t="str">
            <v>4055152000|4N</v>
          </cell>
          <cell r="E539" t="str">
            <v>No Override</v>
          </cell>
        </row>
        <row r="540">
          <cell r="B540" t="str">
            <v>4040116000</v>
          </cell>
          <cell r="C540" t="str">
            <v>4N</v>
          </cell>
          <cell r="D540" t="str">
            <v>4040116000|4N</v>
          </cell>
          <cell r="E540" t="str">
            <v>No Override</v>
          </cell>
        </row>
        <row r="541">
          <cell r="B541" t="str">
            <v>4040130000</v>
          </cell>
          <cell r="C541" t="str">
            <v>4N</v>
          </cell>
          <cell r="D541" t="str">
            <v>4040130000|4N</v>
          </cell>
          <cell r="E541" t="str">
            <v>No Override</v>
          </cell>
        </row>
        <row r="542">
          <cell r="B542" t="str">
            <v>4305117000</v>
          </cell>
          <cell r="C542" t="str">
            <v>4N</v>
          </cell>
          <cell r="D542" t="str">
            <v>4305117000|4N</v>
          </cell>
          <cell r="E542" t="str">
            <v>No Override</v>
          </cell>
        </row>
        <row r="543">
          <cell r="B543" t="str">
            <v>ExAdj</v>
          </cell>
          <cell r="C543" t="str">
            <v>ID</v>
          </cell>
          <cell r="D543" t="str">
            <v>ExAdj|ID</v>
          </cell>
          <cell r="E543" t="str">
            <v>No Override</v>
          </cell>
        </row>
        <row r="544">
          <cell r="B544" t="str">
            <v>ExAdj</v>
          </cell>
          <cell r="C544" t="str">
            <v>KS</v>
          </cell>
          <cell r="D544" t="str">
            <v>ExAdj|KS</v>
          </cell>
          <cell r="E544" t="str">
            <v>No Override</v>
          </cell>
        </row>
        <row r="545">
          <cell r="B545" t="str">
            <v>ExAdj</v>
          </cell>
          <cell r="C545" t="str">
            <v>MI</v>
          </cell>
          <cell r="D545" t="str">
            <v>ExAdj|MI</v>
          </cell>
          <cell r="E545" t="str">
            <v>No Override</v>
          </cell>
        </row>
        <row r="546">
          <cell r="B546" t="str">
            <v>ExAdj</v>
          </cell>
          <cell r="C546" t="str">
            <v>MN</v>
          </cell>
          <cell r="D546" t="str">
            <v>ExAdj|MN</v>
          </cell>
          <cell r="E546" t="str">
            <v>No Override</v>
          </cell>
        </row>
        <row r="547">
          <cell r="B547" t="str">
            <v>ExAdj</v>
          </cell>
          <cell r="C547" t="str">
            <v>MO</v>
          </cell>
          <cell r="D547" t="str">
            <v>ExAdj|MO</v>
          </cell>
          <cell r="E547" t="str">
            <v>No Override</v>
          </cell>
        </row>
        <row r="548">
          <cell r="B548" t="str">
            <v>ExAdj</v>
          </cell>
          <cell r="C548" t="str">
            <v>OR</v>
          </cell>
          <cell r="D548" t="str">
            <v>ExAdj|OR</v>
          </cell>
          <cell r="E548" t="str">
            <v>No Override</v>
          </cell>
        </row>
        <row r="549">
          <cell r="B549" t="str">
            <v>ExAdj</v>
          </cell>
          <cell r="C549" t="str">
            <v>PA</v>
          </cell>
          <cell r="D549" t="str">
            <v>ExAdj|PA</v>
          </cell>
          <cell r="E549" t="str">
            <v>No Override</v>
          </cell>
        </row>
        <row r="550">
          <cell r="B550" t="str">
            <v>ExAdj</v>
          </cell>
          <cell r="C550" t="str">
            <v>IL</v>
          </cell>
          <cell r="D550" t="str">
            <v>ExAdj|IL</v>
          </cell>
          <cell r="E550" t="str">
            <v>No Override</v>
          </cell>
        </row>
        <row r="551">
          <cell r="B551" t="str">
            <v>ExAdj</v>
          </cell>
          <cell r="C551" t="str">
            <v>TX</v>
          </cell>
          <cell r="D551" t="str">
            <v>ExAdj|TX</v>
          </cell>
          <cell r="E551" t="str">
            <v>No Override</v>
          </cell>
        </row>
        <row r="552">
          <cell r="B552" t="str">
            <v>ExAdj</v>
          </cell>
          <cell r="C552" t="str">
            <v>IA</v>
          </cell>
          <cell r="D552" t="str">
            <v>ExAdj|IA</v>
          </cell>
          <cell r="E552" t="str">
            <v>No Override</v>
          </cell>
        </row>
        <row r="553">
          <cell r="B553" t="str">
            <v>ExAdj</v>
          </cell>
          <cell r="C553" t="str">
            <v>FL</v>
          </cell>
          <cell r="D553" t="str">
            <v>ExAdj|FL</v>
          </cell>
          <cell r="E553" t="str">
            <v>No Override</v>
          </cell>
        </row>
        <row r="554">
          <cell r="B554" t="str">
            <v>ExAdj</v>
          </cell>
          <cell r="C554" t="str">
            <v>CA</v>
          </cell>
          <cell r="D554" t="str">
            <v>ExAdj|CA</v>
          </cell>
          <cell r="E554" t="str">
            <v>No Override</v>
          </cell>
        </row>
        <row r="555">
          <cell r="B555" t="str">
            <v>CC10601</v>
          </cell>
          <cell r="C555" t="str">
            <v>PA</v>
          </cell>
          <cell r="D555" t="str">
            <v>CC10601|PA</v>
          </cell>
          <cell r="E555" t="str">
            <v>No Override</v>
          </cell>
        </row>
        <row r="556">
          <cell r="B556" t="str">
            <v>CG10100</v>
          </cell>
          <cell r="C556" t="str">
            <v>NY</v>
          </cell>
          <cell r="D556" t="str">
            <v>CG10100|NY</v>
          </cell>
          <cell r="E556" t="str">
            <v>No Override</v>
          </cell>
        </row>
        <row r="557">
          <cell r="B557" t="str">
            <v>CG10100</v>
          </cell>
          <cell r="C557" t="str">
            <v>OT</v>
          </cell>
          <cell r="D557" t="str">
            <v>CG10100|OT</v>
          </cell>
          <cell r="E557" t="str">
            <v>No Override</v>
          </cell>
        </row>
        <row r="558">
          <cell r="B558" t="str">
            <v>CG10103</v>
          </cell>
          <cell r="C558" t="str">
            <v>PA</v>
          </cell>
          <cell r="D558" t="str">
            <v>CG10103|PA</v>
          </cell>
          <cell r="E558" t="str">
            <v>No Override</v>
          </cell>
        </row>
        <row r="559">
          <cell r="B559" t="str">
            <v>CG10105D</v>
          </cell>
          <cell r="C559" t="str">
            <v>NY</v>
          </cell>
          <cell r="D559" t="str">
            <v>CG10105D|NY</v>
          </cell>
          <cell r="E559" t="str">
            <v>No Override</v>
          </cell>
        </row>
        <row r="560">
          <cell r="B560" t="str">
            <v>CG10131</v>
          </cell>
          <cell r="C560" t="str">
            <v>PA</v>
          </cell>
          <cell r="D560" t="str">
            <v>CG10131|PA</v>
          </cell>
          <cell r="E560" t="str">
            <v>No Override</v>
          </cell>
        </row>
        <row r="561">
          <cell r="B561" t="str">
            <v>CG10183</v>
          </cell>
          <cell r="C561" t="str">
            <v>OT</v>
          </cell>
          <cell r="D561" t="str">
            <v>CG10183|OT</v>
          </cell>
          <cell r="E561" t="str">
            <v>No Override</v>
          </cell>
        </row>
        <row r="562">
          <cell r="B562" t="str">
            <v>CG10189</v>
          </cell>
          <cell r="C562" t="str">
            <v>OT</v>
          </cell>
          <cell r="D562" t="str">
            <v>CG10189|OT</v>
          </cell>
          <cell r="E562" t="str">
            <v>No Override</v>
          </cell>
        </row>
        <row r="563">
          <cell r="B563" t="str">
            <v>CGEXTEXD</v>
          </cell>
          <cell r="C563" t="str">
            <v>OT</v>
          </cell>
          <cell r="D563" t="str">
            <v>CGEXTEXD|OT</v>
          </cell>
          <cell r="E563" t="str">
            <v>No Override</v>
          </cell>
        </row>
        <row r="564">
          <cell r="B564" t="str">
            <v>CP10002</v>
          </cell>
          <cell r="C564" t="str">
            <v>OT</v>
          </cell>
          <cell r="D564" t="str">
            <v>CP10002|OT</v>
          </cell>
          <cell r="E564" t="str">
            <v>No Override</v>
          </cell>
        </row>
        <row r="565">
          <cell r="B565" t="str">
            <v>CP10200</v>
          </cell>
          <cell r="C565" t="str">
            <v>OT</v>
          </cell>
          <cell r="D565" t="str">
            <v>CP10200|OT</v>
          </cell>
          <cell r="E565" t="str">
            <v>No Override</v>
          </cell>
        </row>
        <row r="566">
          <cell r="B566" t="str">
            <v>CP10201</v>
          </cell>
          <cell r="C566" t="str">
            <v>PA</v>
          </cell>
          <cell r="D566" t="str">
            <v>CP10201|PA</v>
          </cell>
          <cell r="E566" t="str">
            <v>No Override</v>
          </cell>
        </row>
        <row r="567">
          <cell r="B567" t="str">
            <v>CP10302</v>
          </cell>
          <cell r="C567" t="str">
            <v>PA</v>
          </cell>
          <cell r="D567" t="str">
            <v>CP10302|PA</v>
          </cell>
          <cell r="E567" t="str">
            <v>No Override</v>
          </cell>
        </row>
        <row r="568">
          <cell r="B568" t="str">
            <v>CP10401</v>
          </cell>
          <cell r="C568" t="str">
            <v>DC</v>
          </cell>
          <cell r="D568" t="str">
            <v>CP10401|DC</v>
          </cell>
          <cell r="E568" t="str">
            <v>No Override</v>
          </cell>
        </row>
        <row r="569">
          <cell r="B569" t="str">
            <v>CP10401</v>
          </cell>
          <cell r="C569" t="str">
            <v>IA</v>
          </cell>
          <cell r="D569" t="str">
            <v>CP10401|IA</v>
          </cell>
          <cell r="E569" t="str">
            <v>No Override</v>
          </cell>
        </row>
        <row r="570">
          <cell r="B570" t="str">
            <v>CP10401</v>
          </cell>
          <cell r="C570" t="str">
            <v>MD</v>
          </cell>
          <cell r="D570" t="str">
            <v>CP10401|MD</v>
          </cell>
          <cell r="E570" t="str">
            <v>No Override</v>
          </cell>
        </row>
        <row r="571">
          <cell r="B571" t="str">
            <v>CP10401</v>
          </cell>
          <cell r="C571" t="str">
            <v>MA</v>
          </cell>
          <cell r="D571" t="str">
            <v>CP10401|MA</v>
          </cell>
          <cell r="E571" t="str">
            <v>No Override</v>
          </cell>
        </row>
        <row r="572">
          <cell r="B572" t="str">
            <v>CP10401</v>
          </cell>
          <cell r="C572" t="str">
            <v>NJ</v>
          </cell>
          <cell r="D572" t="str">
            <v>CP10401|NJ</v>
          </cell>
          <cell r="E572" t="str">
            <v>No Override</v>
          </cell>
        </row>
        <row r="573">
          <cell r="B573" t="str">
            <v>CP10401</v>
          </cell>
          <cell r="C573" t="str">
            <v>TX</v>
          </cell>
          <cell r="D573" t="str">
            <v>CP10401|TX</v>
          </cell>
          <cell r="E573" t="str">
            <v>No Override</v>
          </cell>
        </row>
        <row r="574">
          <cell r="B574" t="str">
            <v>CE10314</v>
          </cell>
          <cell r="C574" t="str">
            <v>DC</v>
          </cell>
          <cell r="D574" t="str">
            <v>CE10314|DC</v>
          </cell>
          <cell r="E574" t="str">
            <v>No Override</v>
          </cell>
        </row>
        <row r="575">
          <cell r="B575" t="str">
            <v>CE10314</v>
          </cell>
          <cell r="C575" t="str">
            <v>IA</v>
          </cell>
          <cell r="D575" t="str">
            <v>CE10314|IA</v>
          </cell>
          <cell r="E575" t="str">
            <v>No Override</v>
          </cell>
        </row>
        <row r="576">
          <cell r="B576" t="str">
            <v>CE10314</v>
          </cell>
          <cell r="C576" t="str">
            <v>MD</v>
          </cell>
          <cell r="D576" t="str">
            <v>CE10314|MD</v>
          </cell>
          <cell r="E576" t="str">
            <v>No Override</v>
          </cell>
        </row>
        <row r="577">
          <cell r="B577" t="str">
            <v>CE10314</v>
          </cell>
          <cell r="C577" t="str">
            <v>MA</v>
          </cell>
          <cell r="D577" t="str">
            <v>CE10314|MA</v>
          </cell>
          <cell r="E577" t="str">
            <v>No Override</v>
          </cell>
        </row>
        <row r="578">
          <cell r="B578" t="str">
            <v>CE10314</v>
          </cell>
          <cell r="C578" t="str">
            <v>NJ</v>
          </cell>
          <cell r="D578" t="str">
            <v>CE10314|NJ</v>
          </cell>
          <cell r="E578" t="str">
            <v>No Override</v>
          </cell>
        </row>
        <row r="579">
          <cell r="B579" t="str">
            <v>CE10314</v>
          </cell>
          <cell r="C579" t="str">
            <v>PA</v>
          </cell>
          <cell r="D579" t="str">
            <v>CE10314|PA</v>
          </cell>
          <cell r="E579" t="str">
            <v>No Override</v>
          </cell>
        </row>
        <row r="580">
          <cell r="B580" t="str">
            <v>CE10314</v>
          </cell>
          <cell r="C580" t="str">
            <v>TX</v>
          </cell>
          <cell r="D580" t="str">
            <v>CE10314|TX</v>
          </cell>
          <cell r="E580" t="str">
            <v>No Override</v>
          </cell>
        </row>
        <row r="581">
          <cell r="B581" t="str">
            <v>CP10001</v>
          </cell>
          <cell r="C581" t="str">
            <v>DC</v>
          </cell>
          <cell r="D581" t="str">
            <v>CP10001|DC</v>
          </cell>
          <cell r="E581" t="str">
            <v>No Override</v>
          </cell>
        </row>
        <row r="582">
          <cell r="B582" t="str">
            <v>CP10001</v>
          </cell>
          <cell r="C582" t="str">
            <v>IL</v>
          </cell>
          <cell r="D582" t="str">
            <v>CP10001|IL</v>
          </cell>
          <cell r="E582" t="str">
            <v>No Override</v>
          </cell>
        </row>
        <row r="583">
          <cell r="B583" t="str">
            <v>CP10001</v>
          </cell>
          <cell r="C583" t="str">
            <v>IA</v>
          </cell>
          <cell r="D583" t="str">
            <v>CP10001|IA</v>
          </cell>
          <cell r="E583" t="str">
            <v>No Override</v>
          </cell>
        </row>
        <row r="584">
          <cell r="B584" t="str">
            <v>CP10001</v>
          </cell>
          <cell r="C584" t="str">
            <v>MD</v>
          </cell>
          <cell r="D584" t="str">
            <v>CP10001|MD</v>
          </cell>
          <cell r="E584" t="str">
            <v>No Override</v>
          </cell>
        </row>
        <row r="585">
          <cell r="B585" t="str">
            <v>CP10001</v>
          </cell>
          <cell r="C585" t="str">
            <v>MA</v>
          </cell>
          <cell r="D585" t="str">
            <v>CP10001|MA</v>
          </cell>
          <cell r="E585" t="str">
            <v>No Override</v>
          </cell>
        </row>
        <row r="586">
          <cell r="B586" t="str">
            <v>CP10001</v>
          </cell>
          <cell r="C586" t="str">
            <v>NJ</v>
          </cell>
          <cell r="D586" t="str">
            <v>CP10001|NJ</v>
          </cell>
          <cell r="E586" t="str">
            <v>No Override</v>
          </cell>
        </row>
        <row r="587">
          <cell r="B587" t="str">
            <v>CP10001</v>
          </cell>
          <cell r="C587" t="str">
            <v>PA</v>
          </cell>
          <cell r="D587" t="str">
            <v>CP10001|PA</v>
          </cell>
          <cell r="E587" t="str">
            <v>No Override</v>
          </cell>
        </row>
        <row r="588">
          <cell r="B588" t="str">
            <v>CP10001</v>
          </cell>
          <cell r="C588" t="str">
            <v>TX</v>
          </cell>
          <cell r="D588" t="str">
            <v>CP10001|TX</v>
          </cell>
          <cell r="E588" t="str">
            <v>No Override</v>
          </cell>
        </row>
        <row r="589">
          <cell r="B589" t="str">
            <v>CC10601</v>
          </cell>
          <cell r="C589" t="str">
            <v>DC</v>
          </cell>
          <cell r="D589" t="str">
            <v>CC10601|DC</v>
          </cell>
          <cell r="E589" t="str">
            <v>No Override</v>
          </cell>
        </row>
        <row r="590">
          <cell r="B590" t="str">
            <v>CC10601</v>
          </cell>
          <cell r="C590" t="str">
            <v>IA</v>
          </cell>
          <cell r="D590" t="str">
            <v>CC10601|IA</v>
          </cell>
          <cell r="E590" t="str">
            <v>No Override</v>
          </cell>
        </row>
        <row r="591">
          <cell r="B591" t="str">
            <v>CC10601</v>
          </cell>
          <cell r="C591" t="str">
            <v>MD</v>
          </cell>
          <cell r="D591" t="str">
            <v>CC10601|MD</v>
          </cell>
          <cell r="E591" t="str">
            <v>No Override</v>
          </cell>
        </row>
        <row r="592">
          <cell r="B592" t="str">
            <v>CC10601</v>
          </cell>
          <cell r="C592" t="str">
            <v>MA</v>
          </cell>
          <cell r="D592" t="str">
            <v>CC10601|MA</v>
          </cell>
          <cell r="E592" t="str">
            <v>No Override</v>
          </cell>
        </row>
        <row r="593">
          <cell r="B593" t="str">
            <v>CC10601</v>
          </cell>
          <cell r="C593" t="str">
            <v>NJ</v>
          </cell>
          <cell r="D593" t="str">
            <v>CC10601|NJ</v>
          </cell>
          <cell r="E593" t="str">
            <v>No Override</v>
          </cell>
        </row>
        <row r="594">
          <cell r="B594" t="str">
            <v>CC10601</v>
          </cell>
          <cell r="C594" t="str">
            <v>TX</v>
          </cell>
          <cell r="D594" t="str">
            <v>CC10601|TX</v>
          </cell>
          <cell r="E594" t="str">
            <v>No Override</v>
          </cell>
        </row>
        <row r="595">
          <cell r="B595" t="str">
            <v>CC10602</v>
          </cell>
          <cell r="C595" t="str">
            <v>DC</v>
          </cell>
          <cell r="D595" t="str">
            <v>CC10602|DC</v>
          </cell>
          <cell r="E595" t="str">
            <v>No Override</v>
          </cell>
        </row>
        <row r="596">
          <cell r="B596" t="str">
            <v>CC10602</v>
          </cell>
          <cell r="C596" t="str">
            <v>IA</v>
          </cell>
          <cell r="D596" t="str">
            <v>CC10602|IA</v>
          </cell>
          <cell r="E596" t="str">
            <v>No Override</v>
          </cell>
        </row>
        <row r="597">
          <cell r="B597" t="str">
            <v>CC10602</v>
          </cell>
          <cell r="C597" t="str">
            <v>MD</v>
          </cell>
          <cell r="D597" t="str">
            <v>CC10602|MD</v>
          </cell>
          <cell r="E597" t="str">
            <v>No Override</v>
          </cell>
        </row>
        <row r="598">
          <cell r="B598" t="str">
            <v>CC10602</v>
          </cell>
          <cell r="C598" t="str">
            <v>MA</v>
          </cell>
          <cell r="D598" t="str">
            <v>CC10602|MA</v>
          </cell>
          <cell r="E598" t="str">
            <v>No Override</v>
          </cell>
        </row>
        <row r="599">
          <cell r="B599" t="str">
            <v>CC10602</v>
          </cell>
          <cell r="C599" t="str">
            <v>NJ</v>
          </cell>
          <cell r="D599" t="str">
            <v>CC10602|NJ</v>
          </cell>
          <cell r="E599" t="str">
            <v>No Override</v>
          </cell>
        </row>
        <row r="600">
          <cell r="B600" t="str">
            <v>CC10602</v>
          </cell>
          <cell r="C600" t="str">
            <v>PA</v>
          </cell>
          <cell r="D600" t="str">
            <v>CC10602|PA</v>
          </cell>
          <cell r="E600" t="str">
            <v>No Override</v>
          </cell>
        </row>
        <row r="601">
          <cell r="B601" t="str">
            <v>CC10602</v>
          </cell>
          <cell r="C601" t="str">
            <v>TX</v>
          </cell>
          <cell r="D601" t="str">
            <v>CC10602|TX</v>
          </cell>
          <cell r="E601" t="str">
            <v>No Override</v>
          </cell>
        </row>
        <row r="602">
          <cell r="B602" t="str">
            <v>CG10137</v>
          </cell>
          <cell r="C602" t="str">
            <v>DC</v>
          </cell>
          <cell r="D602" t="str">
            <v>CG10137|DC</v>
          </cell>
          <cell r="E602" t="str">
            <v>No Override</v>
          </cell>
        </row>
        <row r="603">
          <cell r="B603" t="str">
            <v>CG10137</v>
          </cell>
          <cell r="C603" t="str">
            <v>IL</v>
          </cell>
          <cell r="D603" t="str">
            <v>CG10137|IL</v>
          </cell>
          <cell r="E603" t="str">
            <v>No Override</v>
          </cell>
        </row>
        <row r="604">
          <cell r="B604" t="str">
            <v>CG10137</v>
          </cell>
          <cell r="C604" t="str">
            <v>IA</v>
          </cell>
          <cell r="D604" t="str">
            <v>CG10137|IA</v>
          </cell>
          <cell r="E604" t="str">
            <v>No Override</v>
          </cell>
        </row>
        <row r="605">
          <cell r="B605" t="str">
            <v>CG10137</v>
          </cell>
          <cell r="C605" t="str">
            <v>MD</v>
          </cell>
          <cell r="D605" t="str">
            <v>CG10137|MD</v>
          </cell>
          <cell r="E605" t="str">
            <v>No Override</v>
          </cell>
        </row>
        <row r="606">
          <cell r="B606" t="str">
            <v>CG10137</v>
          </cell>
          <cell r="C606" t="str">
            <v>NJ</v>
          </cell>
          <cell r="D606" t="str">
            <v>CG10137|NJ</v>
          </cell>
          <cell r="E606" t="str">
            <v>No Override</v>
          </cell>
        </row>
        <row r="607">
          <cell r="B607" t="str">
            <v>CG10137</v>
          </cell>
          <cell r="C607" t="str">
            <v>PA</v>
          </cell>
          <cell r="D607" t="str">
            <v>CG10137|PA</v>
          </cell>
          <cell r="E607" t="str">
            <v>No Override</v>
          </cell>
        </row>
        <row r="608">
          <cell r="B608" t="str">
            <v>CG10137</v>
          </cell>
          <cell r="C608" t="str">
            <v>TX</v>
          </cell>
          <cell r="D608" t="str">
            <v>CG10137|TX</v>
          </cell>
          <cell r="E608" t="str">
            <v>No Override</v>
          </cell>
        </row>
        <row r="609">
          <cell r="B609" t="str">
            <v>CG10184</v>
          </cell>
          <cell r="C609" t="str">
            <v>DC</v>
          </cell>
          <cell r="D609" t="str">
            <v>CG10184|DC</v>
          </cell>
          <cell r="E609" t="str">
            <v>No Override</v>
          </cell>
        </row>
        <row r="610">
          <cell r="B610" t="str">
            <v>CG10184</v>
          </cell>
          <cell r="C610" t="str">
            <v>IA</v>
          </cell>
          <cell r="D610" t="str">
            <v>CG10184|IA</v>
          </cell>
          <cell r="E610" t="str">
            <v>No Override</v>
          </cell>
        </row>
        <row r="611">
          <cell r="B611" t="str">
            <v>CG10184</v>
          </cell>
          <cell r="C611" t="str">
            <v>MD</v>
          </cell>
          <cell r="D611" t="str">
            <v>CG10184|MD</v>
          </cell>
          <cell r="E611" t="str">
            <v>No Override</v>
          </cell>
        </row>
        <row r="612">
          <cell r="B612" t="str">
            <v>CG10184</v>
          </cell>
          <cell r="C612" t="str">
            <v>MA</v>
          </cell>
          <cell r="D612" t="str">
            <v>CG10184|MA</v>
          </cell>
          <cell r="E612" t="str">
            <v>No Override</v>
          </cell>
        </row>
        <row r="613">
          <cell r="B613" t="str">
            <v>CG10184</v>
          </cell>
          <cell r="C613" t="str">
            <v>NJ</v>
          </cell>
          <cell r="D613" t="str">
            <v>CG10184|NJ</v>
          </cell>
          <cell r="E613" t="str">
            <v>No Override</v>
          </cell>
        </row>
        <row r="614">
          <cell r="B614" t="str">
            <v>CG10184</v>
          </cell>
          <cell r="C614" t="str">
            <v>PA</v>
          </cell>
          <cell r="D614" t="str">
            <v>CG10184|PA</v>
          </cell>
          <cell r="E614" t="str">
            <v>No Override</v>
          </cell>
        </row>
        <row r="615">
          <cell r="B615" t="str">
            <v>C10004</v>
          </cell>
          <cell r="C615" t="str">
            <v>DC</v>
          </cell>
          <cell r="D615" t="str">
            <v>C10004|DC</v>
          </cell>
          <cell r="E615" t="str">
            <v>No Override</v>
          </cell>
        </row>
        <row r="616">
          <cell r="B616" t="str">
            <v>C10004</v>
          </cell>
          <cell r="C616" t="str">
            <v>IA</v>
          </cell>
          <cell r="D616" t="str">
            <v>C10004|IA</v>
          </cell>
          <cell r="E616" t="str">
            <v>No Override</v>
          </cell>
        </row>
        <row r="617">
          <cell r="B617" t="str">
            <v>C10004</v>
          </cell>
          <cell r="C617" t="str">
            <v>MD</v>
          </cell>
          <cell r="D617" t="str">
            <v>C10004|MD</v>
          </cell>
          <cell r="E617" t="str">
            <v>No Override</v>
          </cell>
        </row>
        <row r="618">
          <cell r="B618" t="str">
            <v>C10004</v>
          </cell>
          <cell r="C618" t="str">
            <v>MA</v>
          </cell>
          <cell r="D618" t="str">
            <v>C10004|MA</v>
          </cell>
          <cell r="E618" t="str">
            <v>No Override</v>
          </cell>
        </row>
        <row r="619">
          <cell r="B619" t="str">
            <v>C10004</v>
          </cell>
          <cell r="C619" t="str">
            <v>NJ</v>
          </cell>
          <cell r="D619" t="str">
            <v>C10004|NJ</v>
          </cell>
          <cell r="E619" t="str">
            <v>No Override</v>
          </cell>
        </row>
        <row r="620">
          <cell r="B620" t="str">
            <v>C10004</v>
          </cell>
          <cell r="C620" t="str">
            <v>PA</v>
          </cell>
          <cell r="D620" t="str">
            <v>C10004|PA</v>
          </cell>
          <cell r="E620" t="str">
            <v>No Override</v>
          </cell>
        </row>
        <row r="621">
          <cell r="B621" t="str">
            <v>C10004</v>
          </cell>
          <cell r="C621" t="str">
            <v>TX</v>
          </cell>
          <cell r="D621" t="str">
            <v>C10004|TX</v>
          </cell>
          <cell r="E621" t="str">
            <v>No Override</v>
          </cell>
        </row>
        <row r="622">
          <cell r="B622" t="str">
            <v>CG10179</v>
          </cell>
          <cell r="C622" t="str">
            <v>DC</v>
          </cell>
          <cell r="D622" t="str">
            <v>CG10179|DC</v>
          </cell>
          <cell r="E622" t="str">
            <v>No Override</v>
          </cell>
        </row>
        <row r="623">
          <cell r="B623" t="str">
            <v>CG10179</v>
          </cell>
          <cell r="C623" t="str">
            <v>IA</v>
          </cell>
          <cell r="D623" t="str">
            <v>CG10179|IA</v>
          </cell>
          <cell r="E623" t="str">
            <v>No Override</v>
          </cell>
        </row>
        <row r="624">
          <cell r="B624" t="str">
            <v>CG10179</v>
          </cell>
          <cell r="C624" t="str">
            <v>MD</v>
          </cell>
          <cell r="D624" t="str">
            <v>CG10179|MD</v>
          </cell>
          <cell r="E624" t="str">
            <v>No Override</v>
          </cell>
        </row>
        <row r="625">
          <cell r="B625" t="str">
            <v>CG10179</v>
          </cell>
          <cell r="C625" t="str">
            <v>MA</v>
          </cell>
          <cell r="D625" t="str">
            <v>CG10179|MA</v>
          </cell>
          <cell r="E625" t="str">
            <v>No Override</v>
          </cell>
        </row>
        <row r="626">
          <cell r="B626" t="str">
            <v>CG10179</v>
          </cell>
          <cell r="C626" t="str">
            <v>NJ</v>
          </cell>
          <cell r="D626" t="str">
            <v>CG10179|NJ</v>
          </cell>
          <cell r="E626" t="str">
            <v>No Override</v>
          </cell>
        </row>
        <row r="627">
          <cell r="B627" t="str">
            <v>CE10300</v>
          </cell>
          <cell r="C627" t="str">
            <v>DC</v>
          </cell>
          <cell r="D627" t="str">
            <v>CE10300|DC</v>
          </cell>
          <cell r="E627" t="str">
            <v>No Override</v>
          </cell>
        </row>
        <row r="628">
          <cell r="B628" t="str">
            <v>CE10300</v>
          </cell>
          <cell r="C628" t="str">
            <v>IA</v>
          </cell>
          <cell r="D628" t="str">
            <v>CE10300|IA</v>
          </cell>
          <cell r="E628" t="str">
            <v>No Override</v>
          </cell>
        </row>
        <row r="629">
          <cell r="B629" t="str">
            <v>CE10300</v>
          </cell>
          <cell r="C629" t="str">
            <v>MD</v>
          </cell>
          <cell r="D629" t="str">
            <v>CE10300|MD</v>
          </cell>
          <cell r="E629" t="str">
            <v>No Override</v>
          </cell>
        </row>
        <row r="630">
          <cell r="B630" t="str">
            <v>CE10300</v>
          </cell>
          <cell r="C630" t="str">
            <v>MA</v>
          </cell>
          <cell r="D630" t="str">
            <v>CE10300|MA</v>
          </cell>
          <cell r="E630" t="str">
            <v>No Override</v>
          </cell>
        </row>
        <row r="631">
          <cell r="B631" t="str">
            <v>CE10300</v>
          </cell>
          <cell r="C631" t="str">
            <v>NJ</v>
          </cell>
          <cell r="D631" t="str">
            <v>CE10300|NJ</v>
          </cell>
          <cell r="E631" t="str">
            <v>No Override</v>
          </cell>
        </row>
        <row r="632">
          <cell r="B632" t="str">
            <v>CE10300</v>
          </cell>
          <cell r="C632" t="str">
            <v>TX</v>
          </cell>
          <cell r="D632" t="str">
            <v>CE10300|TX</v>
          </cell>
          <cell r="E632" t="str">
            <v>No Override</v>
          </cell>
        </row>
        <row r="633">
          <cell r="B633" t="str">
            <v>CG10128</v>
          </cell>
          <cell r="C633" t="str">
            <v>DC</v>
          </cell>
          <cell r="D633" t="str">
            <v>CG10128|DC</v>
          </cell>
          <cell r="E633" t="str">
            <v>No Override</v>
          </cell>
        </row>
        <row r="634">
          <cell r="B634" t="str">
            <v>CG10128</v>
          </cell>
          <cell r="C634" t="str">
            <v>IL</v>
          </cell>
          <cell r="D634" t="str">
            <v>CG10128|IL</v>
          </cell>
          <cell r="E634" t="str">
            <v>No Override</v>
          </cell>
        </row>
        <row r="635">
          <cell r="B635" t="str">
            <v>CG10128</v>
          </cell>
          <cell r="C635" t="str">
            <v>IA</v>
          </cell>
          <cell r="D635" t="str">
            <v>CG10128|IA</v>
          </cell>
          <cell r="E635" t="str">
            <v>No Override</v>
          </cell>
        </row>
        <row r="636">
          <cell r="B636" t="str">
            <v>CG10128</v>
          </cell>
          <cell r="C636" t="str">
            <v>MD</v>
          </cell>
          <cell r="D636" t="str">
            <v>CG10128|MD</v>
          </cell>
          <cell r="E636" t="str">
            <v>No Override</v>
          </cell>
        </row>
        <row r="637">
          <cell r="B637" t="str">
            <v>CG10128</v>
          </cell>
          <cell r="C637" t="str">
            <v>NJ</v>
          </cell>
          <cell r="D637" t="str">
            <v>CG10128|NJ</v>
          </cell>
          <cell r="E637" t="str">
            <v>No Override</v>
          </cell>
        </row>
        <row r="638">
          <cell r="B638" t="str">
            <v>CG10128</v>
          </cell>
          <cell r="C638" t="str">
            <v>PA</v>
          </cell>
          <cell r="D638" t="str">
            <v>CG10128|PA</v>
          </cell>
          <cell r="E638" t="str">
            <v>No Override</v>
          </cell>
        </row>
        <row r="639">
          <cell r="B639" t="str">
            <v>CG10128</v>
          </cell>
          <cell r="C639" t="str">
            <v>TX</v>
          </cell>
          <cell r="D639" t="str">
            <v>CG10128|TX</v>
          </cell>
          <cell r="E639" t="str">
            <v>No Override</v>
          </cell>
        </row>
        <row r="640">
          <cell r="B640" t="str">
            <v>CG10105D</v>
          </cell>
          <cell r="C640" t="str">
            <v>DC</v>
          </cell>
          <cell r="D640" t="str">
            <v>CG10105D|DC</v>
          </cell>
          <cell r="E640" t="str">
            <v>No Override</v>
          </cell>
        </row>
        <row r="641">
          <cell r="B641" t="str">
            <v>CG10105D</v>
          </cell>
          <cell r="C641" t="str">
            <v>IA</v>
          </cell>
          <cell r="D641" t="str">
            <v>CG10105D|IA</v>
          </cell>
          <cell r="E641" t="str">
            <v>No Override</v>
          </cell>
        </row>
        <row r="642">
          <cell r="B642" t="str">
            <v>CG10105D</v>
          </cell>
          <cell r="C642" t="str">
            <v>MD</v>
          </cell>
          <cell r="D642" t="str">
            <v>CG10105D|MD</v>
          </cell>
          <cell r="E642" t="str">
            <v>No Override</v>
          </cell>
        </row>
        <row r="643">
          <cell r="B643" t="str">
            <v>CG10105D</v>
          </cell>
          <cell r="C643" t="str">
            <v>MA</v>
          </cell>
          <cell r="D643" t="str">
            <v>CG10105D|MA</v>
          </cell>
          <cell r="E643" t="str">
            <v>No Override</v>
          </cell>
        </row>
        <row r="644">
          <cell r="B644" t="str">
            <v>CG10105D</v>
          </cell>
          <cell r="C644" t="str">
            <v>TX</v>
          </cell>
          <cell r="D644" t="str">
            <v>CG10105D|TX</v>
          </cell>
          <cell r="E644" t="str">
            <v>No Override</v>
          </cell>
        </row>
        <row r="645">
          <cell r="B645" t="str">
            <v>CG10100</v>
          </cell>
          <cell r="C645" t="str">
            <v>IA</v>
          </cell>
          <cell r="D645" t="str">
            <v>CG10100|IA</v>
          </cell>
          <cell r="E645" t="str">
            <v>No Override</v>
          </cell>
        </row>
        <row r="646">
          <cell r="B646" t="str">
            <v>CG10183</v>
          </cell>
          <cell r="C646" t="str">
            <v>DC</v>
          </cell>
          <cell r="D646" t="str">
            <v>CG10183|DC</v>
          </cell>
          <cell r="E646" t="str">
            <v>No Override</v>
          </cell>
        </row>
        <row r="647">
          <cell r="B647" t="str">
            <v>CG10183</v>
          </cell>
          <cell r="C647" t="str">
            <v>IA</v>
          </cell>
          <cell r="D647" t="str">
            <v>CG10183|IA</v>
          </cell>
          <cell r="E647" t="str">
            <v>No Override</v>
          </cell>
        </row>
        <row r="648">
          <cell r="B648" t="str">
            <v>CG10183</v>
          </cell>
          <cell r="C648" t="str">
            <v>MD</v>
          </cell>
          <cell r="D648" t="str">
            <v>CG10183|MD</v>
          </cell>
          <cell r="E648" t="str">
            <v>No Override</v>
          </cell>
        </row>
        <row r="649">
          <cell r="B649" t="str">
            <v>CG10183</v>
          </cell>
          <cell r="C649" t="str">
            <v>NJ</v>
          </cell>
          <cell r="D649" t="str">
            <v>CG10183|NJ</v>
          </cell>
          <cell r="E649" t="str">
            <v>No Override</v>
          </cell>
        </row>
        <row r="650">
          <cell r="B650" t="str">
            <v>CG10183</v>
          </cell>
          <cell r="C650" t="str">
            <v>TX</v>
          </cell>
          <cell r="D650" t="str">
            <v>CG10183|TX</v>
          </cell>
          <cell r="E650" t="str">
            <v>No Override</v>
          </cell>
        </row>
        <row r="651">
          <cell r="B651" t="str">
            <v>CG10106</v>
          </cell>
          <cell r="C651" t="str">
            <v>DC</v>
          </cell>
          <cell r="D651" t="str">
            <v>CG10106|DC</v>
          </cell>
          <cell r="E651" t="str">
            <v>No Override</v>
          </cell>
        </row>
        <row r="652">
          <cell r="B652" t="str">
            <v>CG10106</v>
          </cell>
          <cell r="C652" t="str">
            <v>IL</v>
          </cell>
          <cell r="D652" t="str">
            <v>CG10106|IL</v>
          </cell>
          <cell r="E652" t="str">
            <v>No Override</v>
          </cell>
        </row>
        <row r="653">
          <cell r="B653" t="str">
            <v>CG10106</v>
          </cell>
          <cell r="C653" t="str">
            <v>IA</v>
          </cell>
          <cell r="D653" t="str">
            <v>CG10106|IA</v>
          </cell>
          <cell r="E653" t="str">
            <v>No Override</v>
          </cell>
        </row>
        <row r="654">
          <cell r="B654" t="str">
            <v>CG10106</v>
          </cell>
          <cell r="C654" t="str">
            <v>MD</v>
          </cell>
          <cell r="D654" t="str">
            <v>CG10106|MD</v>
          </cell>
          <cell r="E654" t="str">
            <v>No Override</v>
          </cell>
        </row>
        <row r="655">
          <cell r="B655" t="str">
            <v>CG10106</v>
          </cell>
          <cell r="C655" t="str">
            <v>MA</v>
          </cell>
          <cell r="D655" t="str">
            <v>CG10106|MA</v>
          </cell>
          <cell r="E655" t="str">
            <v>No Override</v>
          </cell>
        </row>
        <row r="656">
          <cell r="B656" t="str">
            <v>CG10106</v>
          </cell>
          <cell r="C656" t="str">
            <v>NJ</v>
          </cell>
          <cell r="D656" t="str">
            <v>CG10106|NJ</v>
          </cell>
          <cell r="E656" t="str">
            <v>No Override</v>
          </cell>
        </row>
        <row r="657">
          <cell r="B657" t="str">
            <v>CG10106</v>
          </cell>
          <cell r="C657" t="str">
            <v>PA</v>
          </cell>
          <cell r="D657" t="str">
            <v>CG10106|PA</v>
          </cell>
          <cell r="E657" t="str">
            <v>No Override</v>
          </cell>
        </row>
        <row r="658">
          <cell r="B658" t="str">
            <v>CG10106</v>
          </cell>
          <cell r="C658" t="str">
            <v>TX</v>
          </cell>
          <cell r="D658" t="str">
            <v>CG10106|TX</v>
          </cell>
          <cell r="E658" t="str">
            <v>No Override</v>
          </cell>
        </row>
        <row r="659">
          <cell r="B659" t="str">
            <v>CG10182</v>
          </cell>
          <cell r="C659" t="str">
            <v>DC</v>
          </cell>
          <cell r="D659" t="str">
            <v>CG10182|DC</v>
          </cell>
          <cell r="E659" t="str">
            <v>No Override</v>
          </cell>
        </row>
        <row r="660">
          <cell r="B660" t="str">
            <v>CG10182</v>
          </cell>
          <cell r="C660" t="str">
            <v>IA</v>
          </cell>
          <cell r="D660" t="str">
            <v>CG10182|IA</v>
          </cell>
          <cell r="E660" t="str">
            <v>No Override</v>
          </cell>
        </row>
        <row r="661">
          <cell r="B661" t="str">
            <v>CG10182</v>
          </cell>
          <cell r="C661" t="str">
            <v>MA</v>
          </cell>
          <cell r="D661" t="str">
            <v>CG10182|MA</v>
          </cell>
          <cell r="E661" t="str">
            <v>No Override</v>
          </cell>
        </row>
        <row r="662">
          <cell r="B662" t="str">
            <v>CG10181</v>
          </cell>
          <cell r="C662" t="str">
            <v>DC</v>
          </cell>
          <cell r="D662" t="str">
            <v>CG10181|DC</v>
          </cell>
          <cell r="E662" t="str">
            <v>No Override</v>
          </cell>
        </row>
        <row r="663">
          <cell r="B663" t="str">
            <v>CG10181</v>
          </cell>
          <cell r="C663" t="str">
            <v>IA</v>
          </cell>
          <cell r="D663" t="str">
            <v>CG10181|IA</v>
          </cell>
          <cell r="E663" t="str">
            <v>No Override</v>
          </cell>
        </row>
        <row r="664">
          <cell r="B664" t="str">
            <v>CG10132</v>
          </cell>
          <cell r="C664" t="str">
            <v>DC</v>
          </cell>
          <cell r="D664" t="str">
            <v>CG10132|DC</v>
          </cell>
          <cell r="E664" t="str">
            <v>No Override</v>
          </cell>
        </row>
        <row r="665">
          <cell r="B665" t="str">
            <v>CG10132</v>
          </cell>
          <cell r="C665" t="str">
            <v>IL</v>
          </cell>
          <cell r="D665" t="str">
            <v>CG10132|IL</v>
          </cell>
          <cell r="E665" t="str">
            <v>No Override</v>
          </cell>
        </row>
        <row r="666">
          <cell r="B666" t="str">
            <v>CG10132</v>
          </cell>
          <cell r="C666" t="str">
            <v>IA</v>
          </cell>
          <cell r="D666" t="str">
            <v>CG10132|IA</v>
          </cell>
          <cell r="E666" t="str">
            <v>No Override</v>
          </cell>
        </row>
        <row r="667">
          <cell r="B667" t="str">
            <v>CG10132</v>
          </cell>
          <cell r="C667" t="str">
            <v>MD</v>
          </cell>
          <cell r="D667" t="str">
            <v>CG10132|MD</v>
          </cell>
          <cell r="E667" t="str">
            <v>No Override</v>
          </cell>
        </row>
        <row r="668">
          <cell r="B668" t="str">
            <v>CG10132</v>
          </cell>
          <cell r="C668" t="str">
            <v>NJ</v>
          </cell>
          <cell r="D668" t="str">
            <v>CG10132|NJ</v>
          </cell>
          <cell r="E668" t="str">
            <v>No Override</v>
          </cell>
        </row>
        <row r="669">
          <cell r="B669" t="str">
            <v>CG10132</v>
          </cell>
          <cell r="C669" t="str">
            <v>PA</v>
          </cell>
          <cell r="D669" t="str">
            <v>CG10132|PA</v>
          </cell>
          <cell r="E669" t="str">
            <v>No Override</v>
          </cell>
        </row>
        <row r="670">
          <cell r="B670" t="str">
            <v>CG10132</v>
          </cell>
          <cell r="C670" t="str">
            <v>TX</v>
          </cell>
          <cell r="D670" t="str">
            <v>CG10132|TX</v>
          </cell>
          <cell r="E670" t="str">
            <v>No Override</v>
          </cell>
        </row>
        <row r="671">
          <cell r="B671" t="str">
            <v>CG10118</v>
          </cell>
          <cell r="C671" t="str">
            <v>DC</v>
          </cell>
          <cell r="D671" t="str">
            <v>CG10118|DC</v>
          </cell>
          <cell r="E671" t="str">
            <v>No Override</v>
          </cell>
        </row>
        <row r="672">
          <cell r="B672" t="str">
            <v>CG10118</v>
          </cell>
          <cell r="C672" t="str">
            <v>IA</v>
          </cell>
          <cell r="D672" t="str">
            <v>CG10118|IA</v>
          </cell>
          <cell r="E672" t="str">
            <v>No Override</v>
          </cell>
        </row>
        <row r="673">
          <cell r="B673" t="str">
            <v>CG10118</v>
          </cell>
          <cell r="C673" t="str">
            <v>MD</v>
          </cell>
          <cell r="D673" t="str">
            <v>CG10118|MD</v>
          </cell>
          <cell r="E673" t="str">
            <v>No Override</v>
          </cell>
        </row>
        <row r="674">
          <cell r="B674" t="str">
            <v>CG10118</v>
          </cell>
          <cell r="C674" t="str">
            <v>MA</v>
          </cell>
          <cell r="D674" t="str">
            <v>CG10118|MA</v>
          </cell>
          <cell r="E674" t="str">
            <v>No Override</v>
          </cell>
        </row>
        <row r="675">
          <cell r="B675" t="str">
            <v>CG10118</v>
          </cell>
          <cell r="C675" t="str">
            <v>NJ</v>
          </cell>
          <cell r="D675" t="str">
            <v>CG10118|NJ</v>
          </cell>
          <cell r="E675" t="str">
            <v>No Override</v>
          </cell>
        </row>
        <row r="676">
          <cell r="B676" t="str">
            <v>CG10118</v>
          </cell>
          <cell r="C676" t="str">
            <v>PA</v>
          </cell>
          <cell r="D676" t="str">
            <v>CG10118|PA</v>
          </cell>
          <cell r="E676" t="str">
            <v>No Override</v>
          </cell>
        </row>
        <row r="677">
          <cell r="B677" t="str">
            <v>CG10118</v>
          </cell>
          <cell r="C677" t="str">
            <v>TX</v>
          </cell>
          <cell r="D677" t="str">
            <v>CG10118|TX</v>
          </cell>
          <cell r="E677" t="str">
            <v>No Override</v>
          </cell>
        </row>
        <row r="678">
          <cell r="B678" t="str">
            <v>CG10107</v>
          </cell>
          <cell r="C678" t="str">
            <v>DC</v>
          </cell>
          <cell r="D678" t="str">
            <v>CG10107|DC</v>
          </cell>
          <cell r="E678" t="str">
            <v>No Override</v>
          </cell>
        </row>
        <row r="679">
          <cell r="B679" t="str">
            <v>CG10107</v>
          </cell>
          <cell r="C679" t="str">
            <v>IA</v>
          </cell>
          <cell r="D679" t="str">
            <v>CG10107|IA</v>
          </cell>
          <cell r="E679" t="str">
            <v>No Override</v>
          </cell>
        </row>
        <row r="680">
          <cell r="B680" t="str">
            <v>CG10107</v>
          </cell>
          <cell r="C680" t="str">
            <v>MD</v>
          </cell>
          <cell r="D680" t="str">
            <v>CG10107|MD</v>
          </cell>
          <cell r="E680" t="str">
            <v>No Override</v>
          </cell>
        </row>
        <row r="681">
          <cell r="B681" t="str">
            <v>CG10107</v>
          </cell>
          <cell r="C681" t="str">
            <v>MA</v>
          </cell>
          <cell r="D681" t="str">
            <v>CG10107|MA</v>
          </cell>
          <cell r="E681" t="str">
            <v>No Override</v>
          </cell>
        </row>
        <row r="682">
          <cell r="B682" t="str">
            <v>CG10107</v>
          </cell>
          <cell r="C682" t="str">
            <v>TX</v>
          </cell>
          <cell r="D682" t="str">
            <v>CG10107|TX</v>
          </cell>
          <cell r="E682" t="str">
            <v>No Override</v>
          </cell>
        </row>
        <row r="683">
          <cell r="B683" t="str">
            <v>CG10140</v>
          </cell>
          <cell r="C683" t="str">
            <v>DC</v>
          </cell>
          <cell r="D683" t="str">
            <v>CG10140|DC</v>
          </cell>
          <cell r="E683" t="str">
            <v>No Override</v>
          </cell>
        </row>
        <row r="684">
          <cell r="B684" t="str">
            <v>CE10306</v>
          </cell>
          <cell r="C684" t="str">
            <v>DC</v>
          </cell>
          <cell r="D684" t="str">
            <v>CE10306|DC</v>
          </cell>
          <cell r="E684" t="str">
            <v>No Override</v>
          </cell>
        </row>
        <row r="685">
          <cell r="B685" t="str">
            <v>CE10306</v>
          </cell>
          <cell r="C685" t="str">
            <v>IA</v>
          </cell>
          <cell r="D685" t="str">
            <v>CE10306|IA</v>
          </cell>
          <cell r="E685" t="str">
            <v>No Override</v>
          </cell>
        </row>
        <row r="686">
          <cell r="B686" t="str">
            <v>CE10306</v>
          </cell>
          <cell r="C686" t="str">
            <v>MD</v>
          </cell>
          <cell r="D686" t="str">
            <v>CE10306|MD</v>
          </cell>
          <cell r="E686" t="str">
            <v>No Override</v>
          </cell>
        </row>
        <row r="687">
          <cell r="B687" t="str">
            <v>CE10306</v>
          </cell>
          <cell r="C687" t="str">
            <v>MA</v>
          </cell>
          <cell r="D687" t="str">
            <v>CE10306|MA</v>
          </cell>
          <cell r="E687" t="str">
            <v>No Override</v>
          </cell>
        </row>
        <row r="688">
          <cell r="B688" t="str">
            <v>CE10306</v>
          </cell>
          <cell r="C688" t="str">
            <v>NJ</v>
          </cell>
          <cell r="D688" t="str">
            <v>CE10306|NJ</v>
          </cell>
          <cell r="E688" t="str">
            <v>No Override</v>
          </cell>
        </row>
        <row r="689">
          <cell r="B689" t="str">
            <v>CE10306</v>
          </cell>
          <cell r="C689" t="str">
            <v>PA</v>
          </cell>
          <cell r="D689" t="str">
            <v>CE10306|PA</v>
          </cell>
          <cell r="E689" t="str">
            <v>No Override</v>
          </cell>
        </row>
        <row r="690">
          <cell r="B690" t="str">
            <v>CE10306</v>
          </cell>
          <cell r="C690" t="str">
            <v>TX</v>
          </cell>
          <cell r="D690" t="str">
            <v>CE10306|TX</v>
          </cell>
          <cell r="E690" t="str">
            <v>No Override</v>
          </cell>
        </row>
        <row r="691">
          <cell r="B691" t="str">
            <v>C10900</v>
          </cell>
          <cell r="C691" t="str">
            <v>DC</v>
          </cell>
          <cell r="D691" t="str">
            <v>C10900|DC</v>
          </cell>
          <cell r="E691" t="str">
            <v>No Override</v>
          </cell>
        </row>
        <row r="692">
          <cell r="B692" t="str">
            <v>C10900</v>
          </cell>
          <cell r="C692" t="str">
            <v>IA</v>
          </cell>
          <cell r="D692" t="str">
            <v>C10900|IA</v>
          </cell>
          <cell r="E692" t="str">
            <v>No Override</v>
          </cell>
        </row>
        <row r="693">
          <cell r="B693" t="str">
            <v>C10900</v>
          </cell>
          <cell r="C693" t="str">
            <v>MD</v>
          </cell>
          <cell r="D693" t="str">
            <v>C10900|MD</v>
          </cell>
          <cell r="E693" t="str">
            <v>No Override</v>
          </cell>
        </row>
        <row r="694">
          <cell r="B694" t="str">
            <v>C10900</v>
          </cell>
          <cell r="C694" t="str">
            <v>MA</v>
          </cell>
          <cell r="D694" t="str">
            <v>C10900|MA</v>
          </cell>
          <cell r="E694" t="str">
            <v>No Override</v>
          </cell>
        </row>
        <row r="695">
          <cell r="B695" t="str">
            <v>C10900</v>
          </cell>
          <cell r="C695" t="str">
            <v>NJ</v>
          </cell>
          <cell r="D695" t="str">
            <v>C10900|NJ</v>
          </cell>
          <cell r="E695" t="str">
            <v>No Override</v>
          </cell>
        </row>
        <row r="696">
          <cell r="B696" t="str">
            <v>C10900</v>
          </cell>
          <cell r="C696" t="str">
            <v>PA</v>
          </cell>
          <cell r="D696" t="str">
            <v>C10900|PA</v>
          </cell>
          <cell r="E696" t="str">
            <v>No Override</v>
          </cell>
        </row>
        <row r="697">
          <cell r="B697" t="str">
            <v>C10900</v>
          </cell>
          <cell r="C697" t="str">
            <v>TX</v>
          </cell>
          <cell r="D697" t="str">
            <v>C10900|TX</v>
          </cell>
          <cell r="E697" t="str">
            <v>No Override</v>
          </cell>
        </row>
        <row r="698">
          <cell r="B698" t="str">
            <v>CG10131</v>
          </cell>
          <cell r="C698" t="str">
            <v>DC</v>
          </cell>
          <cell r="D698" t="str">
            <v>CG10131|DC</v>
          </cell>
          <cell r="E698" t="str">
            <v>No Override</v>
          </cell>
        </row>
        <row r="699">
          <cell r="B699" t="str">
            <v>CG10131</v>
          </cell>
          <cell r="C699" t="str">
            <v>IL</v>
          </cell>
          <cell r="D699" t="str">
            <v>CG10131|IL</v>
          </cell>
          <cell r="E699" t="str">
            <v>No Override</v>
          </cell>
        </row>
        <row r="700">
          <cell r="B700" t="str">
            <v>CG10131</v>
          </cell>
          <cell r="C700" t="str">
            <v>IA</v>
          </cell>
          <cell r="D700" t="str">
            <v>CG10131|IA</v>
          </cell>
          <cell r="E700" t="str">
            <v>No Override</v>
          </cell>
        </row>
        <row r="701">
          <cell r="B701" t="str">
            <v>CG10131</v>
          </cell>
          <cell r="C701" t="str">
            <v>MD</v>
          </cell>
          <cell r="D701" t="str">
            <v>CG10131|MD</v>
          </cell>
          <cell r="E701" t="str">
            <v>No Override</v>
          </cell>
        </row>
        <row r="702">
          <cell r="B702" t="str">
            <v>CG10131</v>
          </cell>
          <cell r="C702" t="str">
            <v>NJ</v>
          </cell>
          <cell r="D702" t="str">
            <v>CG10131|NJ</v>
          </cell>
          <cell r="E702" t="str">
            <v>No Override</v>
          </cell>
        </row>
        <row r="703">
          <cell r="B703" t="str">
            <v>CG10131</v>
          </cell>
          <cell r="C703" t="str">
            <v>TX</v>
          </cell>
          <cell r="D703" t="str">
            <v>CG10131|TX</v>
          </cell>
          <cell r="E703" t="str">
            <v>No Override</v>
          </cell>
        </row>
        <row r="704">
          <cell r="B704" t="str">
            <v>CG10126</v>
          </cell>
          <cell r="C704" t="str">
            <v>DC</v>
          </cell>
          <cell r="D704" t="str">
            <v>CG10126|DC</v>
          </cell>
          <cell r="E704" t="str">
            <v>No Override</v>
          </cell>
        </row>
        <row r="705">
          <cell r="B705" t="str">
            <v>CG10126</v>
          </cell>
          <cell r="C705" t="str">
            <v>IL</v>
          </cell>
          <cell r="D705" t="str">
            <v>CG10126|IL</v>
          </cell>
          <cell r="E705" t="str">
            <v>No Override</v>
          </cell>
        </row>
        <row r="706">
          <cell r="B706" t="str">
            <v>CG10126</v>
          </cell>
          <cell r="C706" t="str">
            <v>IA</v>
          </cell>
          <cell r="D706" t="str">
            <v>CG10126|IA</v>
          </cell>
          <cell r="E706" t="str">
            <v>No Override</v>
          </cell>
        </row>
        <row r="707">
          <cell r="B707" t="str">
            <v>CG10126</v>
          </cell>
          <cell r="C707" t="str">
            <v>MD</v>
          </cell>
          <cell r="D707" t="str">
            <v>CG10126|MD</v>
          </cell>
          <cell r="E707" t="str">
            <v>No Override</v>
          </cell>
        </row>
        <row r="708">
          <cell r="B708" t="str">
            <v>CG10126</v>
          </cell>
          <cell r="C708" t="str">
            <v>MA</v>
          </cell>
          <cell r="D708" t="str">
            <v>CG10126|MA</v>
          </cell>
          <cell r="E708" t="str">
            <v>No Override</v>
          </cell>
        </row>
        <row r="709">
          <cell r="B709" t="str">
            <v>CG10126</v>
          </cell>
          <cell r="C709" t="str">
            <v>NJ</v>
          </cell>
          <cell r="D709" t="str">
            <v>CG10126|NJ</v>
          </cell>
          <cell r="E709" t="str">
            <v>No Override</v>
          </cell>
        </row>
        <row r="710">
          <cell r="B710" t="str">
            <v>CG10126</v>
          </cell>
          <cell r="C710" t="str">
            <v>PA</v>
          </cell>
          <cell r="D710" t="str">
            <v>CG10126|PA</v>
          </cell>
          <cell r="E710" t="str">
            <v>No Override</v>
          </cell>
        </row>
        <row r="711">
          <cell r="B711" t="str">
            <v>CG10126</v>
          </cell>
          <cell r="C711" t="str">
            <v>TX</v>
          </cell>
          <cell r="D711" t="str">
            <v>CG10126|TX</v>
          </cell>
          <cell r="E711" t="str">
            <v>No Override</v>
          </cell>
        </row>
        <row r="712">
          <cell r="B712" t="str">
            <v>CGEXTEXD</v>
          </cell>
          <cell r="C712" t="str">
            <v>DC</v>
          </cell>
          <cell r="D712" t="str">
            <v>CGEXTEXD|DC</v>
          </cell>
          <cell r="E712" t="str">
            <v>No Override</v>
          </cell>
        </row>
        <row r="713">
          <cell r="B713" t="str">
            <v>CGEXTEXD</v>
          </cell>
          <cell r="C713" t="str">
            <v>IA</v>
          </cell>
          <cell r="D713" t="str">
            <v>CGEXTEXD|IA</v>
          </cell>
          <cell r="E713" t="str">
            <v>No Override</v>
          </cell>
        </row>
        <row r="714">
          <cell r="B714" t="str">
            <v>CGEXTEXD</v>
          </cell>
          <cell r="C714" t="str">
            <v>MD</v>
          </cell>
          <cell r="D714" t="str">
            <v>CGEXTEXD|MD</v>
          </cell>
          <cell r="E714" t="str">
            <v>No Override</v>
          </cell>
        </row>
        <row r="715">
          <cell r="B715" t="str">
            <v>CGEXTEXD</v>
          </cell>
          <cell r="C715" t="str">
            <v>MA</v>
          </cell>
          <cell r="D715" t="str">
            <v>CGEXTEXD|MA</v>
          </cell>
          <cell r="E715" t="str">
            <v>No Override</v>
          </cell>
        </row>
        <row r="716">
          <cell r="B716" t="str">
            <v>CGEXTEXD</v>
          </cell>
          <cell r="C716" t="str">
            <v>NJ</v>
          </cell>
          <cell r="D716" t="str">
            <v>CGEXTEXD|NJ</v>
          </cell>
          <cell r="E716" t="str">
            <v>No Override</v>
          </cell>
        </row>
        <row r="717">
          <cell r="B717" t="str">
            <v>CGEXTEXD</v>
          </cell>
          <cell r="C717" t="str">
            <v>PA</v>
          </cell>
          <cell r="D717" t="str">
            <v>CGEXTEXD|PA</v>
          </cell>
          <cell r="E717" t="str">
            <v>No Override</v>
          </cell>
        </row>
        <row r="718">
          <cell r="B718" t="str">
            <v>CG10141</v>
          </cell>
          <cell r="C718" t="str">
            <v>DC</v>
          </cell>
          <cell r="D718" t="str">
            <v>CG10141|DC</v>
          </cell>
          <cell r="E718" t="str">
            <v>No Override</v>
          </cell>
        </row>
        <row r="719">
          <cell r="B719" t="str">
            <v>CG10141</v>
          </cell>
          <cell r="C719" t="str">
            <v>IL</v>
          </cell>
          <cell r="D719" t="str">
            <v>CG10141|IL</v>
          </cell>
          <cell r="E719" t="str">
            <v>No Override</v>
          </cell>
        </row>
        <row r="720">
          <cell r="B720" t="str">
            <v>CG10141</v>
          </cell>
          <cell r="C720" t="str">
            <v>IA</v>
          </cell>
          <cell r="D720" t="str">
            <v>CG10141|IA</v>
          </cell>
          <cell r="E720" t="str">
            <v>No Override</v>
          </cell>
        </row>
        <row r="721">
          <cell r="B721" t="str">
            <v>CG10141</v>
          </cell>
          <cell r="C721" t="str">
            <v>MD</v>
          </cell>
          <cell r="D721" t="str">
            <v>CG10141|MD</v>
          </cell>
          <cell r="E721" t="str">
            <v>No Override</v>
          </cell>
        </row>
        <row r="722">
          <cell r="B722" t="str">
            <v>CG10141</v>
          </cell>
          <cell r="C722" t="str">
            <v>MA</v>
          </cell>
          <cell r="D722" t="str">
            <v>CG10141|MA</v>
          </cell>
          <cell r="E722" t="str">
            <v>No Override</v>
          </cell>
        </row>
        <row r="723">
          <cell r="B723" t="str">
            <v>CG10141</v>
          </cell>
          <cell r="C723" t="str">
            <v>NJ</v>
          </cell>
          <cell r="D723" t="str">
            <v>CG10141|NJ</v>
          </cell>
          <cell r="E723" t="str">
            <v>No Override</v>
          </cell>
        </row>
        <row r="724">
          <cell r="B724" t="str">
            <v>CG10141</v>
          </cell>
          <cell r="C724" t="str">
            <v>PA</v>
          </cell>
          <cell r="D724" t="str">
            <v>CG10141|PA</v>
          </cell>
          <cell r="E724" t="str">
            <v>No Override</v>
          </cell>
        </row>
        <row r="725">
          <cell r="B725" t="str">
            <v>CE10322</v>
          </cell>
          <cell r="C725" t="str">
            <v>DC</v>
          </cell>
          <cell r="D725" t="str">
            <v>CE10322|DC</v>
          </cell>
          <cell r="E725" t="str">
            <v>No Override</v>
          </cell>
        </row>
        <row r="726">
          <cell r="B726" t="str">
            <v>CE10322</v>
          </cell>
          <cell r="C726" t="str">
            <v>IA</v>
          </cell>
          <cell r="D726" t="str">
            <v>CE10322|IA</v>
          </cell>
          <cell r="E726" t="str">
            <v>No Override</v>
          </cell>
        </row>
        <row r="727">
          <cell r="B727" t="str">
            <v>CE10322</v>
          </cell>
          <cell r="C727" t="str">
            <v>MD</v>
          </cell>
          <cell r="D727" t="str">
            <v>CE10322|MD</v>
          </cell>
          <cell r="E727" t="str">
            <v>No Override</v>
          </cell>
        </row>
        <row r="728">
          <cell r="B728" t="str">
            <v>CE10322</v>
          </cell>
          <cell r="C728" t="str">
            <v>MA</v>
          </cell>
          <cell r="D728" t="str">
            <v>CE10322|MA</v>
          </cell>
          <cell r="E728" t="str">
            <v>No Override</v>
          </cell>
        </row>
        <row r="729">
          <cell r="B729" t="str">
            <v>CE10322</v>
          </cell>
          <cell r="C729" t="str">
            <v>NJ</v>
          </cell>
          <cell r="D729" t="str">
            <v>CE10322|NJ</v>
          </cell>
          <cell r="E729" t="str">
            <v>No Override</v>
          </cell>
        </row>
        <row r="730">
          <cell r="B730" t="str">
            <v>CE10322</v>
          </cell>
          <cell r="C730" t="str">
            <v>PA</v>
          </cell>
          <cell r="D730" t="str">
            <v>CE10322|PA</v>
          </cell>
          <cell r="E730" t="str">
            <v>No Override</v>
          </cell>
        </row>
        <row r="731">
          <cell r="B731" t="str">
            <v>CE10322</v>
          </cell>
          <cell r="C731" t="str">
            <v>TX</v>
          </cell>
          <cell r="D731" t="str">
            <v>CE10322|TX</v>
          </cell>
          <cell r="E731" t="str">
            <v>No Override</v>
          </cell>
        </row>
        <row r="732">
          <cell r="B732" t="str">
            <v>CP10200</v>
          </cell>
          <cell r="C732" t="str">
            <v>DC</v>
          </cell>
          <cell r="D732" t="str">
            <v>CP10200|DC</v>
          </cell>
          <cell r="E732" t="str">
            <v>No Override</v>
          </cell>
        </row>
        <row r="733">
          <cell r="B733" t="str">
            <v>CP10200</v>
          </cell>
          <cell r="C733" t="str">
            <v>IA</v>
          </cell>
          <cell r="D733" t="str">
            <v>CP10200|IA</v>
          </cell>
          <cell r="E733" t="str">
            <v>No Override</v>
          </cell>
        </row>
        <row r="734">
          <cell r="B734" t="str">
            <v>CP10200</v>
          </cell>
          <cell r="C734" t="str">
            <v>MA</v>
          </cell>
          <cell r="D734" t="str">
            <v>CP10200|MA</v>
          </cell>
          <cell r="E734" t="str">
            <v>No Override</v>
          </cell>
        </row>
        <row r="735">
          <cell r="B735" t="str">
            <v>CP10200</v>
          </cell>
          <cell r="C735" t="str">
            <v>TX</v>
          </cell>
          <cell r="D735" t="str">
            <v>CP10200|TX</v>
          </cell>
          <cell r="E735" t="str">
            <v>No Override</v>
          </cell>
        </row>
        <row r="736">
          <cell r="B736" t="str">
            <v>CG10101</v>
          </cell>
          <cell r="C736" t="str">
            <v>DC</v>
          </cell>
          <cell r="D736" t="str">
            <v>CG10101|DC</v>
          </cell>
          <cell r="E736" t="str">
            <v>No Override</v>
          </cell>
        </row>
        <row r="737">
          <cell r="B737" t="str">
            <v>CG10101</v>
          </cell>
          <cell r="C737" t="str">
            <v>IL</v>
          </cell>
          <cell r="D737" t="str">
            <v>CG10101|IL</v>
          </cell>
          <cell r="E737" t="str">
            <v>No Override</v>
          </cell>
        </row>
        <row r="738">
          <cell r="B738" t="str">
            <v>CG10101</v>
          </cell>
          <cell r="C738" t="str">
            <v>IA</v>
          </cell>
          <cell r="D738" t="str">
            <v>CG10101|IA</v>
          </cell>
          <cell r="E738" t="str">
            <v>No Override</v>
          </cell>
        </row>
        <row r="739">
          <cell r="B739" t="str">
            <v>CG10101</v>
          </cell>
          <cell r="C739" t="str">
            <v>MA</v>
          </cell>
          <cell r="D739" t="str">
            <v>CG10101|MA</v>
          </cell>
          <cell r="E739" t="str">
            <v>No Override</v>
          </cell>
        </row>
        <row r="740">
          <cell r="B740" t="str">
            <v>CG10101</v>
          </cell>
          <cell r="C740" t="str">
            <v>NJ</v>
          </cell>
          <cell r="D740" t="str">
            <v>CG10101|NJ</v>
          </cell>
          <cell r="E740" t="str">
            <v>No Override</v>
          </cell>
        </row>
        <row r="741">
          <cell r="B741" t="str">
            <v>CG10101</v>
          </cell>
          <cell r="C741" t="str">
            <v>TX</v>
          </cell>
          <cell r="D741" t="str">
            <v>CG10101|TX</v>
          </cell>
          <cell r="E741" t="str">
            <v>No Override</v>
          </cell>
        </row>
        <row r="742">
          <cell r="B742" t="str">
            <v>CGSECH</v>
          </cell>
          <cell r="C742" t="str">
            <v>DC</v>
          </cell>
          <cell r="D742" t="str">
            <v>CGSECH|DC</v>
          </cell>
          <cell r="E742" t="str">
            <v>No Override</v>
          </cell>
        </row>
        <row r="743">
          <cell r="B743" t="str">
            <v>CGSECH</v>
          </cell>
          <cell r="C743" t="str">
            <v>IA</v>
          </cell>
          <cell r="D743" t="str">
            <v>CGSECH|IA</v>
          </cell>
          <cell r="E743" t="str">
            <v>No Override</v>
          </cell>
        </row>
        <row r="744">
          <cell r="B744" t="str">
            <v>CGSECH</v>
          </cell>
          <cell r="C744" t="str">
            <v>MD</v>
          </cell>
          <cell r="D744" t="str">
            <v>CGSECH|MD</v>
          </cell>
          <cell r="E744" t="str">
            <v>No Override</v>
          </cell>
        </row>
        <row r="745">
          <cell r="B745" t="str">
            <v>CGSECH</v>
          </cell>
          <cell r="C745" t="str">
            <v>MA</v>
          </cell>
          <cell r="D745" t="str">
            <v>CGSECH|MA</v>
          </cell>
          <cell r="E745" t="str">
            <v>No Override</v>
          </cell>
        </row>
        <row r="746">
          <cell r="B746" t="str">
            <v>CGSECH</v>
          </cell>
          <cell r="C746" t="str">
            <v>NJ</v>
          </cell>
          <cell r="D746" t="str">
            <v>CGSECH|NJ</v>
          </cell>
          <cell r="E746" t="str">
            <v>No Override</v>
          </cell>
        </row>
        <row r="747">
          <cell r="B747" t="str">
            <v>CGSECH</v>
          </cell>
          <cell r="C747" t="str">
            <v>PA</v>
          </cell>
          <cell r="D747" t="str">
            <v>CGSECH|PA</v>
          </cell>
          <cell r="E747" t="str">
            <v>No Override</v>
          </cell>
        </row>
        <row r="748">
          <cell r="B748" t="str">
            <v>CGSECH</v>
          </cell>
          <cell r="C748" t="str">
            <v>TX</v>
          </cell>
          <cell r="D748" t="str">
            <v>CGSECH|TX</v>
          </cell>
          <cell r="E748" t="str">
            <v>No Override</v>
          </cell>
        </row>
        <row r="749">
          <cell r="B749" t="str">
            <v>CG10103</v>
          </cell>
          <cell r="C749" t="str">
            <v>DC</v>
          </cell>
          <cell r="D749" t="str">
            <v>CG10103|DC</v>
          </cell>
          <cell r="E749" t="str">
            <v>No Override</v>
          </cell>
        </row>
        <row r="750">
          <cell r="B750" t="str">
            <v>CG10103</v>
          </cell>
          <cell r="C750" t="str">
            <v>IL</v>
          </cell>
          <cell r="D750" t="str">
            <v>CG10103|IL</v>
          </cell>
          <cell r="E750" t="str">
            <v>No Override</v>
          </cell>
        </row>
        <row r="751">
          <cell r="B751" t="str">
            <v>CG10103</v>
          </cell>
          <cell r="C751" t="str">
            <v>IA</v>
          </cell>
          <cell r="D751" t="str">
            <v>CG10103|IA</v>
          </cell>
          <cell r="E751" t="str">
            <v>No Override</v>
          </cell>
        </row>
        <row r="752">
          <cell r="B752" t="str">
            <v>CG10103</v>
          </cell>
          <cell r="C752" t="str">
            <v>MA</v>
          </cell>
          <cell r="D752" t="str">
            <v>CG10103|MA</v>
          </cell>
          <cell r="E752" t="str">
            <v>No Override</v>
          </cell>
        </row>
        <row r="753">
          <cell r="B753" t="str">
            <v>CG10103</v>
          </cell>
          <cell r="C753" t="str">
            <v>NJ</v>
          </cell>
          <cell r="D753" t="str">
            <v>CG10103|NJ</v>
          </cell>
          <cell r="E753" t="str">
            <v>No Override</v>
          </cell>
        </row>
        <row r="754">
          <cell r="B754" t="str">
            <v>CG10103</v>
          </cell>
          <cell r="C754" t="str">
            <v>TX</v>
          </cell>
          <cell r="D754" t="str">
            <v>CG10103|TX</v>
          </cell>
          <cell r="E754" t="str">
            <v>No Override</v>
          </cell>
        </row>
        <row r="755">
          <cell r="B755" t="str">
            <v>CG10102</v>
          </cell>
          <cell r="C755" t="str">
            <v>DC</v>
          </cell>
          <cell r="D755" t="str">
            <v>CG10102|DC</v>
          </cell>
          <cell r="E755" t="str">
            <v>No Override</v>
          </cell>
        </row>
        <row r="756">
          <cell r="B756" t="str">
            <v>CG10102</v>
          </cell>
          <cell r="C756" t="str">
            <v>IL</v>
          </cell>
          <cell r="D756" t="str">
            <v>CG10102|IL</v>
          </cell>
          <cell r="E756" t="str">
            <v>No Override</v>
          </cell>
        </row>
        <row r="757">
          <cell r="B757" t="str">
            <v>CG10102</v>
          </cell>
          <cell r="C757" t="str">
            <v>IA</v>
          </cell>
          <cell r="D757" t="str">
            <v>CG10102|IA</v>
          </cell>
          <cell r="E757" t="str">
            <v>No Override</v>
          </cell>
        </row>
        <row r="758">
          <cell r="B758" t="str">
            <v>CG10102</v>
          </cell>
          <cell r="C758" t="str">
            <v>MA</v>
          </cell>
          <cell r="D758" t="str">
            <v>CG10102|MA</v>
          </cell>
          <cell r="E758" t="str">
            <v>No Override</v>
          </cell>
        </row>
        <row r="759">
          <cell r="B759" t="str">
            <v>CG10102</v>
          </cell>
          <cell r="C759" t="str">
            <v>NJ</v>
          </cell>
          <cell r="D759" t="str">
            <v>CG10102|NJ</v>
          </cell>
          <cell r="E759" t="str">
            <v>No Override</v>
          </cell>
        </row>
        <row r="760">
          <cell r="B760" t="str">
            <v>CG10102</v>
          </cell>
          <cell r="C760" t="str">
            <v>PA</v>
          </cell>
          <cell r="D760" t="str">
            <v>CG10102|PA</v>
          </cell>
          <cell r="E760" t="str">
            <v>No Override</v>
          </cell>
        </row>
        <row r="761">
          <cell r="B761" t="str">
            <v>CG10102</v>
          </cell>
          <cell r="C761" t="str">
            <v>TX</v>
          </cell>
          <cell r="D761" t="str">
            <v>CG10102|TX</v>
          </cell>
          <cell r="E761" t="str">
            <v>No Override</v>
          </cell>
        </row>
        <row r="762">
          <cell r="B762" t="str">
            <v>1040110000</v>
          </cell>
          <cell r="C762" t="str">
            <v>AZ</v>
          </cell>
          <cell r="D762" t="str">
            <v>1040110000|AZ</v>
          </cell>
          <cell r="E762" t="str">
            <v>No Override</v>
          </cell>
        </row>
        <row r="763">
          <cell r="B763" t="str">
            <v>1040110000</v>
          </cell>
          <cell r="C763" t="str">
            <v>ID</v>
          </cell>
          <cell r="D763" t="str">
            <v>1040110000|ID</v>
          </cell>
          <cell r="E763" t="str">
            <v>No Override</v>
          </cell>
        </row>
        <row r="764">
          <cell r="B764" t="str">
            <v>1040110000</v>
          </cell>
          <cell r="C764" t="str">
            <v>4N</v>
          </cell>
          <cell r="D764" t="str">
            <v>1040110000|4N</v>
          </cell>
          <cell r="E764" t="str">
            <v>No Override</v>
          </cell>
        </row>
        <row r="765">
          <cell r="B765" t="str">
            <v>1025110000</v>
          </cell>
          <cell r="C765" t="str">
            <v>4N</v>
          </cell>
          <cell r="D765" t="str">
            <v>1025110000|4N</v>
          </cell>
          <cell r="E765" t="str">
            <v>No Override</v>
          </cell>
        </row>
        <row r="766">
          <cell r="B766" t="str">
            <v>1040110000</v>
          </cell>
          <cell r="C766" t="str">
            <v>MT</v>
          </cell>
          <cell r="D766" t="str">
            <v>1040110000|MT</v>
          </cell>
          <cell r="E766" t="str">
            <v>No Override</v>
          </cell>
        </row>
        <row r="767">
          <cell r="B767" t="str">
            <v>1040110000</v>
          </cell>
          <cell r="C767" t="str">
            <v>NE</v>
          </cell>
          <cell r="D767" t="str">
            <v>1040110000|NE</v>
          </cell>
          <cell r="E767" t="str">
            <v>No Override</v>
          </cell>
        </row>
        <row r="768">
          <cell r="B768" t="str">
            <v>1040110000</v>
          </cell>
          <cell r="C768" t="str">
            <v>NV</v>
          </cell>
          <cell r="D768" t="str">
            <v>1040110000|NV</v>
          </cell>
          <cell r="E768" t="str">
            <v>No Override</v>
          </cell>
        </row>
        <row r="769">
          <cell r="B769" t="str">
            <v>1025110000</v>
          </cell>
          <cell r="C769" t="str">
            <v>NJ</v>
          </cell>
          <cell r="D769" t="str">
            <v>1025110000|NJ</v>
          </cell>
          <cell r="E769" t="str">
            <v>No Override</v>
          </cell>
        </row>
        <row r="770">
          <cell r="B770" t="str">
            <v>1040110000</v>
          </cell>
          <cell r="C770" t="str">
            <v>NM</v>
          </cell>
          <cell r="D770" t="str">
            <v>1040110000|NM</v>
          </cell>
          <cell r="E770" t="str">
            <v>No Override</v>
          </cell>
        </row>
        <row r="771">
          <cell r="B771" t="str">
            <v>1040110000</v>
          </cell>
          <cell r="C771" t="str">
            <v>NC</v>
          </cell>
          <cell r="D771" t="str">
            <v>1040110000|NC</v>
          </cell>
          <cell r="E771" t="str">
            <v>No Override</v>
          </cell>
        </row>
        <row r="772">
          <cell r="B772" t="str">
            <v>1075110000</v>
          </cell>
          <cell r="C772" t="str">
            <v>OH</v>
          </cell>
          <cell r="D772" t="str">
            <v>1075110000|OH</v>
          </cell>
          <cell r="E772" t="str">
            <v>No Override</v>
          </cell>
        </row>
        <row r="773">
          <cell r="B773" t="str">
            <v>1040110000</v>
          </cell>
          <cell r="C773" t="str">
            <v>OR</v>
          </cell>
          <cell r="D773" t="str">
            <v>1040110000|OR</v>
          </cell>
          <cell r="E773" t="str">
            <v>No Override</v>
          </cell>
        </row>
        <row r="774">
          <cell r="B774" t="str">
            <v>1075110000</v>
          </cell>
          <cell r="C774" t="str">
            <v>PA</v>
          </cell>
          <cell r="D774" t="str">
            <v>1075110000|PA</v>
          </cell>
          <cell r="E774" t="str">
            <v>No Override</v>
          </cell>
        </row>
        <row r="775">
          <cell r="B775" t="str">
            <v>1040110000</v>
          </cell>
          <cell r="C775" t="str">
            <v>SD</v>
          </cell>
          <cell r="D775" t="str">
            <v>1040110000|SD</v>
          </cell>
          <cell r="E775" t="str">
            <v>No Override</v>
          </cell>
        </row>
        <row r="776">
          <cell r="B776" t="str">
            <v>1025110000</v>
          </cell>
          <cell r="C776" t="str">
            <v>TX</v>
          </cell>
          <cell r="D776" t="str">
            <v>1025110000|TX</v>
          </cell>
          <cell r="E776" t="str">
            <v>No Override</v>
          </cell>
        </row>
        <row r="777">
          <cell r="B777" t="str">
            <v>1040110000</v>
          </cell>
          <cell r="C777" t="str">
            <v>UT</v>
          </cell>
          <cell r="D777" t="str">
            <v>1040110000|UT</v>
          </cell>
          <cell r="E777" t="str">
            <v>No Override</v>
          </cell>
        </row>
        <row r="778">
          <cell r="B778" t="str">
            <v>1040110000</v>
          </cell>
          <cell r="C778" t="str">
            <v>VT</v>
          </cell>
          <cell r="D778" t="str">
            <v>1040110000|VT</v>
          </cell>
          <cell r="E778" t="str">
            <v>No Override</v>
          </cell>
        </row>
        <row r="779">
          <cell r="B779" t="str">
            <v>1040110000</v>
          </cell>
          <cell r="C779" t="str">
            <v>WA</v>
          </cell>
          <cell r="D779" t="str">
            <v>1040110000|WA</v>
          </cell>
          <cell r="E779" t="str">
            <v>No Override</v>
          </cell>
        </row>
        <row r="780">
          <cell r="B780" t="str">
            <v>1075110000</v>
          </cell>
          <cell r="C780" t="str">
            <v>WV</v>
          </cell>
          <cell r="D780" t="str">
            <v>1075110000|WV</v>
          </cell>
          <cell r="E780" t="str">
            <v>No Override</v>
          </cell>
        </row>
        <row r="781">
          <cell r="B781" t="str">
            <v>1040110000</v>
          </cell>
          <cell r="C781" t="str">
            <v>WV</v>
          </cell>
          <cell r="D781" t="str">
            <v>1040110000|WV</v>
          </cell>
          <cell r="E781" t="str">
            <v>No Override</v>
          </cell>
        </row>
        <row r="782">
          <cell r="B782" t="str">
            <v>1040110000</v>
          </cell>
          <cell r="C782" t="str">
            <v>WY</v>
          </cell>
          <cell r="D782" t="str">
            <v>1040110000|WY</v>
          </cell>
          <cell r="E782" t="str">
            <v>No Override</v>
          </cell>
        </row>
        <row r="783">
          <cell r="B783" t="str">
            <v>CC10601</v>
          </cell>
          <cell r="C783" t="str">
            <v>AL</v>
          </cell>
          <cell r="D783" t="str">
            <v>CC10601|AL</v>
          </cell>
          <cell r="E783" t="str">
            <v>No Override</v>
          </cell>
        </row>
        <row r="784">
          <cell r="B784" t="str">
            <v>CC10601</v>
          </cell>
          <cell r="C784" t="str">
            <v>MI</v>
          </cell>
          <cell r="D784" t="str">
            <v>CC10601|MI</v>
          </cell>
          <cell r="E784" t="str">
            <v>No Override</v>
          </cell>
        </row>
        <row r="785">
          <cell r="B785" t="str">
            <v>CC10601</v>
          </cell>
          <cell r="C785" t="str">
            <v>NY</v>
          </cell>
          <cell r="D785" t="str">
            <v>CC10601|NY</v>
          </cell>
          <cell r="E785" t="str">
            <v>No Override</v>
          </cell>
        </row>
        <row r="786">
          <cell r="B786" t="str">
            <v>CG10140</v>
          </cell>
          <cell r="C786" t="str">
            <v>ID</v>
          </cell>
          <cell r="D786" t="str">
            <v>CG10140|ID</v>
          </cell>
          <cell r="E786" t="str">
            <v>No Override</v>
          </cell>
        </row>
        <row r="787">
          <cell r="B787" t="str">
            <v>CG10140</v>
          </cell>
          <cell r="C787" t="str">
            <v>KY</v>
          </cell>
          <cell r="D787" t="str">
            <v>CG10140|KY</v>
          </cell>
          <cell r="E787" t="str">
            <v>No Override</v>
          </cell>
        </row>
        <row r="788">
          <cell r="B788" t="str">
            <v>CG10181</v>
          </cell>
          <cell r="C788" t="str">
            <v>CA</v>
          </cell>
          <cell r="D788" t="str">
            <v>CG10181|CA</v>
          </cell>
          <cell r="E788" t="str">
            <v>No Override</v>
          </cell>
        </row>
        <row r="789">
          <cell r="B789" t="str">
            <v>CG10181</v>
          </cell>
          <cell r="C789" t="str">
            <v>CO</v>
          </cell>
          <cell r="D789" t="str">
            <v>CG10181|CO</v>
          </cell>
          <cell r="E789" t="str">
            <v>No Override</v>
          </cell>
        </row>
        <row r="790">
          <cell r="B790" t="str">
            <v>CG10183</v>
          </cell>
          <cell r="C790" t="str">
            <v>KY</v>
          </cell>
          <cell r="D790" t="str">
            <v>CG10183|KY</v>
          </cell>
          <cell r="E790" t="str">
            <v>No Override</v>
          </cell>
        </row>
        <row r="791">
          <cell r="B791" t="str">
            <v>CG10701</v>
          </cell>
          <cell r="C791" t="str">
            <v>PA</v>
          </cell>
          <cell r="D791" t="str">
            <v>CG10701|PA</v>
          </cell>
          <cell r="E791" t="str">
            <v>No Override</v>
          </cell>
        </row>
        <row r="792">
          <cell r="B792" t="str">
            <v>CI10407</v>
          </cell>
          <cell r="C792" t="str">
            <v>XX</v>
          </cell>
          <cell r="D792" t="str">
            <v>CI10407|XX</v>
          </cell>
          <cell r="E792" t="str">
            <v>No Override</v>
          </cell>
        </row>
        <row r="793">
          <cell r="B793" t="str">
            <v>CP10002</v>
          </cell>
          <cell r="C793" t="str">
            <v>IL</v>
          </cell>
          <cell r="D793" t="str">
            <v>CP10002|IL</v>
          </cell>
          <cell r="E793" t="str">
            <v>No Override</v>
          </cell>
        </row>
        <row r="794">
          <cell r="B794" t="str">
            <v>CP10206</v>
          </cell>
          <cell r="C794" t="str">
            <v>DE</v>
          </cell>
          <cell r="D794" t="str">
            <v>CP10206|DE</v>
          </cell>
          <cell r="E794" t="str">
            <v>No Override</v>
          </cell>
        </row>
        <row r="795">
          <cell r="B795" t="str">
            <v>CP10206</v>
          </cell>
          <cell r="C795" t="str">
            <v>IL</v>
          </cell>
          <cell r="D795" t="str">
            <v>CP10206|IL</v>
          </cell>
          <cell r="E795" t="str">
            <v>No Override</v>
          </cell>
        </row>
        <row r="796">
          <cell r="B796" t="str">
            <v>PPECCAP</v>
          </cell>
          <cell r="C796" t="str">
            <v>DE</v>
          </cell>
          <cell r="D796" t="str">
            <v>PPECCAP|DE</v>
          </cell>
          <cell r="E796" t="str">
            <v>No Override</v>
          </cell>
        </row>
        <row r="797">
          <cell r="B797" t="str">
            <v>PPECCAP</v>
          </cell>
          <cell r="C797" t="str">
            <v>IL</v>
          </cell>
          <cell r="D797" t="str">
            <v>PPECCAP|IL</v>
          </cell>
          <cell r="E797" t="str">
            <v>No Override</v>
          </cell>
        </row>
        <row r="798">
          <cell r="B798" t="str">
            <v>CG10777</v>
          </cell>
          <cell r="C798" t="str">
            <v>OT</v>
          </cell>
          <cell r="D798" t="str">
            <v>CG10777|OT</v>
          </cell>
          <cell r="E798" t="str">
            <v>No Override</v>
          </cell>
        </row>
        <row r="799">
          <cell r="B799" t="str">
            <v>C10005</v>
          </cell>
          <cell r="C799" t="str">
            <v>PA</v>
          </cell>
          <cell r="D799" t="str">
            <v>C10005|PA</v>
          </cell>
          <cell r="E799" t="str">
            <v>No Override</v>
          </cell>
        </row>
        <row r="800">
          <cell r="B800" t="str">
            <v>CG19182</v>
          </cell>
          <cell r="C800" t="str">
            <v>PA</v>
          </cell>
          <cell r="D800" t="str">
            <v>CG19182|PA</v>
          </cell>
          <cell r="E800" t="str">
            <v>No Override</v>
          </cell>
        </row>
        <row r="801">
          <cell r="B801" t="str">
            <v>CG10777</v>
          </cell>
          <cell r="C801" t="str">
            <v>PA</v>
          </cell>
          <cell r="D801" t="str">
            <v>CG10777|PA</v>
          </cell>
          <cell r="E801" t="str">
            <v>No Override</v>
          </cell>
        </row>
        <row r="802">
          <cell r="B802" t="str">
            <v>CG19199</v>
          </cell>
          <cell r="C802" t="str">
            <v>IL</v>
          </cell>
          <cell r="D802" t="str">
            <v>CG19199|IL</v>
          </cell>
          <cell r="E802" t="str">
            <v>No Override</v>
          </cell>
        </row>
        <row r="803">
          <cell r="B803" t="str">
            <v>CG10105</v>
          </cell>
          <cell r="C803" t="str">
            <v>IL</v>
          </cell>
          <cell r="D803" t="str">
            <v>CG10105|IL</v>
          </cell>
          <cell r="E803" t="str">
            <v>No Override</v>
          </cell>
        </row>
        <row r="804">
          <cell r="B804" t="str">
            <v>CG10105</v>
          </cell>
          <cell r="C804" t="str">
            <v>DC</v>
          </cell>
          <cell r="D804" t="str">
            <v>CG10105|DC</v>
          </cell>
          <cell r="E804" t="str">
            <v>No Override</v>
          </cell>
        </row>
        <row r="805">
          <cell r="B805" t="str">
            <v>CG10105</v>
          </cell>
          <cell r="C805" t="str">
            <v>IA</v>
          </cell>
          <cell r="D805" t="str">
            <v>CG10105|IA</v>
          </cell>
          <cell r="E805" t="str">
            <v>No Override</v>
          </cell>
        </row>
        <row r="806">
          <cell r="B806" t="str">
            <v>CG10105</v>
          </cell>
          <cell r="C806" t="str">
            <v>MD</v>
          </cell>
          <cell r="D806" t="str">
            <v>CG10105|MD</v>
          </cell>
          <cell r="E806" t="str">
            <v>No Override</v>
          </cell>
        </row>
        <row r="807">
          <cell r="B807" t="str">
            <v>CG10105</v>
          </cell>
          <cell r="C807" t="str">
            <v>NJ</v>
          </cell>
          <cell r="D807" t="str">
            <v>CG10105|NJ</v>
          </cell>
          <cell r="E807" t="str">
            <v>No Override</v>
          </cell>
        </row>
        <row r="808">
          <cell r="B808" t="str">
            <v>CG10105</v>
          </cell>
          <cell r="C808" t="str">
            <v>PA</v>
          </cell>
          <cell r="D808" t="str">
            <v>CG10105|PA</v>
          </cell>
          <cell r="E808" t="str">
            <v>No Override</v>
          </cell>
        </row>
        <row r="809">
          <cell r="B809" t="str">
            <v>CG10105</v>
          </cell>
          <cell r="C809" t="str">
            <v>TX</v>
          </cell>
          <cell r="D809" t="str">
            <v>CG10105|TX</v>
          </cell>
          <cell r="E809" t="str">
            <v>No Override</v>
          </cell>
        </row>
        <row r="810">
          <cell r="B810" t="str">
            <v>CG10354</v>
          </cell>
          <cell r="C810" t="str">
            <v>DC</v>
          </cell>
          <cell r="D810" t="str">
            <v>CG10354|DC</v>
          </cell>
          <cell r="E810" t="str">
            <v>No Override</v>
          </cell>
        </row>
        <row r="811">
          <cell r="B811" t="str">
            <v>CG10354</v>
          </cell>
          <cell r="C811" t="str">
            <v>IL</v>
          </cell>
          <cell r="D811" t="str">
            <v>CG10354|IL</v>
          </cell>
          <cell r="E811" t="str">
            <v>No Override</v>
          </cell>
        </row>
        <row r="812">
          <cell r="B812" t="str">
            <v>CG10354</v>
          </cell>
          <cell r="C812" t="str">
            <v>IA</v>
          </cell>
          <cell r="D812" t="str">
            <v>CG10354|IA</v>
          </cell>
          <cell r="E812" t="str">
            <v>No Override</v>
          </cell>
        </row>
        <row r="813">
          <cell r="B813" t="str">
            <v>CG10354</v>
          </cell>
          <cell r="C813" t="str">
            <v>MD</v>
          </cell>
          <cell r="D813" t="str">
            <v>CG10354|MD</v>
          </cell>
          <cell r="E813" t="str">
            <v>No Override</v>
          </cell>
        </row>
        <row r="814">
          <cell r="B814" t="str">
            <v>CG10354</v>
          </cell>
          <cell r="C814" t="str">
            <v>NJ</v>
          </cell>
          <cell r="D814" t="str">
            <v>CG10354|NJ</v>
          </cell>
          <cell r="E814" t="str">
            <v>No Override</v>
          </cell>
        </row>
        <row r="815">
          <cell r="B815" t="str">
            <v>CG10354</v>
          </cell>
          <cell r="C815" t="str">
            <v>PA</v>
          </cell>
          <cell r="D815" t="str">
            <v>CG10354|PA</v>
          </cell>
          <cell r="E815" t="str">
            <v>No Override</v>
          </cell>
        </row>
        <row r="816">
          <cell r="B816" t="str">
            <v>CG10354</v>
          </cell>
          <cell r="C816" t="str">
            <v>TX</v>
          </cell>
          <cell r="D816" t="str">
            <v>CG10354|TX</v>
          </cell>
          <cell r="E816" t="str">
            <v>No Override</v>
          </cell>
        </row>
        <row r="817">
          <cell r="B817" t="str">
            <v>CG10777</v>
          </cell>
          <cell r="C817" t="str">
            <v>DC</v>
          </cell>
          <cell r="D817" t="str">
            <v>CG10777|DC</v>
          </cell>
          <cell r="E817" t="str">
            <v>No Override</v>
          </cell>
        </row>
        <row r="818">
          <cell r="B818" t="str">
            <v>CC10620</v>
          </cell>
          <cell r="C818" t="str">
            <v>IL</v>
          </cell>
          <cell r="D818" t="str">
            <v>CC10620|IL</v>
          </cell>
          <cell r="E818" t="str">
            <v>No Override</v>
          </cell>
        </row>
        <row r="819">
          <cell r="B819" t="str">
            <v>CC10620</v>
          </cell>
          <cell r="C819" t="str">
            <v>DC</v>
          </cell>
          <cell r="D819" t="str">
            <v>CC10620|DC</v>
          </cell>
          <cell r="E819" t="str">
            <v>No Override</v>
          </cell>
        </row>
        <row r="820">
          <cell r="B820" t="str">
            <v>CC10620</v>
          </cell>
          <cell r="C820" t="str">
            <v>IA</v>
          </cell>
          <cell r="D820" t="str">
            <v>CC10620|IA</v>
          </cell>
          <cell r="E820" t="str">
            <v>No Override</v>
          </cell>
        </row>
        <row r="821">
          <cell r="B821" t="str">
            <v>CC10620</v>
          </cell>
          <cell r="C821" t="str">
            <v>MD</v>
          </cell>
          <cell r="D821" t="str">
            <v>CC10620|MD</v>
          </cell>
          <cell r="E821" t="str">
            <v>No Override</v>
          </cell>
        </row>
        <row r="822">
          <cell r="B822" t="str">
            <v>CC10620</v>
          </cell>
          <cell r="C822" t="str">
            <v>NJ</v>
          </cell>
          <cell r="D822" t="str">
            <v>CC10620|NJ</v>
          </cell>
          <cell r="E822" t="str">
            <v>No Override</v>
          </cell>
        </row>
        <row r="823">
          <cell r="B823" t="str">
            <v>CC10620</v>
          </cell>
          <cell r="C823" t="str">
            <v>PA</v>
          </cell>
          <cell r="D823" t="str">
            <v>CC10620|PA</v>
          </cell>
          <cell r="E823" t="str">
            <v>No Override</v>
          </cell>
        </row>
        <row r="824">
          <cell r="B824" t="str">
            <v>CC10620</v>
          </cell>
          <cell r="C824" t="str">
            <v>TX</v>
          </cell>
          <cell r="D824" t="str">
            <v>CC10620|TX</v>
          </cell>
          <cell r="E824" t="str">
            <v>No Override</v>
          </cell>
        </row>
        <row r="825">
          <cell r="B825" t="str">
            <v>0</v>
          </cell>
          <cell r="C825"/>
          <cell r="D825" t="str">
            <v>0|</v>
          </cell>
          <cell r="E825" t="str">
            <v>No Override</v>
          </cell>
        </row>
        <row r="826">
          <cell r="B826" t="str">
            <v>CG10179M1</v>
          </cell>
          <cell r="C826" t="str">
            <v>IL</v>
          </cell>
          <cell r="D826" t="str">
            <v>CG10179M1|IL</v>
          </cell>
          <cell r="E826" t="str">
            <v>No Override</v>
          </cell>
        </row>
        <row r="827">
          <cell r="B827" t="str">
            <v>CG10179M1</v>
          </cell>
          <cell r="C827" t="str">
            <v>MI</v>
          </cell>
          <cell r="D827" t="str">
            <v>CG10179M1|MI</v>
          </cell>
          <cell r="E827" t="str">
            <v>No Override</v>
          </cell>
        </row>
        <row r="828">
          <cell r="B828" t="str">
            <v>CG10179M1</v>
          </cell>
          <cell r="C828" t="str">
            <v>OH</v>
          </cell>
          <cell r="D828" t="str">
            <v>CG10179M1|OH</v>
          </cell>
          <cell r="E828" t="str">
            <v>No Override</v>
          </cell>
        </row>
        <row r="829">
          <cell r="B829" t="str">
            <v>CG10179M1</v>
          </cell>
          <cell r="C829" t="str">
            <v>PA</v>
          </cell>
          <cell r="D829" t="str">
            <v>CG10179M1|PA</v>
          </cell>
          <cell r="E829" t="str">
            <v>No Override</v>
          </cell>
        </row>
        <row r="830">
          <cell r="B830" t="str">
            <v>CG10179M1</v>
          </cell>
          <cell r="C830" t="str">
            <v>KY</v>
          </cell>
          <cell r="D830" t="str">
            <v>CG10179M1|KY</v>
          </cell>
          <cell r="E830" t="str">
            <v>No Override</v>
          </cell>
        </row>
        <row r="831">
          <cell r="B831" t="str">
            <v>CG10179M1</v>
          </cell>
          <cell r="C831" t="str">
            <v>TX</v>
          </cell>
          <cell r="D831" t="str">
            <v>CG10179M1|TX</v>
          </cell>
          <cell r="E831" t="str">
            <v>No Override</v>
          </cell>
        </row>
        <row r="832">
          <cell r="B832" t="str">
            <v>CG10179M2</v>
          </cell>
          <cell r="C832" t="str">
            <v>IL</v>
          </cell>
          <cell r="D832" t="str">
            <v>CG10179M2|IL</v>
          </cell>
          <cell r="E832" t="str">
            <v>No Override</v>
          </cell>
        </row>
        <row r="833">
          <cell r="B833" t="str">
            <v>CG10179M2</v>
          </cell>
          <cell r="C833" t="str">
            <v>MI</v>
          </cell>
          <cell r="D833" t="str">
            <v>CG10179M2|MI</v>
          </cell>
          <cell r="E833" t="str">
            <v>No Override</v>
          </cell>
        </row>
        <row r="834">
          <cell r="B834" t="str">
            <v>CG10179M2</v>
          </cell>
          <cell r="C834" t="str">
            <v>OH</v>
          </cell>
          <cell r="D834" t="str">
            <v>CG10179M2|OH</v>
          </cell>
          <cell r="E834" t="str">
            <v>No Override</v>
          </cell>
        </row>
        <row r="835">
          <cell r="B835" t="str">
            <v>CG10179M2</v>
          </cell>
          <cell r="C835" t="str">
            <v>PA</v>
          </cell>
          <cell r="D835" t="str">
            <v>CG10179M2|PA</v>
          </cell>
          <cell r="E835" t="str">
            <v>No Override</v>
          </cell>
        </row>
        <row r="836">
          <cell r="B836" t="str">
            <v>CG10179M2</v>
          </cell>
          <cell r="C836" t="str">
            <v>KY</v>
          </cell>
          <cell r="D836" t="str">
            <v>CG10179M2|KY</v>
          </cell>
          <cell r="E836" t="str">
            <v>No Override</v>
          </cell>
        </row>
        <row r="837">
          <cell r="B837" t="str">
            <v>CG10179M2</v>
          </cell>
          <cell r="C837" t="str">
            <v>TX</v>
          </cell>
          <cell r="D837" t="str">
            <v>CG10179M2|TX</v>
          </cell>
          <cell r="E837" t="str">
            <v>No Override</v>
          </cell>
        </row>
        <row r="838">
          <cell r="B838" t="str">
            <v>1010203000</v>
          </cell>
          <cell r="C838" t="str">
            <v>PA</v>
          </cell>
          <cell r="D838" t="str">
            <v>1010203000|PA</v>
          </cell>
          <cell r="E838" t="str">
            <v>No Override</v>
          </cell>
        </row>
        <row r="839">
          <cell r="B839" t="str">
            <v>1010230000</v>
          </cell>
          <cell r="C839" t="str">
            <v>AL</v>
          </cell>
          <cell r="D839" t="str">
            <v>1010230000|AL</v>
          </cell>
          <cell r="E839" t="str">
            <v>No Override</v>
          </cell>
        </row>
        <row r="840">
          <cell r="B840" t="str">
            <v>1015181000</v>
          </cell>
          <cell r="C840" t="str">
            <v>NV</v>
          </cell>
          <cell r="D840" t="str">
            <v>1015181000|NV</v>
          </cell>
          <cell r="E840" t="str">
            <v>No Override</v>
          </cell>
        </row>
        <row r="841">
          <cell r="B841" t="str">
            <v>1015190001</v>
          </cell>
          <cell r="C841" t="str">
            <v>CA</v>
          </cell>
          <cell r="D841" t="str">
            <v>1015190001|CA</v>
          </cell>
          <cell r="E841" t="str">
            <v>No Override</v>
          </cell>
        </row>
        <row r="842">
          <cell r="B842" t="str">
            <v>1015190002</v>
          </cell>
          <cell r="C842" t="str">
            <v>CA</v>
          </cell>
          <cell r="D842" t="str">
            <v>1015190002|CA</v>
          </cell>
          <cell r="E842" t="str">
            <v>No Override</v>
          </cell>
        </row>
        <row r="843">
          <cell r="B843" t="str">
            <v>1015190003</v>
          </cell>
          <cell r="C843" t="str">
            <v>CA</v>
          </cell>
          <cell r="D843" t="str">
            <v>1015190003|CA</v>
          </cell>
          <cell r="E843" t="str">
            <v>No Override</v>
          </cell>
        </row>
        <row r="844">
          <cell r="B844" t="str">
            <v>1015190004</v>
          </cell>
          <cell r="C844" t="str">
            <v>CA</v>
          </cell>
          <cell r="D844" t="str">
            <v>1015190004|CA</v>
          </cell>
          <cell r="E844" t="str">
            <v>No Override</v>
          </cell>
        </row>
        <row r="845">
          <cell r="B845" t="str">
            <v>1020151000</v>
          </cell>
          <cell r="C845" t="str">
            <v>CA</v>
          </cell>
          <cell r="D845" t="str">
            <v>1020151000|CA</v>
          </cell>
          <cell r="E845" t="str">
            <v>No Override</v>
          </cell>
        </row>
        <row r="846">
          <cell r="B846" t="str">
            <v>1020151000</v>
          </cell>
          <cell r="C846" t="str">
            <v>PA</v>
          </cell>
          <cell r="D846" t="str">
            <v>1020151000|PA</v>
          </cell>
          <cell r="E846" t="str">
            <v>No Override</v>
          </cell>
        </row>
        <row r="847">
          <cell r="B847" t="str">
            <v>1020152000</v>
          </cell>
          <cell r="C847" t="str">
            <v>CA</v>
          </cell>
          <cell r="D847" t="str">
            <v>1020152000|CA</v>
          </cell>
          <cell r="E847" t="str">
            <v>No Override</v>
          </cell>
        </row>
        <row r="848">
          <cell r="B848" t="str">
            <v>1020152000</v>
          </cell>
          <cell r="C848" t="str">
            <v>PA</v>
          </cell>
          <cell r="D848" t="str">
            <v>1020152000|PA</v>
          </cell>
          <cell r="E848" t="str">
            <v>No Override</v>
          </cell>
        </row>
        <row r="849">
          <cell r="B849" t="str">
            <v>1030210000</v>
          </cell>
          <cell r="C849" t="str">
            <v>XX</v>
          </cell>
          <cell r="D849" t="str">
            <v>1030210000|XX</v>
          </cell>
          <cell r="E849" t="str">
            <v>No Override</v>
          </cell>
        </row>
        <row r="850">
          <cell r="B850" t="str">
            <v>1030220000</v>
          </cell>
          <cell r="C850" t="str">
            <v>MD</v>
          </cell>
          <cell r="D850" t="str">
            <v>1030220000|MD</v>
          </cell>
          <cell r="E850" t="str">
            <v>No Override</v>
          </cell>
        </row>
        <row r="851">
          <cell r="B851" t="str">
            <v>1030220000</v>
          </cell>
          <cell r="C851" t="str">
            <v>NY</v>
          </cell>
          <cell r="D851" t="str">
            <v>1030220000|NY</v>
          </cell>
          <cell r="E851" t="str">
            <v>No Override</v>
          </cell>
        </row>
        <row r="852">
          <cell r="B852" t="str">
            <v>1030220000</v>
          </cell>
          <cell r="C852" t="str">
            <v>NC</v>
          </cell>
          <cell r="D852" t="str">
            <v>1030220000|NC</v>
          </cell>
          <cell r="E852" t="str">
            <v>No Override</v>
          </cell>
        </row>
        <row r="853">
          <cell r="B853" t="str">
            <v>1030220000</v>
          </cell>
          <cell r="C853" t="str">
            <v>XX</v>
          </cell>
          <cell r="D853" t="str">
            <v>1030220000|XX</v>
          </cell>
          <cell r="E853" t="str">
            <v>No Override</v>
          </cell>
        </row>
        <row r="854">
          <cell r="B854" t="str">
            <v>1035120000_2</v>
          </cell>
          <cell r="C854" t="str">
            <v>MD</v>
          </cell>
          <cell r="D854" t="str">
            <v>1035120000_2|MD</v>
          </cell>
          <cell r="E854" t="str">
            <v>No Override</v>
          </cell>
        </row>
        <row r="855">
          <cell r="B855" t="str">
            <v>1035120000_2</v>
          </cell>
          <cell r="C855" t="str">
            <v>TX</v>
          </cell>
          <cell r="D855" t="str">
            <v>1035120000_2|TX</v>
          </cell>
          <cell r="E855" t="str">
            <v>No Override</v>
          </cell>
        </row>
        <row r="856">
          <cell r="B856" t="str">
            <v>1035120000_2</v>
          </cell>
          <cell r="C856" t="str">
            <v>4N</v>
          </cell>
          <cell r="D856" t="str">
            <v>1035120000_2|4N</v>
          </cell>
          <cell r="E856" t="str">
            <v>No Override</v>
          </cell>
        </row>
        <row r="857">
          <cell r="B857" t="str">
            <v>1035120000_2</v>
          </cell>
          <cell r="C857" t="str">
            <v>AL</v>
          </cell>
          <cell r="D857" t="str">
            <v>1035120000_2|AL</v>
          </cell>
          <cell r="E857" t="str">
            <v>No Override</v>
          </cell>
        </row>
        <row r="858">
          <cell r="B858" t="str">
            <v>1035120000_2</v>
          </cell>
          <cell r="C858" t="str">
            <v>AR</v>
          </cell>
          <cell r="D858" t="str">
            <v>1035120000_2|AR</v>
          </cell>
          <cell r="E858" t="str">
            <v>No Override</v>
          </cell>
        </row>
        <row r="859">
          <cell r="B859" t="str">
            <v>1035120000_2</v>
          </cell>
          <cell r="C859" t="str">
            <v>AZ</v>
          </cell>
          <cell r="D859" t="str">
            <v>1035120000_2|AZ</v>
          </cell>
          <cell r="E859" t="str">
            <v>No Override</v>
          </cell>
        </row>
        <row r="860">
          <cell r="B860" t="str">
            <v>1035120000_2</v>
          </cell>
          <cell r="C860" t="str">
            <v>CA</v>
          </cell>
          <cell r="D860" t="str">
            <v>1035120000_2|CA</v>
          </cell>
          <cell r="E860" t="str">
            <v>No Override</v>
          </cell>
        </row>
        <row r="861">
          <cell r="B861" t="str">
            <v>1035120000_2</v>
          </cell>
          <cell r="C861"/>
          <cell r="D861" t="str">
            <v>1035120000_2|</v>
          </cell>
          <cell r="E861" t="str">
            <v>No Override</v>
          </cell>
        </row>
        <row r="862">
          <cell r="B862" t="str">
            <v>1035120000_2</v>
          </cell>
          <cell r="C862" t="str">
            <v>CO</v>
          </cell>
          <cell r="D862" t="str">
            <v>1035120000_2|CO</v>
          </cell>
          <cell r="E862" t="str">
            <v>No Override</v>
          </cell>
        </row>
        <row r="863">
          <cell r="B863" t="str">
            <v>1035120000_2</v>
          </cell>
          <cell r="C863" t="str">
            <v>CT</v>
          </cell>
          <cell r="D863" t="str">
            <v>1035120000_2|CT</v>
          </cell>
          <cell r="E863" t="str">
            <v>No Override</v>
          </cell>
        </row>
        <row r="864">
          <cell r="B864" t="str">
            <v>1035120000_2</v>
          </cell>
          <cell r="C864" t="str">
            <v>DC</v>
          </cell>
          <cell r="D864" t="str">
            <v>1035120000_2|DC</v>
          </cell>
          <cell r="E864" t="str">
            <v>No Override</v>
          </cell>
        </row>
        <row r="865">
          <cell r="B865" t="str">
            <v>1035120000_2</v>
          </cell>
          <cell r="C865" t="str">
            <v>DE</v>
          </cell>
          <cell r="D865" t="str">
            <v>1035120000_2|DE</v>
          </cell>
          <cell r="E865" t="str">
            <v>No Override</v>
          </cell>
        </row>
        <row r="866">
          <cell r="B866" t="str">
            <v>1035120000_2</v>
          </cell>
          <cell r="C866" t="str">
            <v>FL</v>
          </cell>
          <cell r="D866" t="str">
            <v>1035120000_2|FL</v>
          </cell>
          <cell r="E866" t="str">
            <v>No Override</v>
          </cell>
        </row>
        <row r="867">
          <cell r="B867" t="str">
            <v>1035120000_2</v>
          </cell>
          <cell r="C867" t="str">
            <v>GA</v>
          </cell>
          <cell r="D867" t="str">
            <v>1035120000_2|GA</v>
          </cell>
          <cell r="E867" t="str">
            <v>No Override</v>
          </cell>
        </row>
        <row r="868">
          <cell r="B868" t="str">
            <v>1035120000_2</v>
          </cell>
          <cell r="C868" t="str">
            <v>IA</v>
          </cell>
          <cell r="D868" t="str">
            <v>1035120000_2|IA</v>
          </cell>
          <cell r="E868" t="str">
            <v>No Override</v>
          </cell>
        </row>
        <row r="869">
          <cell r="B869" t="str">
            <v>1035120000_2</v>
          </cell>
          <cell r="C869" t="str">
            <v>ID</v>
          </cell>
          <cell r="D869" t="str">
            <v>1035120000_2|ID</v>
          </cell>
          <cell r="E869" t="str">
            <v>No Override</v>
          </cell>
        </row>
        <row r="870">
          <cell r="B870" t="str">
            <v>1035120000_2</v>
          </cell>
          <cell r="C870" t="str">
            <v>IL</v>
          </cell>
          <cell r="D870" t="str">
            <v>1035120000_2|IL</v>
          </cell>
          <cell r="E870" t="str">
            <v>No Override</v>
          </cell>
        </row>
        <row r="871">
          <cell r="B871" t="str">
            <v>1035120000_2</v>
          </cell>
          <cell r="C871" t="str">
            <v>IN</v>
          </cell>
          <cell r="D871" t="str">
            <v>1035120000_2|IN</v>
          </cell>
          <cell r="E871" t="str">
            <v>No Override</v>
          </cell>
        </row>
        <row r="872">
          <cell r="B872" t="str">
            <v>1035120000_2</v>
          </cell>
          <cell r="C872" t="str">
            <v>KS</v>
          </cell>
          <cell r="D872" t="str">
            <v>1035120000_2|KS</v>
          </cell>
          <cell r="E872" t="str">
            <v>No Override</v>
          </cell>
        </row>
        <row r="873">
          <cell r="B873" t="str">
            <v>1035120000_2</v>
          </cell>
          <cell r="C873" t="str">
            <v>KY</v>
          </cell>
          <cell r="D873" t="str">
            <v>1035120000_2|KY</v>
          </cell>
          <cell r="E873" t="str">
            <v>No Override</v>
          </cell>
        </row>
        <row r="874">
          <cell r="B874" t="str">
            <v>1035120000_2</v>
          </cell>
          <cell r="C874" t="str">
            <v>LA</v>
          </cell>
          <cell r="D874" t="str">
            <v>1035120000_2|LA</v>
          </cell>
          <cell r="E874" t="str">
            <v>No Override</v>
          </cell>
        </row>
        <row r="875">
          <cell r="B875" t="str">
            <v>1035120000_2</v>
          </cell>
          <cell r="C875" t="str">
            <v>MA</v>
          </cell>
          <cell r="D875" t="str">
            <v>1035120000_2|MA</v>
          </cell>
          <cell r="E875" t="str">
            <v>No Override</v>
          </cell>
        </row>
        <row r="876">
          <cell r="B876" t="str">
            <v>1035120000_2</v>
          </cell>
          <cell r="C876" t="str">
            <v>ME</v>
          </cell>
          <cell r="D876" t="str">
            <v>1035120000_2|ME</v>
          </cell>
          <cell r="E876" t="str">
            <v>No Override</v>
          </cell>
        </row>
        <row r="877">
          <cell r="B877" t="str">
            <v>1035120000_2</v>
          </cell>
          <cell r="C877" t="str">
            <v>MI</v>
          </cell>
          <cell r="D877" t="str">
            <v>1035120000_2|MI</v>
          </cell>
          <cell r="E877" t="str">
            <v>No Override</v>
          </cell>
        </row>
        <row r="878">
          <cell r="B878" t="str">
            <v>1035120000_2</v>
          </cell>
          <cell r="C878" t="str">
            <v>MN</v>
          </cell>
          <cell r="D878" t="str">
            <v>1035120000_2|MN</v>
          </cell>
          <cell r="E878" t="str">
            <v>No Override</v>
          </cell>
        </row>
        <row r="879">
          <cell r="B879" t="str">
            <v>1035120000_2</v>
          </cell>
          <cell r="C879" t="str">
            <v>MO</v>
          </cell>
          <cell r="D879" t="str">
            <v>1035120000_2|MO</v>
          </cell>
          <cell r="E879" t="str">
            <v>No Override</v>
          </cell>
        </row>
        <row r="880">
          <cell r="B880" t="str">
            <v>1035120000_2</v>
          </cell>
          <cell r="C880" t="str">
            <v>MS</v>
          </cell>
          <cell r="D880" t="str">
            <v>1035120000_2|MS</v>
          </cell>
          <cell r="E880" t="str">
            <v>No Override</v>
          </cell>
        </row>
        <row r="881">
          <cell r="B881" t="str">
            <v>1035120000_2</v>
          </cell>
          <cell r="C881" t="str">
            <v>MT</v>
          </cell>
          <cell r="D881" t="str">
            <v>1035120000_2|MT</v>
          </cell>
          <cell r="E881" t="str">
            <v>No Override</v>
          </cell>
        </row>
        <row r="882">
          <cell r="B882" t="str">
            <v>1035120000_2</v>
          </cell>
          <cell r="C882" t="str">
            <v>NC</v>
          </cell>
          <cell r="D882" t="str">
            <v>1035120000_2|NC</v>
          </cell>
          <cell r="E882" t="str">
            <v>No Override</v>
          </cell>
        </row>
        <row r="883">
          <cell r="B883" t="str">
            <v>1035120000_2</v>
          </cell>
          <cell r="C883" t="str">
            <v>ND</v>
          </cell>
          <cell r="D883" t="str">
            <v>1035120000_2|ND</v>
          </cell>
          <cell r="E883" t="str">
            <v>No Override</v>
          </cell>
        </row>
        <row r="884">
          <cell r="B884" t="str">
            <v>1035120000_2</v>
          </cell>
          <cell r="C884" t="str">
            <v>NE</v>
          </cell>
          <cell r="D884" t="str">
            <v>1035120000_2|NE</v>
          </cell>
          <cell r="E884" t="str">
            <v>No Override</v>
          </cell>
        </row>
        <row r="885">
          <cell r="B885" t="str">
            <v>1035120000_2</v>
          </cell>
          <cell r="C885" t="str">
            <v>NH</v>
          </cell>
          <cell r="D885" t="str">
            <v>1035120000_2|NH</v>
          </cell>
          <cell r="E885" t="str">
            <v>No Override</v>
          </cell>
        </row>
        <row r="886">
          <cell r="B886" t="str">
            <v>1035120000_2</v>
          </cell>
          <cell r="C886" t="str">
            <v>NJ</v>
          </cell>
          <cell r="D886" t="str">
            <v>1035120000_2|NJ</v>
          </cell>
          <cell r="E886" t="str">
            <v>No Override</v>
          </cell>
        </row>
        <row r="887">
          <cell r="B887" t="str">
            <v>1035120000_2</v>
          </cell>
          <cell r="C887" t="str">
            <v>NM</v>
          </cell>
          <cell r="D887" t="str">
            <v>1035120000_2|NM</v>
          </cell>
          <cell r="E887" t="str">
            <v>No Override</v>
          </cell>
        </row>
        <row r="888">
          <cell r="B888" t="str">
            <v>1035120000_2</v>
          </cell>
          <cell r="C888" t="str">
            <v>NV</v>
          </cell>
          <cell r="D888" t="str">
            <v>1035120000_2|NV</v>
          </cell>
          <cell r="E888" t="str">
            <v>No Override</v>
          </cell>
        </row>
        <row r="889">
          <cell r="B889" t="str">
            <v>1035120000_2</v>
          </cell>
          <cell r="C889" t="str">
            <v>NY</v>
          </cell>
          <cell r="D889" t="str">
            <v>1035120000_2|NY</v>
          </cell>
          <cell r="E889" t="str">
            <v>No Override</v>
          </cell>
        </row>
        <row r="890">
          <cell r="B890" t="str">
            <v>1035120000_2</v>
          </cell>
          <cell r="C890" t="str">
            <v>OH</v>
          </cell>
          <cell r="D890" t="str">
            <v>1035120000_2|OH</v>
          </cell>
          <cell r="E890" t="str">
            <v>No Override</v>
          </cell>
        </row>
        <row r="891">
          <cell r="B891" t="str">
            <v>1035120000_2</v>
          </cell>
          <cell r="C891" t="str">
            <v>OK</v>
          </cell>
          <cell r="D891" t="str">
            <v>1035120000_2|OK</v>
          </cell>
          <cell r="E891" t="str">
            <v>No Override</v>
          </cell>
        </row>
        <row r="892">
          <cell r="B892" t="str">
            <v>1035120000_2</v>
          </cell>
          <cell r="C892" t="str">
            <v>OR</v>
          </cell>
          <cell r="D892" t="str">
            <v>1035120000_2|OR</v>
          </cell>
          <cell r="E892" t="str">
            <v>No Override</v>
          </cell>
        </row>
        <row r="893">
          <cell r="B893" t="str">
            <v>1035120000_2</v>
          </cell>
          <cell r="C893" t="str">
            <v>PA</v>
          </cell>
          <cell r="D893" t="str">
            <v>1035120000_2|PA</v>
          </cell>
          <cell r="E893" t="str">
            <v>No Override</v>
          </cell>
        </row>
        <row r="894">
          <cell r="B894" t="str">
            <v>1035120000_2</v>
          </cell>
          <cell r="C894" t="str">
            <v>RI</v>
          </cell>
          <cell r="D894" t="str">
            <v>1035120000_2|RI</v>
          </cell>
          <cell r="E894" t="str">
            <v>No Override</v>
          </cell>
        </row>
        <row r="895">
          <cell r="B895" t="str">
            <v>1035120000_2</v>
          </cell>
          <cell r="C895" t="str">
            <v>SC</v>
          </cell>
          <cell r="D895" t="str">
            <v>1035120000_2|SC</v>
          </cell>
          <cell r="E895" t="str">
            <v>No Override</v>
          </cell>
        </row>
        <row r="896">
          <cell r="B896" t="str">
            <v>1035120000_2</v>
          </cell>
          <cell r="C896" t="str">
            <v>SD</v>
          </cell>
          <cell r="D896" t="str">
            <v>1035120000_2|SD</v>
          </cell>
          <cell r="E896" t="str">
            <v>No Override</v>
          </cell>
        </row>
        <row r="897">
          <cell r="B897" t="str">
            <v>1035120000_2</v>
          </cell>
          <cell r="C897" t="str">
            <v>TN</v>
          </cell>
          <cell r="D897" t="str">
            <v>1035120000_2|TN</v>
          </cell>
          <cell r="E897" t="str">
            <v>No Override</v>
          </cell>
        </row>
        <row r="898">
          <cell r="B898" t="str">
            <v>1035120000_2</v>
          </cell>
          <cell r="C898" t="str">
            <v>UT</v>
          </cell>
          <cell r="D898" t="str">
            <v>1035120000_2|UT</v>
          </cell>
          <cell r="E898" t="str">
            <v>No Override</v>
          </cell>
        </row>
        <row r="899">
          <cell r="B899" t="str">
            <v>1035120000_2</v>
          </cell>
          <cell r="C899" t="str">
            <v>VA</v>
          </cell>
          <cell r="D899" t="str">
            <v>1035120000_2|VA</v>
          </cell>
          <cell r="E899" t="str">
            <v>No Override</v>
          </cell>
        </row>
        <row r="900">
          <cell r="B900" t="str">
            <v>1035120000_2</v>
          </cell>
          <cell r="C900" t="str">
            <v>VT</v>
          </cell>
          <cell r="D900" t="str">
            <v>1035120000_2|VT</v>
          </cell>
          <cell r="E900" t="str">
            <v>No Override</v>
          </cell>
        </row>
        <row r="901">
          <cell r="B901" t="str">
            <v>1035120000_2</v>
          </cell>
          <cell r="C901" t="str">
            <v>WA</v>
          </cell>
          <cell r="D901" t="str">
            <v>1035120000_2|WA</v>
          </cell>
          <cell r="E901" t="str">
            <v>No Override</v>
          </cell>
        </row>
        <row r="902">
          <cell r="B902" t="str">
            <v>1035120000_2</v>
          </cell>
          <cell r="C902" t="str">
            <v>WI</v>
          </cell>
          <cell r="D902" t="str">
            <v>1035120000_2|WI</v>
          </cell>
          <cell r="E902" t="str">
            <v>No Override</v>
          </cell>
        </row>
        <row r="903">
          <cell r="B903" t="str">
            <v>1035120000_2</v>
          </cell>
          <cell r="C903" t="str">
            <v>WV</v>
          </cell>
          <cell r="D903" t="str">
            <v>1035120000_2|WV</v>
          </cell>
          <cell r="E903" t="str">
            <v>No Override</v>
          </cell>
        </row>
        <row r="904">
          <cell r="B904" t="str">
            <v>1035120000_2</v>
          </cell>
          <cell r="C904" t="str">
            <v>WY</v>
          </cell>
          <cell r="D904" t="str">
            <v>1035120000_2|WY</v>
          </cell>
          <cell r="E904" t="str">
            <v>No Override</v>
          </cell>
        </row>
        <row r="905">
          <cell r="B905" t="str">
            <v>1035120000_2</v>
          </cell>
          <cell r="C905" t="str">
            <v>XX</v>
          </cell>
          <cell r="D905" t="str">
            <v>1035120000_2|XX</v>
          </cell>
          <cell r="E905" t="str">
            <v>No Override</v>
          </cell>
        </row>
        <row r="906">
          <cell r="B906" t="str">
            <v>1040110000</v>
          </cell>
          <cell r="C906" t="str">
            <v>FL</v>
          </cell>
          <cell r="D906" t="str">
            <v>1040110000|FL</v>
          </cell>
          <cell r="E906" t="str">
            <v>No Override</v>
          </cell>
        </row>
        <row r="907">
          <cell r="B907" t="str">
            <v>1040110000</v>
          </cell>
          <cell r="C907" t="str">
            <v>GA</v>
          </cell>
          <cell r="D907" t="str">
            <v>1040110000|GA</v>
          </cell>
          <cell r="E907" t="str">
            <v>No Override</v>
          </cell>
        </row>
        <row r="908">
          <cell r="B908" t="str">
            <v>1040110000</v>
          </cell>
          <cell r="C908" t="str">
            <v>SC</v>
          </cell>
          <cell r="D908" t="str">
            <v>1040110000|SC</v>
          </cell>
          <cell r="E908" t="str">
            <v>No Override</v>
          </cell>
        </row>
        <row r="909">
          <cell r="B909" t="str">
            <v>1040110000</v>
          </cell>
          <cell r="C909" t="str">
            <v>TN</v>
          </cell>
          <cell r="D909" t="str">
            <v>1040110000|TN</v>
          </cell>
          <cell r="E909" t="str">
            <v>No Override</v>
          </cell>
        </row>
        <row r="910">
          <cell r="B910" t="str">
            <v>1050110000</v>
          </cell>
          <cell r="C910" t="str">
            <v>CT</v>
          </cell>
          <cell r="D910" t="str">
            <v>1050110000|CT</v>
          </cell>
          <cell r="E910" t="str">
            <v>No Override</v>
          </cell>
        </row>
        <row r="911">
          <cell r="B911" t="str">
            <v>1055110000</v>
          </cell>
          <cell r="C911" t="str">
            <v>AL</v>
          </cell>
          <cell r="D911" t="str">
            <v>1055110000|AL</v>
          </cell>
          <cell r="E911" t="str">
            <v>No Override</v>
          </cell>
        </row>
        <row r="912">
          <cell r="B912" t="str">
            <v>1055110000</v>
          </cell>
          <cell r="C912" t="str">
            <v>MT</v>
          </cell>
          <cell r="D912" t="str">
            <v>1055110000|MT</v>
          </cell>
          <cell r="E912" t="str">
            <v>No Override</v>
          </cell>
        </row>
        <row r="913">
          <cell r="B913" t="str">
            <v>1055110000</v>
          </cell>
          <cell r="C913" t="str">
            <v>NM</v>
          </cell>
          <cell r="D913" t="str">
            <v>1055110000|NM</v>
          </cell>
          <cell r="E913" t="str">
            <v>No Override</v>
          </cell>
        </row>
        <row r="914">
          <cell r="B914" t="str">
            <v>1085110000</v>
          </cell>
          <cell r="C914" t="str">
            <v>NC</v>
          </cell>
          <cell r="D914" t="str">
            <v>1085110000|NC</v>
          </cell>
          <cell r="E914" t="str">
            <v>No Override</v>
          </cell>
        </row>
        <row r="915">
          <cell r="B915" t="str">
            <v>1085110000</v>
          </cell>
          <cell r="C915" t="str">
            <v>NE</v>
          </cell>
          <cell r="D915" t="str">
            <v>1085110000|NE</v>
          </cell>
          <cell r="E915" t="str">
            <v>No Override</v>
          </cell>
        </row>
        <row r="916">
          <cell r="B916" t="str">
            <v>1085110000</v>
          </cell>
          <cell r="C916" t="str">
            <v>SD</v>
          </cell>
          <cell r="D916" t="str">
            <v>1085110000|SD</v>
          </cell>
          <cell r="E916" t="str">
            <v>No Override</v>
          </cell>
        </row>
        <row r="917">
          <cell r="B917" t="str">
            <v>1085110000</v>
          </cell>
          <cell r="C917" t="str">
            <v>UT</v>
          </cell>
          <cell r="D917" t="str">
            <v>1085110000|UT</v>
          </cell>
          <cell r="E917" t="str">
            <v>No Override</v>
          </cell>
        </row>
        <row r="918">
          <cell r="B918" t="str">
            <v>1085110000</v>
          </cell>
          <cell r="C918" t="str">
            <v>WI</v>
          </cell>
          <cell r="D918" t="str">
            <v>1085110000|WI</v>
          </cell>
          <cell r="E918" t="str">
            <v>No Override</v>
          </cell>
        </row>
        <row r="919">
          <cell r="B919" t="str">
            <v>1L1023BA00</v>
          </cell>
          <cell r="C919" t="str">
            <v>PA</v>
          </cell>
          <cell r="D919" t="str">
            <v>1L1023BA00|PA</v>
          </cell>
          <cell r="E919" t="str">
            <v>No Override</v>
          </cell>
        </row>
        <row r="920">
          <cell r="B920" t="str">
            <v>1L1023U000</v>
          </cell>
          <cell r="C920" t="str">
            <v>CA</v>
          </cell>
          <cell r="D920" t="str">
            <v>1L1023U000|CA</v>
          </cell>
          <cell r="E920" t="str">
            <v>No Override</v>
          </cell>
        </row>
        <row r="921">
          <cell r="B921" t="str">
            <v>1L1023Z000</v>
          </cell>
          <cell r="C921" t="str">
            <v>MD</v>
          </cell>
          <cell r="D921" t="str">
            <v>1L1023Z000|MD</v>
          </cell>
          <cell r="E921" t="str">
            <v>No Override</v>
          </cell>
        </row>
        <row r="922">
          <cell r="B922" t="str">
            <v>1L35121000_2</v>
          </cell>
          <cell r="C922" t="str">
            <v>LA</v>
          </cell>
          <cell r="D922" t="str">
            <v>1L35121000_2|LA</v>
          </cell>
          <cell r="E922" t="str">
            <v>No Override</v>
          </cell>
        </row>
        <row r="923">
          <cell r="B923" t="str">
            <v>1L35122000_2</v>
          </cell>
          <cell r="C923" t="str">
            <v>OK</v>
          </cell>
          <cell r="D923" t="str">
            <v>1L35122000_2|OK</v>
          </cell>
          <cell r="E923" t="str">
            <v>No Override</v>
          </cell>
        </row>
        <row r="924">
          <cell r="B924" t="str">
            <v>1L35123000_2</v>
          </cell>
          <cell r="C924" t="str">
            <v>OK</v>
          </cell>
          <cell r="D924" t="str">
            <v>1L35123000_2|OK</v>
          </cell>
          <cell r="E924" t="str">
            <v>No Override</v>
          </cell>
        </row>
        <row r="925">
          <cell r="B925" t="str">
            <v>1L3512D000_2</v>
          </cell>
          <cell r="C925" t="str">
            <v>AR</v>
          </cell>
          <cell r="D925" t="str">
            <v>1L3512D000_2|AR</v>
          </cell>
          <cell r="E925" t="str">
            <v>No Override</v>
          </cell>
        </row>
        <row r="926">
          <cell r="B926" t="str">
            <v>1L3512M000_2</v>
          </cell>
          <cell r="C926" t="str">
            <v>TX</v>
          </cell>
          <cell r="D926" t="str">
            <v>1L3512M000_2|TX</v>
          </cell>
          <cell r="E926" t="str">
            <v>No Override</v>
          </cell>
        </row>
        <row r="927">
          <cell r="B927" t="str">
            <v>1L3520A000_2</v>
          </cell>
          <cell r="C927" t="str">
            <v>TX</v>
          </cell>
          <cell r="D927" t="str">
            <v>1L3520A000_2|TX</v>
          </cell>
          <cell r="E927" t="str">
            <v>No Override</v>
          </cell>
        </row>
        <row r="928">
          <cell r="B928" t="str">
            <v>1L3521A000_2</v>
          </cell>
          <cell r="C928" t="str">
            <v>OK</v>
          </cell>
          <cell r="D928" t="str">
            <v>1L3521A000_2|OK</v>
          </cell>
          <cell r="E928" t="str">
            <v>No Override</v>
          </cell>
        </row>
        <row r="929">
          <cell r="B929" t="str">
            <v>1L3521A000_2</v>
          </cell>
          <cell r="C929" t="str">
            <v>AR</v>
          </cell>
          <cell r="D929" t="str">
            <v>1L3521A000_2|AR</v>
          </cell>
          <cell r="E929" t="str">
            <v>No Override</v>
          </cell>
        </row>
        <row r="930">
          <cell r="B930" t="str">
            <v>1L3522A000_2</v>
          </cell>
          <cell r="C930" t="str">
            <v>OK</v>
          </cell>
          <cell r="D930" t="str">
            <v>1L3522A000_2|OK</v>
          </cell>
          <cell r="E930" t="str">
            <v>No Override</v>
          </cell>
        </row>
        <row r="931">
          <cell r="B931" t="str">
            <v>1L35250000_2</v>
          </cell>
          <cell r="C931" t="str">
            <v>LA</v>
          </cell>
          <cell r="D931" t="str">
            <v>1L35250000_2|LA</v>
          </cell>
          <cell r="E931" t="str">
            <v>No Override</v>
          </cell>
        </row>
        <row r="932">
          <cell r="B932" t="str">
            <v>1L50110000</v>
          </cell>
          <cell r="C932" t="str">
            <v>4N</v>
          </cell>
          <cell r="D932" t="str">
            <v>1L50110000|4N</v>
          </cell>
          <cell r="E932" t="str">
            <v>No Override</v>
          </cell>
        </row>
        <row r="933">
          <cell r="B933" t="str">
            <v>1L50110000</v>
          </cell>
          <cell r="C933" t="str">
            <v>AL</v>
          </cell>
          <cell r="D933" t="str">
            <v>1L50110000|AL</v>
          </cell>
          <cell r="E933" t="str">
            <v>No Override</v>
          </cell>
        </row>
        <row r="934">
          <cell r="B934" t="str">
            <v>1L50110000</v>
          </cell>
          <cell r="C934" t="str">
            <v>AR</v>
          </cell>
          <cell r="D934" t="str">
            <v>1L50110000|AR</v>
          </cell>
          <cell r="E934" t="str">
            <v>No Override</v>
          </cell>
        </row>
        <row r="935">
          <cell r="B935" t="str">
            <v>1L50110000</v>
          </cell>
          <cell r="C935" t="str">
            <v>CA</v>
          </cell>
          <cell r="D935" t="str">
            <v>1L50110000|CA</v>
          </cell>
          <cell r="E935" t="str">
            <v>No Override</v>
          </cell>
        </row>
        <row r="936">
          <cell r="B936" t="str">
            <v>1L50110000</v>
          </cell>
          <cell r="C936" t="str">
            <v>CO</v>
          </cell>
          <cell r="D936" t="str">
            <v>1L50110000|CO</v>
          </cell>
          <cell r="E936" t="str">
            <v>No Override</v>
          </cell>
        </row>
        <row r="937">
          <cell r="B937" t="str">
            <v>1L50110000</v>
          </cell>
          <cell r="C937" t="str">
            <v>CT</v>
          </cell>
          <cell r="D937" t="str">
            <v>1L50110000|CT</v>
          </cell>
          <cell r="E937" t="str">
            <v>No Override</v>
          </cell>
        </row>
        <row r="938">
          <cell r="B938" t="str">
            <v>1L50110000</v>
          </cell>
          <cell r="C938" t="str">
            <v>DC</v>
          </cell>
          <cell r="D938" t="str">
            <v>1L50110000|DC</v>
          </cell>
          <cell r="E938" t="str">
            <v>No Override</v>
          </cell>
        </row>
        <row r="939">
          <cell r="B939" t="str">
            <v>1L50110000</v>
          </cell>
          <cell r="C939" t="str">
            <v>FL</v>
          </cell>
          <cell r="D939" t="str">
            <v>1L50110000|FL</v>
          </cell>
          <cell r="E939" t="str">
            <v>No Override</v>
          </cell>
        </row>
        <row r="940">
          <cell r="B940" t="str">
            <v>1L50110000</v>
          </cell>
          <cell r="C940" t="str">
            <v>GA</v>
          </cell>
          <cell r="D940" t="str">
            <v>1L50110000|GA</v>
          </cell>
          <cell r="E940" t="str">
            <v>No Override</v>
          </cell>
        </row>
        <row r="941">
          <cell r="B941" t="str">
            <v>1L50110000</v>
          </cell>
          <cell r="C941" t="str">
            <v>IA</v>
          </cell>
          <cell r="D941" t="str">
            <v>1L50110000|IA</v>
          </cell>
          <cell r="E941" t="str">
            <v>No Override</v>
          </cell>
        </row>
        <row r="942">
          <cell r="B942" t="str">
            <v>1L50110000</v>
          </cell>
          <cell r="C942" t="str">
            <v>IL</v>
          </cell>
          <cell r="D942" t="str">
            <v>1L50110000|IL</v>
          </cell>
          <cell r="E942" t="str">
            <v>No Override</v>
          </cell>
        </row>
        <row r="943">
          <cell r="B943" t="str">
            <v>1L50110000</v>
          </cell>
          <cell r="C943" t="str">
            <v>IN</v>
          </cell>
          <cell r="D943" t="str">
            <v>1L50110000|IN</v>
          </cell>
          <cell r="E943" t="str">
            <v>No Override</v>
          </cell>
        </row>
        <row r="944">
          <cell r="B944" t="str">
            <v>1L50110000</v>
          </cell>
          <cell r="C944" t="str">
            <v>KS</v>
          </cell>
          <cell r="D944" t="str">
            <v>1L50110000|KS</v>
          </cell>
          <cell r="E944" t="str">
            <v>No Override</v>
          </cell>
        </row>
        <row r="945">
          <cell r="B945" t="str">
            <v>1L50110000</v>
          </cell>
          <cell r="C945" t="str">
            <v>KY</v>
          </cell>
          <cell r="D945" t="str">
            <v>1L50110000|KY</v>
          </cell>
          <cell r="E945" t="str">
            <v>No Override</v>
          </cell>
        </row>
        <row r="946">
          <cell r="B946" t="str">
            <v>1L50110000</v>
          </cell>
          <cell r="C946" t="str">
            <v>LA</v>
          </cell>
          <cell r="D946" t="str">
            <v>1L50110000|LA</v>
          </cell>
          <cell r="E946" t="str">
            <v>No Override</v>
          </cell>
        </row>
        <row r="947">
          <cell r="B947" t="str">
            <v>1L50110000</v>
          </cell>
          <cell r="C947" t="str">
            <v>MA</v>
          </cell>
          <cell r="D947" t="str">
            <v>1L50110000|MA</v>
          </cell>
          <cell r="E947" t="str">
            <v>No Override</v>
          </cell>
        </row>
        <row r="948">
          <cell r="B948" t="str">
            <v>1L50110000</v>
          </cell>
          <cell r="C948" t="str">
            <v>MD</v>
          </cell>
          <cell r="D948" t="str">
            <v>1L50110000|MD</v>
          </cell>
          <cell r="E948" t="str">
            <v>No Override</v>
          </cell>
        </row>
        <row r="949">
          <cell r="B949" t="str">
            <v>1L50110000</v>
          </cell>
          <cell r="C949" t="str">
            <v>MI</v>
          </cell>
          <cell r="D949" t="str">
            <v>1L50110000|MI</v>
          </cell>
          <cell r="E949" t="str">
            <v>No Override</v>
          </cell>
        </row>
        <row r="950">
          <cell r="B950" t="str">
            <v>1L50110000</v>
          </cell>
          <cell r="C950" t="str">
            <v>MN</v>
          </cell>
          <cell r="D950" t="str">
            <v>1L50110000|MN</v>
          </cell>
          <cell r="E950" t="str">
            <v>No Override</v>
          </cell>
        </row>
        <row r="951">
          <cell r="B951" t="str">
            <v>1L50110000</v>
          </cell>
          <cell r="C951" t="str">
            <v>MO</v>
          </cell>
          <cell r="D951" t="str">
            <v>1L50110000|MO</v>
          </cell>
          <cell r="E951" t="str">
            <v>No Override</v>
          </cell>
        </row>
        <row r="952">
          <cell r="B952" t="str">
            <v>1L50110000</v>
          </cell>
          <cell r="C952" t="str">
            <v>MS</v>
          </cell>
          <cell r="D952" t="str">
            <v>1L50110000|MS</v>
          </cell>
          <cell r="E952" t="str">
            <v>No Override</v>
          </cell>
        </row>
        <row r="953">
          <cell r="B953" t="str">
            <v>1L50110000</v>
          </cell>
          <cell r="C953" t="str">
            <v>NC</v>
          </cell>
          <cell r="D953" t="str">
            <v>1L50110000|NC</v>
          </cell>
          <cell r="E953" t="str">
            <v>No Override</v>
          </cell>
        </row>
        <row r="954">
          <cell r="B954" t="str">
            <v>1L50110000</v>
          </cell>
          <cell r="C954" t="str">
            <v>ND</v>
          </cell>
          <cell r="D954" t="str">
            <v>1L50110000|ND</v>
          </cell>
          <cell r="E954" t="str">
            <v>No Override</v>
          </cell>
        </row>
        <row r="955">
          <cell r="B955" t="str">
            <v>1L50110000</v>
          </cell>
          <cell r="C955" t="str">
            <v>NE</v>
          </cell>
          <cell r="D955" t="str">
            <v>1L50110000|NE</v>
          </cell>
          <cell r="E955" t="str">
            <v>No Override</v>
          </cell>
        </row>
        <row r="956">
          <cell r="B956" t="str">
            <v>1L50110000</v>
          </cell>
          <cell r="C956" t="str">
            <v>NJ</v>
          </cell>
          <cell r="D956" t="str">
            <v>1L50110000|NJ</v>
          </cell>
          <cell r="E956" t="str">
            <v>No Override</v>
          </cell>
        </row>
        <row r="957">
          <cell r="B957" t="str">
            <v>1L50110000</v>
          </cell>
          <cell r="C957" t="str">
            <v>NV</v>
          </cell>
          <cell r="D957" t="str">
            <v>1L50110000|NV</v>
          </cell>
          <cell r="E957" t="str">
            <v>No Override</v>
          </cell>
        </row>
        <row r="958">
          <cell r="B958" t="str">
            <v>1L50110000</v>
          </cell>
          <cell r="C958" t="str">
            <v>NY</v>
          </cell>
          <cell r="D958" t="str">
            <v>1L50110000|NY</v>
          </cell>
          <cell r="E958" t="str">
            <v>No Override</v>
          </cell>
        </row>
        <row r="959">
          <cell r="B959" t="str">
            <v>1L50110000</v>
          </cell>
          <cell r="C959" t="str">
            <v>OH</v>
          </cell>
          <cell r="D959" t="str">
            <v>1L50110000|OH</v>
          </cell>
          <cell r="E959" t="str">
            <v>No Override</v>
          </cell>
        </row>
        <row r="960">
          <cell r="B960" t="str">
            <v>1L50110000</v>
          </cell>
          <cell r="C960" t="str">
            <v>OK</v>
          </cell>
          <cell r="D960" t="str">
            <v>1L50110000|OK</v>
          </cell>
          <cell r="E960" t="str">
            <v>No Override</v>
          </cell>
        </row>
        <row r="961">
          <cell r="B961" t="str">
            <v>1L50110000</v>
          </cell>
          <cell r="C961" t="str">
            <v>PA</v>
          </cell>
          <cell r="D961" t="str">
            <v>1L50110000|PA</v>
          </cell>
          <cell r="E961" t="str">
            <v>No Override</v>
          </cell>
        </row>
        <row r="962">
          <cell r="B962" t="str">
            <v>1L50110000</v>
          </cell>
          <cell r="C962" t="str">
            <v>SC</v>
          </cell>
          <cell r="D962" t="str">
            <v>1L50110000|SC</v>
          </cell>
          <cell r="E962" t="str">
            <v>No Override</v>
          </cell>
        </row>
        <row r="963">
          <cell r="B963" t="str">
            <v>1L50110000</v>
          </cell>
          <cell r="C963" t="str">
            <v>SD</v>
          </cell>
          <cell r="D963" t="str">
            <v>1L50110000|SD</v>
          </cell>
          <cell r="E963" t="str">
            <v>No Override</v>
          </cell>
        </row>
        <row r="964">
          <cell r="B964" t="str">
            <v>1L50110000</v>
          </cell>
          <cell r="C964" t="str">
            <v>TN</v>
          </cell>
          <cell r="D964" t="str">
            <v>1L50110000|TN</v>
          </cell>
          <cell r="E964" t="str">
            <v>No Override</v>
          </cell>
        </row>
        <row r="965">
          <cell r="B965" t="str">
            <v>1L50110000</v>
          </cell>
          <cell r="C965" t="str">
            <v>TX</v>
          </cell>
          <cell r="D965" t="str">
            <v>1L50110000|TX</v>
          </cell>
          <cell r="E965" t="str">
            <v>No Override</v>
          </cell>
        </row>
        <row r="966">
          <cell r="B966" t="str">
            <v>1L50110000</v>
          </cell>
          <cell r="C966" t="str">
            <v>UT</v>
          </cell>
          <cell r="D966" t="str">
            <v>1L50110000|UT</v>
          </cell>
          <cell r="E966" t="str">
            <v>No Override</v>
          </cell>
        </row>
        <row r="967">
          <cell r="B967" t="str">
            <v>1L50110000</v>
          </cell>
          <cell r="C967" t="str">
            <v>VA</v>
          </cell>
          <cell r="D967" t="str">
            <v>1L50110000|VA</v>
          </cell>
          <cell r="E967" t="str">
            <v>No Override</v>
          </cell>
        </row>
        <row r="968">
          <cell r="B968" t="str">
            <v>1L50110000</v>
          </cell>
          <cell r="C968" t="str">
            <v>WI</v>
          </cell>
          <cell r="D968" t="str">
            <v>1L50110000|WI</v>
          </cell>
          <cell r="E968" t="str">
            <v>No Override</v>
          </cell>
        </row>
        <row r="969">
          <cell r="B969" t="str">
            <v>1L50110000</v>
          </cell>
          <cell r="C969" t="str">
            <v>WV</v>
          </cell>
          <cell r="D969" t="str">
            <v>1L50110000|WV</v>
          </cell>
          <cell r="E969" t="str">
            <v>No Override</v>
          </cell>
        </row>
        <row r="970">
          <cell r="B970" t="str">
            <v>1L55112000</v>
          </cell>
          <cell r="C970" t="str">
            <v>MD</v>
          </cell>
          <cell r="D970" t="str">
            <v>1L55112000|MD</v>
          </cell>
          <cell r="E970" t="str">
            <v>No Override</v>
          </cell>
        </row>
        <row r="971">
          <cell r="B971" t="str">
            <v>1L5511A000</v>
          </cell>
          <cell r="C971" t="str">
            <v>TN</v>
          </cell>
          <cell r="D971" t="str">
            <v>1L5511A000|TN</v>
          </cell>
          <cell r="E971" t="str">
            <v>No Override</v>
          </cell>
        </row>
        <row r="972">
          <cell r="B972" t="str">
            <v>1L5511C000</v>
          </cell>
          <cell r="C972" t="str">
            <v>NV</v>
          </cell>
          <cell r="D972" t="str">
            <v>1L5511C000|NV</v>
          </cell>
          <cell r="E972" t="str">
            <v>No Override</v>
          </cell>
        </row>
        <row r="973">
          <cell r="B973" t="str">
            <v>1L5511E000</v>
          </cell>
          <cell r="C973" t="str">
            <v>AR</v>
          </cell>
          <cell r="D973" t="str">
            <v>1L5511E000|AR</v>
          </cell>
          <cell r="E973" t="str">
            <v>No Override</v>
          </cell>
        </row>
        <row r="974">
          <cell r="B974" t="str">
            <v>1L5511E000</v>
          </cell>
          <cell r="C974" t="str">
            <v>KY</v>
          </cell>
          <cell r="D974" t="str">
            <v>1L5511E000|KY</v>
          </cell>
          <cell r="E974" t="str">
            <v>No Override</v>
          </cell>
        </row>
        <row r="975">
          <cell r="B975" t="str">
            <v>1L5511E000</v>
          </cell>
          <cell r="C975" t="str">
            <v>TX</v>
          </cell>
          <cell r="D975" t="str">
            <v>1L5511E000|TX</v>
          </cell>
          <cell r="E975" t="str">
            <v>No Override</v>
          </cell>
        </row>
        <row r="976">
          <cell r="B976" t="str">
            <v>1L5511F000</v>
          </cell>
          <cell r="C976" t="str">
            <v>MA</v>
          </cell>
          <cell r="D976" t="str">
            <v>1L5511F000|MA</v>
          </cell>
          <cell r="E976" t="str">
            <v>No Override</v>
          </cell>
        </row>
        <row r="977">
          <cell r="B977" t="str">
            <v>1L5511F000</v>
          </cell>
          <cell r="C977" t="str">
            <v>VA</v>
          </cell>
          <cell r="D977" t="str">
            <v>1L5511F000|VA</v>
          </cell>
          <cell r="E977" t="str">
            <v>No Override</v>
          </cell>
        </row>
        <row r="978">
          <cell r="B978" t="str">
            <v>1L5511J000</v>
          </cell>
          <cell r="C978" t="str">
            <v>TN</v>
          </cell>
          <cell r="D978" t="str">
            <v>1L5511J000|TN</v>
          </cell>
          <cell r="E978" t="str">
            <v>No Override</v>
          </cell>
        </row>
        <row r="979">
          <cell r="B979" t="str">
            <v>1L5512E000</v>
          </cell>
          <cell r="C979" t="str">
            <v>CO</v>
          </cell>
          <cell r="D979" t="str">
            <v>1L5512E000|CO</v>
          </cell>
          <cell r="E979" t="str">
            <v>No Override</v>
          </cell>
        </row>
        <row r="980">
          <cell r="B980" t="str">
            <v>1L5512I000</v>
          </cell>
          <cell r="C980" t="str">
            <v>CA</v>
          </cell>
          <cell r="D980" t="str">
            <v>1L5512I000|CA</v>
          </cell>
          <cell r="E980" t="str">
            <v>No Override</v>
          </cell>
        </row>
        <row r="981">
          <cell r="B981" t="str">
            <v>1L5512J000</v>
          </cell>
          <cell r="C981" t="str">
            <v>CT</v>
          </cell>
          <cell r="D981" t="str">
            <v>1L5512J000|CT</v>
          </cell>
          <cell r="E981" t="str">
            <v>No Override</v>
          </cell>
        </row>
        <row r="982">
          <cell r="B982" t="str">
            <v>1L5512K000</v>
          </cell>
          <cell r="C982" t="str">
            <v>MD</v>
          </cell>
          <cell r="D982" t="str">
            <v>1L5512K000|MD</v>
          </cell>
          <cell r="E982" t="str">
            <v>No Override</v>
          </cell>
        </row>
        <row r="983">
          <cell r="B983" t="str">
            <v>1L5512L000</v>
          </cell>
          <cell r="C983" t="str">
            <v>MA</v>
          </cell>
          <cell r="D983" t="str">
            <v>1L5512L000|MA</v>
          </cell>
          <cell r="E983" t="str">
            <v>No Override</v>
          </cell>
        </row>
        <row r="984">
          <cell r="B984" t="str">
            <v>1L5512M000</v>
          </cell>
          <cell r="C984" t="str">
            <v>NJ</v>
          </cell>
          <cell r="D984" t="str">
            <v>1L5512M000|NJ</v>
          </cell>
          <cell r="E984" t="str">
            <v>No Override</v>
          </cell>
        </row>
        <row r="985">
          <cell r="B985" t="str">
            <v>1L5512N000</v>
          </cell>
          <cell r="C985" t="str">
            <v>OH</v>
          </cell>
          <cell r="D985" t="str">
            <v>1L5512N000|OH</v>
          </cell>
          <cell r="E985" t="str">
            <v>No Override</v>
          </cell>
        </row>
        <row r="986">
          <cell r="B986" t="str">
            <v>1L5512O000</v>
          </cell>
          <cell r="C986" t="str">
            <v>NJ</v>
          </cell>
          <cell r="D986" t="str">
            <v>1L5512O000|NJ</v>
          </cell>
          <cell r="E986" t="str">
            <v>No Override</v>
          </cell>
        </row>
        <row r="987">
          <cell r="B987" t="str">
            <v>1035120000_1</v>
          </cell>
          <cell r="C987" t="str">
            <v>MD</v>
          </cell>
          <cell r="D987" t="str">
            <v>1035120000_1|MD</v>
          </cell>
          <cell r="E987" t="str">
            <v>No Override</v>
          </cell>
        </row>
        <row r="988">
          <cell r="B988" t="str">
            <v>1035120000_1</v>
          </cell>
          <cell r="C988" t="str">
            <v>TX</v>
          </cell>
          <cell r="D988" t="str">
            <v>1035120000_1|TX</v>
          </cell>
          <cell r="E988" t="str">
            <v>No Override</v>
          </cell>
        </row>
        <row r="989">
          <cell r="B989" t="str">
            <v>1035120000_1</v>
          </cell>
          <cell r="C989" t="str">
            <v>4N</v>
          </cell>
          <cell r="D989" t="str">
            <v>1035120000_1|4N</v>
          </cell>
          <cell r="E989" t="str">
            <v>No Override</v>
          </cell>
        </row>
        <row r="990">
          <cell r="B990" t="str">
            <v>1035120000_1</v>
          </cell>
          <cell r="C990" t="str">
            <v>AL</v>
          </cell>
          <cell r="D990" t="str">
            <v>1035120000_1|AL</v>
          </cell>
          <cell r="E990" t="str">
            <v>No Override</v>
          </cell>
        </row>
        <row r="991">
          <cell r="B991" t="str">
            <v>1035120000_1</v>
          </cell>
          <cell r="C991" t="str">
            <v>AR</v>
          </cell>
          <cell r="D991" t="str">
            <v>1035120000_1|AR</v>
          </cell>
          <cell r="E991" t="str">
            <v>No Override</v>
          </cell>
        </row>
        <row r="992">
          <cell r="B992" t="str">
            <v>1035120000_1</v>
          </cell>
          <cell r="C992" t="str">
            <v>AZ</v>
          </cell>
          <cell r="D992" t="str">
            <v>1035120000_1|AZ</v>
          </cell>
          <cell r="E992" t="str">
            <v>No Override</v>
          </cell>
        </row>
        <row r="993">
          <cell r="B993" t="str">
            <v>1035120000_1</v>
          </cell>
          <cell r="C993" t="str">
            <v>CA</v>
          </cell>
          <cell r="D993" t="str">
            <v>1035120000_1|CA</v>
          </cell>
          <cell r="E993" t="str">
            <v>No Override</v>
          </cell>
        </row>
        <row r="994">
          <cell r="B994" t="str">
            <v>1035120000_1</v>
          </cell>
          <cell r="C994"/>
          <cell r="D994" t="str">
            <v>1035120000_1|</v>
          </cell>
          <cell r="E994" t="str">
            <v>No Override</v>
          </cell>
        </row>
        <row r="995">
          <cell r="B995" t="str">
            <v>1035120000_1</v>
          </cell>
          <cell r="C995" t="str">
            <v>CO</v>
          </cell>
          <cell r="D995" t="str">
            <v>1035120000_1|CO</v>
          </cell>
          <cell r="E995" t="str">
            <v>No Override</v>
          </cell>
        </row>
        <row r="996">
          <cell r="B996" t="str">
            <v>1035120000_1</v>
          </cell>
          <cell r="C996" t="str">
            <v>CT</v>
          </cell>
          <cell r="D996" t="str">
            <v>1035120000_1|CT</v>
          </cell>
          <cell r="E996" t="str">
            <v>No Override</v>
          </cell>
        </row>
        <row r="997">
          <cell r="B997" t="str">
            <v>1035120000_1</v>
          </cell>
          <cell r="C997" t="str">
            <v>DC</v>
          </cell>
          <cell r="D997" t="str">
            <v>1035120000_1|DC</v>
          </cell>
          <cell r="E997" t="str">
            <v>No Override</v>
          </cell>
        </row>
        <row r="998">
          <cell r="B998" t="str">
            <v>1035120000_1</v>
          </cell>
          <cell r="C998" t="str">
            <v>DE</v>
          </cell>
          <cell r="D998" t="str">
            <v>1035120000_1|DE</v>
          </cell>
          <cell r="E998" t="str">
            <v>No Override</v>
          </cell>
        </row>
        <row r="999">
          <cell r="B999" t="str">
            <v>1035120000_1</v>
          </cell>
          <cell r="C999" t="str">
            <v>FL</v>
          </cell>
          <cell r="D999" t="str">
            <v>1035120000_1|FL</v>
          </cell>
          <cell r="E999" t="str">
            <v>No Override</v>
          </cell>
        </row>
        <row r="1000">
          <cell r="B1000" t="str">
            <v>1035120000_1</v>
          </cell>
          <cell r="C1000" t="str">
            <v>GA</v>
          </cell>
          <cell r="D1000" t="str">
            <v>1035120000_1|GA</v>
          </cell>
          <cell r="E1000" t="str">
            <v>No Override</v>
          </cell>
        </row>
        <row r="1001">
          <cell r="B1001" t="str">
            <v>1035120000_1</v>
          </cell>
          <cell r="C1001" t="str">
            <v>IA</v>
          </cell>
          <cell r="D1001" t="str">
            <v>1035120000_1|IA</v>
          </cell>
          <cell r="E1001" t="str">
            <v>No Override</v>
          </cell>
        </row>
        <row r="1002">
          <cell r="B1002" t="str">
            <v>1035120000_1</v>
          </cell>
          <cell r="C1002" t="str">
            <v>ID</v>
          </cell>
          <cell r="D1002" t="str">
            <v>1035120000_1|ID</v>
          </cell>
          <cell r="E1002" t="str">
            <v>No Override</v>
          </cell>
        </row>
        <row r="1003">
          <cell r="B1003" t="str">
            <v>1035120000_1</v>
          </cell>
          <cell r="C1003" t="str">
            <v>IL</v>
          </cell>
          <cell r="D1003" t="str">
            <v>1035120000_1|IL</v>
          </cell>
          <cell r="E1003" t="str">
            <v>No Override</v>
          </cell>
        </row>
        <row r="1004">
          <cell r="B1004" t="str">
            <v>1035120000_1</v>
          </cell>
          <cell r="C1004" t="str">
            <v>IN</v>
          </cell>
          <cell r="D1004" t="str">
            <v>1035120000_1|IN</v>
          </cell>
          <cell r="E1004" t="str">
            <v>No Override</v>
          </cell>
        </row>
        <row r="1005">
          <cell r="B1005" t="str">
            <v>1035120000_1</v>
          </cell>
          <cell r="C1005" t="str">
            <v>KS</v>
          </cell>
          <cell r="D1005" t="str">
            <v>1035120000_1|KS</v>
          </cell>
          <cell r="E1005" t="str">
            <v>No Override</v>
          </cell>
        </row>
        <row r="1006">
          <cell r="B1006" t="str">
            <v>1035120000_1</v>
          </cell>
          <cell r="C1006" t="str">
            <v>KY</v>
          </cell>
          <cell r="D1006" t="str">
            <v>1035120000_1|KY</v>
          </cell>
          <cell r="E1006" t="str">
            <v>No Override</v>
          </cell>
        </row>
        <row r="1007">
          <cell r="B1007" t="str">
            <v>1035120000_1</v>
          </cell>
          <cell r="C1007" t="str">
            <v>LA</v>
          </cell>
          <cell r="D1007" t="str">
            <v>1035120000_1|LA</v>
          </cell>
          <cell r="E1007" t="str">
            <v>No Override</v>
          </cell>
        </row>
        <row r="1008">
          <cell r="B1008" t="str">
            <v>1035120000_1</v>
          </cell>
          <cell r="C1008" t="str">
            <v>MA</v>
          </cell>
          <cell r="D1008" t="str">
            <v>1035120000_1|MA</v>
          </cell>
          <cell r="E1008" t="str">
            <v>No Override</v>
          </cell>
        </row>
        <row r="1009">
          <cell r="B1009" t="str">
            <v>1035120000_1</v>
          </cell>
          <cell r="C1009" t="str">
            <v>ME</v>
          </cell>
          <cell r="D1009" t="str">
            <v>1035120000_1|ME</v>
          </cell>
          <cell r="E1009" t="str">
            <v>No Override</v>
          </cell>
        </row>
        <row r="1010">
          <cell r="B1010" t="str">
            <v>1035120000_1</v>
          </cell>
          <cell r="C1010" t="str">
            <v>MI</v>
          </cell>
          <cell r="D1010" t="str">
            <v>1035120000_1|MI</v>
          </cell>
          <cell r="E1010" t="str">
            <v>No Override</v>
          </cell>
        </row>
        <row r="1011">
          <cell r="B1011" t="str">
            <v>1035120000_1</v>
          </cell>
          <cell r="C1011" t="str">
            <v>MN</v>
          </cell>
          <cell r="D1011" t="str">
            <v>1035120000_1|MN</v>
          </cell>
          <cell r="E1011" t="str">
            <v>No Override</v>
          </cell>
        </row>
        <row r="1012">
          <cell r="B1012" t="str">
            <v>1035120000_1</v>
          </cell>
          <cell r="C1012" t="str">
            <v>MO</v>
          </cell>
          <cell r="D1012" t="str">
            <v>1035120000_1|MO</v>
          </cell>
          <cell r="E1012" t="str">
            <v>No Override</v>
          </cell>
        </row>
        <row r="1013">
          <cell r="B1013" t="str">
            <v>1035120000_1</v>
          </cell>
          <cell r="C1013" t="str">
            <v>MS</v>
          </cell>
          <cell r="D1013" t="str">
            <v>1035120000_1|MS</v>
          </cell>
          <cell r="E1013" t="str">
            <v>No Override</v>
          </cell>
        </row>
        <row r="1014">
          <cell r="B1014" t="str">
            <v>1035120000_1</v>
          </cell>
          <cell r="C1014" t="str">
            <v>MT</v>
          </cell>
          <cell r="D1014" t="str">
            <v>1035120000_1|MT</v>
          </cell>
          <cell r="E1014" t="str">
            <v>No Override</v>
          </cell>
        </row>
        <row r="1015">
          <cell r="B1015" t="str">
            <v>1035120000_1</v>
          </cell>
          <cell r="C1015" t="str">
            <v>NC</v>
          </cell>
          <cell r="D1015" t="str">
            <v>1035120000_1|NC</v>
          </cell>
          <cell r="E1015" t="str">
            <v>No Override</v>
          </cell>
        </row>
        <row r="1016">
          <cell r="B1016" t="str">
            <v>1035120000_1</v>
          </cell>
          <cell r="C1016" t="str">
            <v>ND</v>
          </cell>
          <cell r="D1016" t="str">
            <v>1035120000_1|ND</v>
          </cell>
          <cell r="E1016" t="str">
            <v>No Override</v>
          </cell>
        </row>
        <row r="1017">
          <cell r="B1017" t="str">
            <v>1035120000_1</v>
          </cell>
          <cell r="C1017" t="str">
            <v>NE</v>
          </cell>
          <cell r="D1017" t="str">
            <v>1035120000_1|NE</v>
          </cell>
          <cell r="E1017" t="str">
            <v>No Override</v>
          </cell>
        </row>
        <row r="1018">
          <cell r="B1018" t="str">
            <v>1035120000_1</v>
          </cell>
          <cell r="C1018" t="str">
            <v>NH</v>
          </cell>
          <cell r="D1018" t="str">
            <v>1035120000_1|NH</v>
          </cell>
          <cell r="E1018" t="str">
            <v>No Override</v>
          </cell>
        </row>
        <row r="1019">
          <cell r="B1019" t="str">
            <v>1035120000_1</v>
          </cell>
          <cell r="C1019" t="str">
            <v>NJ</v>
          </cell>
          <cell r="D1019" t="str">
            <v>1035120000_1|NJ</v>
          </cell>
          <cell r="E1019" t="str">
            <v>No Override</v>
          </cell>
        </row>
        <row r="1020">
          <cell r="B1020" t="str">
            <v>1035120000_1</v>
          </cell>
          <cell r="C1020" t="str">
            <v>NM</v>
          </cell>
          <cell r="D1020" t="str">
            <v>1035120000_1|NM</v>
          </cell>
          <cell r="E1020" t="str">
            <v>No Override</v>
          </cell>
        </row>
        <row r="1021">
          <cell r="B1021" t="str">
            <v>1035120000_1</v>
          </cell>
          <cell r="C1021" t="str">
            <v>NV</v>
          </cell>
          <cell r="D1021" t="str">
            <v>1035120000_1|NV</v>
          </cell>
          <cell r="E1021" t="str">
            <v>No Override</v>
          </cell>
        </row>
        <row r="1022">
          <cell r="B1022" t="str">
            <v>1035120000_1</v>
          </cell>
          <cell r="C1022" t="str">
            <v>NY</v>
          </cell>
          <cell r="D1022" t="str">
            <v>1035120000_1|NY</v>
          </cell>
          <cell r="E1022" t="str">
            <v>No Override</v>
          </cell>
        </row>
        <row r="1023">
          <cell r="B1023" t="str">
            <v>1035120000_1</v>
          </cell>
          <cell r="C1023" t="str">
            <v>OH</v>
          </cell>
          <cell r="D1023" t="str">
            <v>1035120000_1|OH</v>
          </cell>
          <cell r="E1023" t="str">
            <v>No Override</v>
          </cell>
        </row>
        <row r="1024">
          <cell r="B1024" t="str">
            <v>1035120000_1</v>
          </cell>
          <cell r="C1024" t="str">
            <v>OK</v>
          </cell>
          <cell r="D1024" t="str">
            <v>1035120000_1|OK</v>
          </cell>
          <cell r="E1024" t="str">
            <v>No Override</v>
          </cell>
        </row>
        <row r="1025">
          <cell r="B1025" t="str">
            <v>1035120000_1</v>
          </cell>
          <cell r="C1025" t="str">
            <v>OR</v>
          </cell>
          <cell r="D1025" t="str">
            <v>1035120000_1|OR</v>
          </cell>
          <cell r="E1025" t="str">
            <v>No Override</v>
          </cell>
        </row>
        <row r="1026">
          <cell r="B1026" t="str">
            <v>1035120000_1</v>
          </cell>
          <cell r="C1026" t="str">
            <v>PA</v>
          </cell>
          <cell r="D1026" t="str">
            <v>1035120000_1|PA</v>
          </cell>
          <cell r="E1026" t="str">
            <v>No Override</v>
          </cell>
        </row>
        <row r="1027">
          <cell r="B1027" t="str">
            <v>1035120000_1</v>
          </cell>
          <cell r="C1027" t="str">
            <v>RI</v>
          </cell>
          <cell r="D1027" t="str">
            <v>1035120000_1|RI</v>
          </cell>
          <cell r="E1027" t="str">
            <v>No Override</v>
          </cell>
        </row>
        <row r="1028">
          <cell r="B1028" t="str">
            <v>1035120000_1</v>
          </cell>
          <cell r="C1028" t="str">
            <v>SC</v>
          </cell>
          <cell r="D1028" t="str">
            <v>1035120000_1|SC</v>
          </cell>
          <cell r="E1028" t="str">
            <v>No Override</v>
          </cell>
        </row>
        <row r="1029">
          <cell r="B1029" t="str">
            <v>1035120000_1</v>
          </cell>
          <cell r="C1029" t="str">
            <v>SD</v>
          </cell>
          <cell r="D1029" t="str">
            <v>1035120000_1|SD</v>
          </cell>
          <cell r="E1029" t="str">
            <v>No Override</v>
          </cell>
        </row>
        <row r="1030">
          <cell r="B1030" t="str">
            <v>1035120000_1</v>
          </cell>
          <cell r="C1030" t="str">
            <v>TN</v>
          </cell>
          <cell r="D1030" t="str">
            <v>1035120000_1|TN</v>
          </cell>
          <cell r="E1030" t="str">
            <v>No Override</v>
          </cell>
        </row>
        <row r="1031">
          <cell r="B1031" t="str">
            <v>1035120000_1</v>
          </cell>
          <cell r="C1031" t="str">
            <v>UT</v>
          </cell>
          <cell r="D1031" t="str">
            <v>1035120000_1|UT</v>
          </cell>
          <cell r="E1031" t="str">
            <v>No Override</v>
          </cell>
        </row>
        <row r="1032">
          <cell r="B1032" t="str">
            <v>1035120000_1</v>
          </cell>
          <cell r="C1032" t="str">
            <v>VA</v>
          </cell>
          <cell r="D1032" t="str">
            <v>1035120000_1|VA</v>
          </cell>
          <cell r="E1032" t="str">
            <v>No Override</v>
          </cell>
        </row>
        <row r="1033">
          <cell r="B1033" t="str">
            <v>1035120000_1</v>
          </cell>
          <cell r="C1033" t="str">
            <v>VT</v>
          </cell>
          <cell r="D1033" t="str">
            <v>1035120000_1|VT</v>
          </cell>
          <cell r="E1033" t="str">
            <v>No Override</v>
          </cell>
        </row>
        <row r="1034">
          <cell r="B1034" t="str">
            <v>1035120000_1</v>
          </cell>
          <cell r="C1034" t="str">
            <v>WA</v>
          </cell>
          <cell r="D1034" t="str">
            <v>1035120000_1|WA</v>
          </cell>
          <cell r="E1034" t="str">
            <v>No Override</v>
          </cell>
        </row>
        <row r="1035">
          <cell r="B1035" t="str">
            <v>1035120000_1</v>
          </cell>
          <cell r="C1035" t="str">
            <v>WI</v>
          </cell>
          <cell r="D1035" t="str">
            <v>1035120000_1|WI</v>
          </cell>
          <cell r="E1035" t="str">
            <v>No Override</v>
          </cell>
        </row>
        <row r="1036">
          <cell r="B1036" t="str">
            <v>1035120000_1</v>
          </cell>
          <cell r="C1036" t="str">
            <v>WV</v>
          </cell>
          <cell r="D1036" t="str">
            <v>1035120000_1|WV</v>
          </cell>
          <cell r="E1036" t="str">
            <v>No Override</v>
          </cell>
        </row>
        <row r="1037">
          <cell r="B1037" t="str">
            <v>1035120000_1</v>
          </cell>
          <cell r="C1037" t="str">
            <v>WY</v>
          </cell>
          <cell r="D1037" t="str">
            <v>1035120000_1|WY</v>
          </cell>
          <cell r="E1037" t="str">
            <v>No Override</v>
          </cell>
        </row>
        <row r="1038">
          <cell r="B1038" t="str">
            <v>1035120000_1</v>
          </cell>
          <cell r="C1038" t="str">
            <v>XX</v>
          </cell>
          <cell r="D1038" t="str">
            <v>1035120000_1|XX</v>
          </cell>
          <cell r="E1038" t="str">
            <v>No Override</v>
          </cell>
        </row>
        <row r="1039">
          <cell r="B1039" t="str">
            <v>1L35121000_1</v>
          </cell>
          <cell r="C1039" t="str">
            <v>LA</v>
          </cell>
          <cell r="D1039" t="str">
            <v>1L35121000_1|LA</v>
          </cell>
          <cell r="E1039" t="str">
            <v>No Override</v>
          </cell>
        </row>
        <row r="1040">
          <cell r="B1040" t="str">
            <v>1L35122000_1</v>
          </cell>
          <cell r="C1040" t="str">
            <v>OK</v>
          </cell>
          <cell r="D1040" t="str">
            <v>1L35122000_1|OK</v>
          </cell>
          <cell r="E1040" t="str">
            <v>No Override</v>
          </cell>
        </row>
        <row r="1041">
          <cell r="B1041" t="str">
            <v>1L35123000_1</v>
          </cell>
          <cell r="C1041" t="str">
            <v>OK</v>
          </cell>
          <cell r="D1041" t="str">
            <v>1L35123000_1|OK</v>
          </cell>
          <cell r="E1041" t="str">
            <v>No Override</v>
          </cell>
        </row>
        <row r="1042">
          <cell r="B1042" t="str">
            <v>1L3512D000_1</v>
          </cell>
          <cell r="C1042" t="str">
            <v>AR</v>
          </cell>
          <cell r="D1042" t="str">
            <v>1L3512D000_1|AR</v>
          </cell>
          <cell r="E1042" t="str">
            <v>No Override</v>
          </cell>
        </row>
        <row r="1043">
          <cell r="B1043" t="str">
            <v>1L3512M000_1</v>
          </cell>
          <cell r="C1043" t="str">
            <v>TX</v>
          </cell>
          <cell r="D1043" t="str">
            <v>1L3512M000_1|TX</v>
          </cell>
          <cell r="E1043" t="str">
            <v>No Override</v>
          </cell>
        </row>
        <row r="1044">
          <cell r="B1044" t="str">
            <v>1L3520A000_1</v>
          </cell>
          <cell r="C1044" t="str">
            <v>TX</v>
          </cell>
          <cell r="D1044" t="str">
            <v>1L3520A000_1|TX</v>
          </cell>
          <cell r="E1044" t="str">
            <v>No Override</v>
          </cell>
        </row>
        <row r="1045">
          <cell r="B1045" t="str">
            <v>1L3521A000_1</v>
          </cell>
          <cell r="C1045" t="str">
            <v>OK</v>
          </cell>
          <cell r="D1045" t="str">
            <v>1L3521A000_1|OK</v>
          </cell>
          <cell r="E1045" t="str">
            <v>No Override</v>
          </cell>
        </row>
        <row r="1046">
          <cell r="B1046" t="str">
            <v>1L3521A000_1</v>
          </cell>
          <cell r="C1046" t="str">
            <v>AR</v>
          </cell>
          <cell r="D1046" t="str">
            <v>1L3521A000_1|AR</v>
          </cell>
          <cell r="E1046" t="str">
            <v>No Override</v>
          </cell>
        </row>
        <row r="1047">
          <cell r="B1047" t="str">
            <v>1L35250000_1</v>
          </cell>
          <cell r="C1047" t="str">
            <v>LA</v>
          </cell>
          <cell r="D1047" t="str">
            <v>1L35250000_1|LA</v>
          </cell>
          <cell r="E1047" t="str">
            <v>No Override</v>
          </cell>
        </row>
        <row r="1048">
          <cell r="B1048" t="str">
            <v>1040110000</v>
          </cell>
          <cell r="C1048" t="str">
            <v>Int'l</v>
          </cell>
          <cell r="D1048" t="str">
            <v>1040110000|Int'l</v>
          </cell>
          <cell r="E1048" t="str">
            <v>No Override</v>
          </cell>
        </row>
        <row r="1049">
          <cell r="B1049" t="str">
            <v>1025110000</v>
          </cell>
          <cell r="C1049" t="str">
            <v>Int'l</v>
          </cell>
          <cell r="D1049" t="str">
            <v>1025110000|Int'l</v>
          </cell>
          <cell r="E1049" t="str">
            <v>No Override</v>
          </cell>
        </row>
        <row r="1050">
          <cell r="B1050" t="str">
            <v>1025110000</v>
          </cell>
          <cell r="C1050" t="str">
            <v>OH</v>
          </cell>
          <cell r="D1050" t="str">
            <v>1025110000|OH</v>
          </cell>
          <cell r="E1050" t="str">
            <v>No Override</v>
          </cell>
        </row>
        <row r="1051">
          <cell r="B1051" t="str">
            <v>1042111000</v>
          </cell>
          <cell r="C1051" t="str">
            <v>AL</v>
          </cell>
          <cell r="D1051" t="str">
            <v>1042111000|AL</v>
          </cell>
          <cell r="E1051" t="str">
            <v>No Override</v>
          </cell>
        </row>
        <row r="1052">
          <cell r="B1052" t="str">
            <v>1042111000</v>
          </cell>
          <cell r="C1052" t="str">
            <v>AR</v>
          </cell>
          <cell r="D1052" t="str">
            <v>1042111000|AR</v>
          </cell>
          <cell r="E1052" t="str">
            <v>No Override</v>
          </cell>
        </row>
        <row r="1053">
          <cell r="B1053" t="str">
            <v>1042111000</v>
          </cell>
          <cell r="C1053" t="str">
            <v>CN</v>
          </cell>
          <cell r="D1053" t="str">
            <v>1042111000|CN</v>
          </cell>
          <cell r="E1053" t="str">
            <v>No Override</v>
          </cell>
        </row>
        <row r="1054">
          <cell r="B1054" t="str">
            <v>1075110000</v>
          </cell>
          <cell r="C1054" t="str">
            <v>DE</v>
          </cell>
          <cell r="D1054" t="str">
            <v>1075110000|DE</v>
          </cell>
          <cell r="E1054" t="str">
            <v>No Override</v>
          </cell>
        </row>
        <row r="1055">
          <cell r="B1055" t="str">
            <v>1025110000</v>
          </cell>
          <cell r="C1055" t="str">
            <v>DE</v>
          </cell>
          <cell r="D1055" t="str">
            <v>1025110000|DE</v>
          </cell>
          <cell r="E1055" t="str">
            <v>No Override</v>
          </cell>
        </row>
        <row r="1056">
          <cell r="B1056" t="str">
            <v>1042111000</v>
          </cell>
          <cell r="C1056" t="str">
            <v>DE</v>
          </cell>
          <cell r="D1056" t="str">
            <v>1042111000|DE</v>
          </cell>
          <cell r="E1056" t="str">
            <v>No Override</v>
          </cell>
        </row>
        <row r="1057">
          <cell r="B1057" t="str">
            <v>1025110000</v>
          </cell>
          <cell r="C1057" t="str">
            <v>DC</v>
          </cell>
          <cell r="D1057" t="str">
            <v>1025110000|DC</v>
          </cell>
          <cell r="E1057" t="str">
            <v>No Override</v>
          </cell>
        </row>
        <row r="1058">
          <cell r="B1058" t="str">
            <v>1025110000</v>
          </cell>
          <cell r="C1058" t="str">
            <v>IL</v>
          </cell>
          <cell r="D1058" t="str">
            <v>1025110000|IL</v>
          </cell>
          <cell r="E1058" t="str">
            <v>No Override</v>
          </cell>
        </row>
        <row r="1059">
          <cell r="B1059" t="str">
            <v>1025110000</v>
          </cell>
          <cell r="C1059" t="str">
            <v>IN</v>
          </cell>
          <cell r="D1059" t="str">
            <v>1025110000|IN</v>
          </cell>
          <cell r="E1059" t="str">
            <v>No Override</v>
          </cell>
        </row>
        <row r="1060">
          <cell r="B1060" t="str">
            <v>1075110000</v>
          </cell>
          <cell r="C1060" t="str">
            <v>Int'l</v>
          </cell>
          <cell r="D1060" t="str">
            <v>1075110000|Int'l</v>
          </cell>
          <cell r="E1060" t="str">
            <v>No Override</v>
          </cell>
        </row>
        <row r="1061">
          <cell r="B1061" t="str">
            <v>1042111000</v>
          </cell>
          <cell r="C1061" t="str">
            <v>Int'l</v>
          </cell>
          <cell r="D1061" t="str">
            <v>1042111000|Int'l</v>
          </cell>
          <cell r="E1061" t="str">
            <v>No Override</v>
          </cell>
        </row>
        <row r="1062">
          <cell r="B1062" t="str">
            <v>1042111000</v>
          </cell>
          <cell r="C1062" t="str">
            <v>IA</v>
          </cell>
          <cell r="D1062" t="str">
            <v>1042111000|IA</v>
          </cell>
          <cell r="E1062" t="str">
            <v>No Override</v>
          </cell>
        </row>
        <row r="1063">
          <cell r="B1063" t="str">
            <v>1042111000</v>
          </cell>
          <cell r="C1063" t="str">
            <v>KS</v>
          </cell>
          <cell r="D1063" t="str">
            <v>1042111000|KS</v>
          </cell>
          <cell r="E1063" t="str">
            <v>No Override</v>
          </cell>
        </row>
        <row r="1064">
          <cell r="B1064" t="str">
            <v>1025110000</v>
          </cell>
          <cell r="C1064" t="str">
            <v>KY</v>
          </cell>
          <cell r="D1064" t="str">
            <v>1025110000|KY</v>
          </cell>
          <cell r="E1064" t="str">
            <v>No Override</v>
          </cell>
        </row>
        <row r="1065">
          <cell r="B1065" t="str">
            <v>1042111000</v>
          </cell>
          <cell r="C1065" t="str">
            <v>ME</v>
          </cell>
          <cell r="D1065" t="str">
            <v>1042111000|ME</v>
          </cell>
          <cell r="E1065" t="str">
            <v>No Override</v>
          </cell>
        </row>
        <row r="1066">
          <cell r="B1066" t="str">
            <v>1042111000</v>
          </cell>
          <cell r="C1066" t="str">
            <v>MA</v>
          </cell>
          <cell r="D1066" t="str">
            <v>1042111000|MA</v>
          </cell>
          <cell r="E1066" t="str">
            <v>No Override</v>
          </cell>
        </row>
        <row r="1067">
          <cell r="B1067" t="str">
            <v>1042111000</v>
          </cell>
          <cell r="C1067" t="str">
            <v>MO</v>
          </cell>
          <cell r="D1067" t="str">
            <v>1042111000|MO</v>
          </cell>
          <cell r="E1067" t="str">
            <v>No Override</v>
          </cell>
        </row>
        <row r="1068">
          <cell r="B1068" t="str">
            <v>1042111000</v>
          </cell>
          <cell r="C1068" t="str">
            <v>NH</v>
          </cell>
          <cell r="D1068" t="str">
            <v>1042111000|NH</v>
          </cell>
          <cell r="E1068" t="str">
            <v>No Override</v>
          </cell>
        </row>
        <row r="1069">
          <cell r="B1069" t="str">
            <v>1042111000</v>
          </cell>
          <cell r="C1069" t="str">
            <v>OK</v>
          </cell>
          <cell r="D1069" t="str">
            <v>1042111000|OK</v>
          </cell>
          <cell r="E1069" t="str">
            <v>No Override</v>
          </cell>
        </row>
        <row r="1070">
          <cell r="B1070" t="str">
            <v>1042111000</v>
          </cell>
          <cell r="C1070" t="str">
            <v>RI</v>
          </cell>
          <cell r="D1070" t="str">
            <v>1042111000|RI</v>
          </cell>
          <cell r="E1070" t="str">
            <v>No Override</v>
          </cell>
        </row>
        <row r="1071">
          <cell r="B1071" t="str">
            <v>1042111000</v>
          </cell>
          <cell r="C1071" t="str">
            <v>VA</v>
          </cell>
          <cell r="D1071" t="str">
            <v>1042111000|VA</v>
          </cell>
          <cell r="E1071" t="str">
            <v>No Override</v>
          </cell>
        </row>
        <row r="1072">
          <cell r="B1072" t="str">
            <v>1075110000</v>
          </cell>
          <cell r="C1072" t="str">
            <v>VA</v>
          </cell>
          <cell r="D1072" t="str">
            <v>1075110000|VA</v>
          </cell>
          <cell r="E1072" t="str">
            <v>No Override</v>
          </cell>
        </row>
        <row r="1073">
          <cell r="B1073" t="str">
            <v>2010192002</v>
          </cell>
          <cell r="C1073" t="str">
            <v>ME</v>
          </cell>
          <cell r="D1073" t="str">
            <v>2010192002|ME</v>
          </cell>
          <cell r="E1073" t="str">
            <v>No Override</v>
          </cell>
        </row>
        <row r="1074">
          <cell r="B1074" t="str">
            <v>2010192002</v>
          </cell>
          <cell r="C1074" t="str">
            <v>NH</v>
          </cell>
          <cell r="D1074" t="str">
            <v>2010192002|NH</v>
          </cell>
          <cell r="E1074" t="str">
            <v>No Override</v>
          </cell>
        </row>
        <row r="1075">
          <cell r="B1075" t="str">
            <v>2010192002</v>
          </cell>
          <cell r="C1075" t="str">
            <v>WI</v>
          </cell>
          <cell r="D1075" t="str">
            <v>2010192002|WI</v>
          </cell>
          <cell r="E1075" t="str">
            <v>No Override</v>
          </cell>
        </row>
        <row r="1076">
          <cell r="B1076" t="str">
            <v>2010197000</v>
          </cell>
          <cell r="C1076" t="str">
            <v>ME</v>
          </cell>
          <cell r="D1076" t="str">
            <v>2010197000|ME</v>
          </cell>
          <cell r="E1076" t="str">
            <v>No Override</v>
          </cell>
        </row>
        <row r="1077">
          <cell r="B1077" t="str">
            <v>2010197000</v>
          </cell>
          <cell r="C1077" t="str">
            <v>NH</v>
          </cell>
          <cell r="D1077" t="str">
            <v>2010197000|NH</v>
          </cell>
          <cell r="E1077" t="str">
            <v>No Override</v>
          </cell>
        </row>
        <row r="1078">
          <cell r="B1078" t="str">
            <v>2010197000</v>
          </cell>
          <cell r="C1078" t="str">
            <v>WI</v>
          </cell>
          <cell r="D1078" t="str">
            <v>2010197000|WI</v>
          </cell>
          <cell r="E1078" t="str">
            <v>No Override</v>
          </cell>
        </row>
        <row r="1079">
          <cell r="B1079" t="str">
            <v>2025110000</v>
          </cell>
          <cell r="C1079" t="str">
            <v>MI</v>
          </cell>
          <cell r="D1079" t="str">
            <v>2025110000|MI</v>
          </cell>
          <cell r="E1079" t="str">
            <v>No Override</v>
          </cell>
        </row>
        <row r="1080">
          <cell r="B1080" t="str">
            <v>2025110000</v>
          </cell>
          <cell r="C1080" t="str">
            <v>ME</v>
          </cell>
          <cell r="D1080" t="str">
            <v>2025110000|ME</v>
          </cell>
          <cell r="E1080" t="str">
            <v>No Override</v>
          </cell>
        </row>
        <row r="1081">
          <cell r="B1081" t="str">
            <v>2025110000</v>
          </cell>
          <cell r="C1081" t="str">
            <v>NH</v>
          </cell>
          <cell r="D1081" t="str">
            <v>2025110000|NH</v>
          </cell>
          <cell r="E1081" t="str">
            <v>No Override</v>
          </cell>
        </row>
        <row r="1082">
          <cell r="B1082" t="str">
            <v>2025110000</v>
          </cell>
          <cell r="C1082" t="str">
            <v>WI</v>
          </cell>
          <cell r="D1082" t="str">
            <v>2025110000|WI</v>
          </cell>
          <cell r="E1082" t="str">
            <v>No Override</v>
          </cell>
        </row>
        <row r="1083">
          <cell r="B1083" t="str">
            <v>1050130000</v>
          </cell>
          <cell r="C1083" t="str">
            <v>KS</v>
          </cell>
          <cell r="D1083" t="str">
            <v>1050130000|KS</v>
          </cell>
          <cell r="E1083" t="str">
            <v>No Override</v>
          </cell>
        </row>
        <row r="1084">
          <cell r="B1084" t="str">
            <v>1050130000</v>
          </cell>
          <cell r="C1084" t="str">
            <v>NE</v>
          </cell>
          <cell r="D1084" t="str">
            <v>1050130000|NE</v>
          </cell>
          <cell r="E1084" t="str">
            <v>No Override</v>
          </cell>
        </row>
        <row r="1085">
          <cell r="B1085" t="str">
            <v>1050130000</v>
          </cell>
          <cell r="C1085" t="str">
            <v>OK</v>
          </cell>
          <cell r="D1085" t="str">
            <v>1050130000|OK</v>
          </cell>
          <cell r="E1085" t="str">
            <v>No Override</v>
          </cell>
        </row>
        <row r="1086">
          <cell r="B1086" t="str">
            <v>1050130000</v>
          </cell>
          <cell r="C1086" t="str">
            <v>TX</v>
          </cell>
          <cell r="D1086" t="str">
            <v>1050130000|TX</v>
          </cell>
          <cell r="E1086" t="str">
            <v>No Override</v>
          </cell>
        </row>
        <row r="1087">
          <cell r="B1087" t="str">
            <v>1030210000</v>
          </cell>
          <cell r="C1087" t="str">
            <v>TX</v>
          </cell>
          <cell r="D1087" t="str">
            <v>1030210000|TX</v>
          </cell>
          <cell r="E1087" t="str">
            <v>No Override</v>
          </cell>
        </row>
        <row r="1088">
          <cell r="B1088" t="str">
            <v>1030210000</v>
          </cell>
          <cell r="C1088" t="str">
            <v>MI</v>
          </cell>
          <cell r="D1088" t="str">
            <v>1030210000|MI</v>
          </cell>
          <cell r="E1088" t="str">
            <v>No Override</v>
          </cell>
        </row>
        <row r="1089">
          <cell r="B1089" t="str">
            <v>1050130000</v>
          </cell>
          <cell r="C1089" t="str">
            <v>IN</v>
          </cell>
          <cell r="D1089" t="str">
            <v>1050130000|IN</v>
          </cell>
          <cell r="E1089" t="str">
            <v>No Override</v>
          </cell>
        </row>
        <row r="1090">
          <cell r="B1090" t="str">
            <v>1050130000</v>
          </cell>
          <cell r="C1090" t="str">
            <v>IL</v>
          </cell>
          <cell r="D1090" t="str">
            <v>1050130000|IL</v>
          </cell>
          <cell r="E1090" t="str">
            <v>No Override</v>
          </cell>
        </row>
        <row r="1091">
          <cell r="B1091" t="str">
            <v>1050130000</v>
          </cell>
          <cell r="C1091" t="str">
            <v>KY</v>
          </cell>
          <cell r="D1091" t="str">
            <v>1050130000|KY</v>
          </cell>
          <cell r="E1091" t="str">
            <v>No Override</v>
          </cell>
        </row>
        <row r="1092">
          <cell r="B1092" t="str">
            <v>1050130000</v>
          </cell>
          <cell r="C1092" t="str">
            <v>MO</v>
          </cell>
          <cell r="D1092" t="str">
            <v>1050130000|MO</v>
          </cell>
          <cell r="E1092" t="str">
            <v>No Override</v>
          </cell>
        </row>
        <row r="1093">
          <cell r="B1093" t="str">
            <v>1050130000</v>
          </cell>
          <cell r="C1093" t="str">
            <v>WY</v>
          </cell>
          <cell r="D1093" t="str">
            <v>1050130000|WY</v>
          </cell>
          <cell r="E1093" t="str">
            <v>No Override</v>
          </cell>
        </row>
        <row r="1094">
          <cell r="B1094" t="str">
            <v>1055110000</v>
          </cell>
          <cell r="C1094" t="str">
            <v>AZ</v>
          </cell>
          <cell r="D1094" t="str">
            <v>1055110000|AZ</v>
          </cell>
          <cell r="E1094" t="str">
            <v>No Override</v>
          </cell>
        </row>
        <row r="1095">
          <cell r="B1095" t="str">
            <v>1042112001</v>
          </cell>
          <cell r="C1095" t="str">
            <v>TX</v>
          </cell>
          <cell r="D1095" t="str">
            <v>1042112001|TX</v>
          </cell>
          <cell r="E1095" t="str">
            <v>No Override</v>
          </cell>
        </row>
        <row r="1096">
          <cell r="B1096" t="str">
            <v>CG10181M1</v>
          </cell>
          <cell r="C1096" t="str">
            <v>CA</v>
          </cell>
          <cell r="D1096" t="str">
            <v>CG10181M1|CA</v>
          </cell>
          <cell r="E1096" t="str">
            <v>No Override</v>
          </cell>
        </row>
        <row r="1097">
          <cell r="B1097" t="str">
            <v>CG10181M1</v>
          </cell>
          <cell r="C1097" t="str">
            <v>IL</v>
          </cell>
          <cell r="D1097" t="str">
            <v>CG10181M1|IL</v>
          </cell>
          <cell r="E1097" t="str">
            <v>No Override</v>
          </cell>
        </row>
        <row r="1098">
          <cell r="B1098" t="str">
            <v>CG10181M1</v>
          </cell>
          <cell r="C1098" t="str">
            <v>OH</v>
          </cell>
          <cell r="D1098" t="str">
            <v>CG10181M1|OH</v>
          </cell>
          <cell r="E1098" t="str">
            <v>No Override</v>
          </cell>
        </row>
        <row r="1099">
          <cell r="B1099" t="str">
            <v>CG10181M1</v>
          </cell>
          <cell r="C1099" t="str">
            <v>OK</v>
          </cell>
          <cell r="D1099" t="str">
            <v>CG10181M1|OK</v>
          </cell>
          <cell r="E1099" t="str">
            <v>No Override</v>
          </cell>
        </row>
        <row r="1100">
          <cell r="B1100" t="str">
            <v>CG10181M1</v>
          </cell>
          <cell r="C1100" t="str">
            <v>PA</v>
          </cell>
          <cell r="D1100" t="str">
            <v>CG10181M1|PA</v>
          </cell>
          <cell r="E1100" t="str">
            <v>No Override</v>
          </cell>
        </row>
        <row r="1101">
          <cell r="B1101" t="str">
            <v>CG10181M1</v>
          </cell>
          <cell r="C1101" t="str">
            <v>TX</v>
          </cell>
          <cell r="D1101" t="str">
            <v>CG10181M1|TX</v>
          </cell>
          <cell r="E1101" t="str">
            <v>No Override</v>
          </cell>
        </row>
        <row r="1102">
          <cell r="B1102" t="str">
            <v>CG10181M2</v>
          </cell>
          <cell r="C1102" t="str">
            <v>CA</v>
          </cell>
          <cell r="D1102" t="str">
            <v>CG10181M2|CA</v>
          </cell>
          <cell r="E1102" t="str">
            <v>No Override</v>
          </cell>
        </row>
        <row r="1103">
          <cell r="B1103" t="str">
            <v>CG10181M2</v>
          </cell>
          <cell r="C1103" t="str">
            <v>IL</v>
          </cell>
          <cell r="D1103" t="str">
            <v>CG10181M2|IL</v>
          </cell>
          <cell r="E1103" t="str">
            <v>No Override</v>
          </cell>
        </row>
        <row r="1104">
          <cell r="B1104" t="str">
            <v>CG10181M2</v>
          </cell>
          <cell r="C1104" t="str">
            <v>OH</v>
          </cell>
          <cell r="D1104" t="str">
            <v>CG10181M2|OH</v>
          </cell>
          <cell r="E1104" t="str">
            <v>No Override</v>
          </cell>
        </row>
        <row r="1105">
          <cell r="B1105" t="str">
            <v>CG10181M2</v>
          </cell>
          <cell r="C1105" t="str">
            <v>OK</v>
          </cell>
          <cell r="D1105" t="str">
            <v>CG10181M2|OK</v>
          </cell>
          <cell r="E1105" t="str">
            <v>No Override</v>
          </cell>
        </row>
        <row r="1106">
          <cell r="B1106" t="str">
            <v>CG10181M2</v>
          </cell>
          <cell r="C1106" t="str">
            <v>PA</v>
          </cell>
          <cell r="D1106" t="str">
            <v>CG10181M2|PA</v>
          </cell>
          <cell r="E1106" t="str">
            <v>No Override</v>
          </cell>
        </row>
        <row r="1107">
          <cell r="B1107" t="str">
            <v>CG10181M2</v>
          </cell>
          <cell r="C1107" t="str">
            <v>TX</v>
          </cell>
          <cell r="D1107" t="str">
            <v>CG10181M2|TX</v>
          </cell>
          <cell r="E1107" t="str">
            <v>No Override</v>
          </cell>
        </row>
        <row r="1108">
          <cell r="B1108" t="str">
            <v>CG10181</v>
          </cell>
          <cell r="C1108" t="str">
            <v>NM</v>
          </cell>
          <cell r="D1108" t="str">
            <v>CG10181|NM</v>
          </cell>
          <cell r="E1108" t="str">
            <v>No Override</v>
          </cell>
        </row>
        <row r="1109">
          <cell r="B1109" t="str">
            <v>CG10181</v>
          </cell>
          <cell r="C1109" t="str">
            <v>OT</v>
          </cell>
          <cell r="D1109" t="str">
            <v>CG10181|OT</v>
          </cell>
          <cell r="E1109" t="str">
            <v>No Override</v>
          </cell>
        </row>
        <row r="1110">
          <cell r="B1110" t="str">
            <v>Combined Entity</v>
          </cell>
          <cell r="C1110" t="str">
            <v>DC</v>
          </cell>
          <cell r="D1110" t="str">
            <v>Combined Entity|DC</v>
          </cell>
          <cell r="E1110" t="str">
            <v>No Override</v>
          </cell>
        </row>
        <row r="1111">
          <cell r="B1111" t="str">
            <v>Combined Entity</v>
          </cell>
          <cell r="C1111" t="str">
            <v>IA</v>
          </cell>
          <cell r="D1111" t="str">
            <v>Combined Entity|IA</v>
          </cell>
          <cell r="E1111" t="str">
            <v>No Override</v>
          </cell>
        </row>
        <row r="1112">
          <cell r="B1112" t="str">
            <v>Combined Entity</v>
          </cell>
          <cell r="C1112" t="str">
            <v>IL</v>
          </cell>
          <cell r="D1112" t="str">
            <v>Combined Entity|IL</v>
          </cell>
          <cell r="E1112" t="str">
            <v>No Override</v>
          </cell>
        </row>
        <row r="1113">
          <cell r="B1113" t="str">
            <v>Combined Entity</v>
          </cell>
          <cell r="C1113" t="str">
            <v>MD</v>
          </cell>
          <cell r="D1113" t="str">
            <v>Combined Entity|MD</v>
          </cell>
          <cell r="E1113" t="str">
            <v>No Override</v>
          </cell>
        </row>
        <row r="1114">
          <cell r="B1114" t="str">
            <v>Combined Entity</v>
          </cell>
          <cell r="C1114" t="str">
            <v>NJ</v>
          </cell>
          <cell r="D1114" t="str">
            <v>Combined Entity|NJ</v>
          </cell>
          <cell r="E1114" t="str">
            <v>No Override</v>
          </cell>
        </row>
        <row r="1115">
          <cell r="B1115" t="str">
            <v>Combined Entity</v>
          </cell>
          <cell r="C1115" t="str">
            <v>PA</v>
          </cell>
          <cell r="D1115" t="str">
            <v>Combined Entity|PA</v>
          </cell>
          <cell r="E1115" t="str">
            <v>No Override</v>
          </cell>
        </row>
        <row r="1116">
          <cell r="B1116" t="str">
            <v>Combined Entity</v>
          </cell>
          <cell r="C1116" t="str">
            <v>TX</v>
          </cell>
          <cell r="D1116" t="str">
            <v>Combined Entity|TX</v>
          </cell>
          <cell r="E1116" t="str">
            <v>No Override</v>
          </cell>
        </row>
        <row r="1117">
          <cell r="B1117" t="str">
            <v>Combined Entity</v>
          </cell>
          <cell r="C1117" t="str">
            <v>AL</v>
          </cell>
          <cell r="D1117" t="str">
            <v>Combined Entity|AL</v>
          </cell>
          <cell r="E1117" t="str">
            <v>No Override</v>
          </cell>
        </row>
        <row r="1118">
          <cell r="B1118" t="str">
            <v>Combined Entity</v>
          </cell>
          <cell r="C1118" t="str">
            <v>IN</v>
          </cell>
          <cell r="D1118" t="str">
            <v>Combined Entity|IN</v>
          </cell>
          <cell r="E1118" t="str">
            <v>No Override</v>
          </cell>
        </row>
        <row r="1119">
          <cell r="B1119" t="str">
            <v>Combined Entity</v>
          </cell>
          <cell r="C1119" t="str">
            <v>MI</v>
          </cell>
          <cell r="D1119" t="str">
            <v>Combined Entity|MI</v>
          </cell>
          <cell r="E1119" t="str">
            <v>No Override</v>
          </cell>
        </row>
        <row r="1120">
          <cell r="B1120" t="str">
            <v>Combined Entity</v>
          </cell>
          <cell r="C1120" t="str">
            <v>NY</v>
          </cell>
          <cell r="D1120" t="str">
            <v>Combined Entity|NY</v>
          </cell>
          <cell r="E1120" t="str">
            <v>No Override</v>
          </cell>
        </row>
        <row r="1121">
          <cell r="B1121" t="str">
            <v>Combined Entity</v>
          </cell>
          <cell r="C1121" t="str">
            <v>GA</v>
          </cell>
          <cell r="D1121" t="str">
            <v>Combined Entity|GA</v>
          </cell>
          <cell r="E1121" t="str">
            <v>No Override</v>
          </cell>
        </row>
        <row r="1122">
          <cell r="B1122" t="str">
            <v>Combined Entity</v>
          </cell>
          <cell r="C1122" t="str">
            <v>MA</v>
          </cell>
          <cell r="D1122" t="str">
            <v>Combined Entity|MA</v>
          </cell>
          <cell r="E1122" t="str">
            <v>No Override</v>
          </cell>
        </row>
        <row r="1123">
          <cell r="B1123" t="str">
            <v>Combined Entity</v>
          </cell>
          <cell r="C1123" t="str">
            <v>ME</v>
          </cell>
          <cell r="D1123" t="str">
            <v>Combined Entity|ME</v>
          </cell>
          <cell r="E1123" t="str">
            <v>No Override</v>
          </cell>
        </row>
        <row r="1124">
          <cell r="B1124" t="str">
            <v>Combined Entity</v>
          </cell>
          <cell r="C1124" t="str">
            <v>AR</v>
          </cell>
          <cell r="D1124" t="str">
            <v>Combined Entity|AR</v>
          </cell>
          <cell r="E1124" t="str">
            <v>No Override</v>
          </cell>
        </row>
        <row r="1125">
          <cell r="B1125" t="str">
            <v>Combined Entity</v>
          </cell>
          <cell r="C1125" t="str">
            <v>AZ</v>
          </cell>
          <cell r="D1125" t="str">
            <v>Combined Entity|AZ</v>
          </cell>
          <cell r="E1125" t="str">
            <v>No Override</v>
          </cell>
        </row>
        <row r="1126">
          <cell r="B1126" t="str">
            <v>Combined Entity</v>
          </cell>
          <cell r="C1126" t="str">
            <v>CA</v>
          </cell>
          <cell r="D1126" t="str">
            <v>Combined Entity|CA</v>
          </cell>
          <cell r="E1126" t="str">
            <v>No Override</v>
          </cell>
        </row>
        <row r="1127">
          <cell r="B1127" t="str">
            <v>Combined Entity</v>
          </cell>
          <cell r="C1127" t="str">
            <v>CT</v>
          </cell>
          <cell r="D1127" t="str">
            <v>Combined Entity|CT</v>
          </cell>
          <cell r="E1127" t="str">
            <v>No Override</v>
          </cell>
        </row>
        <row r="1128">
          <cell r="B1128" t="str">
            <v>Combined Entity</v>
          </cell>
          <cell r="C1128" t="str">
            <v>DE</v>
          </cell>
          <cell r="D1128" t="str">
            <v>Combined Entity|DE</v>
          </cell>
          <cell r="E1128" t="str">
            <v>No Override</v>
          </cell>
        </row>
        <row r="1129">
          <cell r="B1129" t="str">
            <v>Combined Entity</v>
          </cell>
          <cell r="C1129" t="str">
            <v>FL</v>
          </cell>
          <cell r="D1129" t="str">
            <v>Combined Entity|FL</v>
          </cell>
          <cell r="E1129" t="str">
            <v>No Override</v>
          </cell>
        </row>
        <row r="1130">
          <cell r="B1130" t="str">
            <v>Combined Entity</v>
          </cell>
          <cell r="C1130" t="str">
            <v>ID</v>
          </cell>
          <cell r="D1130" t="str">
            <v>Combined Entity|ID</v>
          </cell>
          <cell r="E1130" t="str">
            <v>No Override</v>
          </cell>
        </row>
        <row r="1131">
          <cell r="B1131" t="str">
            <v>Combined Entity</v>
          </cell>
          <cell r="C1131" t="str">
            <v>KY</v>
          </cell>
          <cell r="D1131" t="str">
            <v>Combined Entity|KY</v>
          </cell>
          <cell r="E1131" t="str">
            <v>No Override</v>
          </cell>
        </row>
        <row r="1132">
          <cell r="B1132" t="str">
            <v>Combined Entity</v>
          </cell>
          <cell r="C1132" t="str">
            <v>LA</v>
          </cell>
          <cell r="D1132" t="str">
            <v>Combined Entity|LA</v>
          </cell>
          <cell r="E1132" t="str">
            <v>No Override</v>
          </cell>
        </row>
        <row r="1133">
          <cell r="B1133" t="str">
            <v>Combined Entity</v>
          </cell>
          <cell r="C1133" t="str">
            <v>MN</v>
          </cell>
          <cell r="D1133" t="str">
            <v>Combined Entity|MN</v>
          </cell>
          <cell r="E1133" t="str">
            <v>No Override</v>
          </cell>
        </row>
        <row r="1134">
          <cell r="B1134" t="str">
            <v>Combined Entity</v>
          </cell>
          <cell r="C1134" t="str">
            <v>MS</v>
          </cell>
          <cell r="D1134" t="str">
            <v>Combined Entity|MS</v>
          </cell>
          <cell r="E1134" t="str">
            <v>No Override</v>
          </cell>
        </row>
        <row r="1135">
          <cell r="B1135" t="str">
            <v>Combined Entity</v>
          </cell>
          <cell r="C1135" t="str">
            <v>NC</v>
          </cell>
          <cell r="D1135" t="str">
            <v>Combined Entity|NC</v>
          </cell>
          <cell r="E1135" t="str">
            <v>No Override</v>
          </cell>
        </row>
        <row r="1136">
          <cell r="B1136" t="str">
            <v>Combined Entity</v>
          </cell>
          <cell r="C1136" t="str">
            <v>NE</v>
          </cell>
          <cell r="D1136" t="str">
            <v>Combined Entity|NE</v>
          </cell>
          <cell r="E1136" t="str">
            <v>No Override</v>
          </cell>
        </row>
        <row r="1137">
          <cell r="B1137" t="str">
            <v>Combined Entity</v>
          </cell>
          <cell r="C1137" t="str">
            <v>NH</v>
          </cell>
          <cell r="D1137" t="str">
            <v>Combined Entity|NH</v>
          </cell>
          <cell r="E1137" t="str">
            <v>No Override</v>
          </cell>
        </row>
        <row r="1138">
          <cell r="B1138" t="str">
            <v>Combined Entity</v>
          </cell>
          <cell r="C1138" t="str">
            <v>OH</v>
          </cell>
          <cell r="D1138" t="str">
            <v>Combined Entity|OH</v>
          </cell>
          <cell r="E1138" t="str">
            <v>No Override</v>
          </cell>
        </row>
        <row r="1139">
          <cell r="B1139" t="str">
            <v>Combined Entity</v>
          </cell>
          <cell r="C1139" t="str">
            <v>SC</v>
          </cell>
          <cell r="D1139" t="str">
            <v>Combined Entity|SC</v>
          </cell>
          <cell r="E1139" t="str">
            <v>No Override</v>
          </cell>
        </row>
        <row r="1140">
          <cell r="B1140" t="str">
            <v>Combined Entity</v>
          </cell>
          <cell r="C1140" t="str">
            <v>TN</v>
          </cell>
          <cell r="D1140" t="str">
            <v>Combined Entity|TN</v>
          </cell>
          <cell r="E1140" t="str">
            <v>No Override</v>
          </cell>
        </row>
        <row r="1141">
          <cell r="B1141" t="str">
            <v>Combined Entity</v>
          </cell>
          <cell r="C1141" t="str">
            <v>UT</v>
          </cell>
          <cell r="D1141" t="str">
            <v>Combined Entity|UT</v>
          </cell>
          <cell r="E1141" t="str">
            <v>No Override</v>
          </cell>
        </row>
        <row r="1142">
          <cell r="B1142" t="str">
            <v>Combined Entity</v>
          </cell>
          <cell r="C1142" t="str">
            <v>VA</v>
          </cell>
          <cell r="D1142" t="str">
            <v>Combined Entity|VA</v>
          </cell>
          <cell r="E1142" t="str">
            <v>No Override</v>
          </cell>
        </row>
        <row r="1143">
          <cell r="B1143" t="str">
            <v>Combined Entity</v>
          </cell>
          <cell r="C1143" t="str">
            <v>VT</v>
          </cell>
          <cell r="D1143" t="str">
            <v>Combined Entity|VT</v>
          </cell>
          <cell r="E1143" t="str">
            <v>No Override</v>
          </cell>
        </row>
        <row r="1144">
          <cell r="B1144" t="str">
            <v>Combined Entity</v>
          </cell>
          <cell r="C1144" t="str">
            <v>WA</v>
          </cell>
          <cell r="D1144" t="str">
            <v>Combined Entity|WA</v>
          </cell>
          <cell r="E1144" t="str">
            <v>No Override</v>
          </cell>
        </row>
        <row r="1145">
          <cell r="B1145" t="str">
            <v>Combined Entity</v>
          </cell>
          <cell r="C1145" t="str">
            <v>WI</v>
          </cell>
          <cell r="D1145" t="str">
            <v>Combined Entity|WI</v>
          </cell>
          <cell r="E1145" t="str">
            <v>No Override</v>
          </cell>
        </row>
        <row r="1146">
          <cell r="B1146" t="str">
            <v>Combined Entity</v>
          </cell>
          <cell r="C1146" t="str">
            <v>NV</v>
          </cell>
          <cell r="D1146" t="str">
            <v>Combined Entity|NV</v>
          </cell>
          <cell r="E1146" t="str">
            <v>No Override</v>
          </cell>
        </row>
        <row r="1147">
          <cell r="B1147" t="str">
            <v>Combined Entity</v>
          </cell>
          <cell r="C1147" t="str">
            <v>CO</v>
          </cell>
          <cell r="D1147" t="str">
            <v>Combined Entity|CO</v>
          </cell>
          <cell r="E1147" t="str">
            <v>No Override</v>
          </cell>
        </row>
        <row r="1148">
          <cell r="B1148" t="str">
            <v>Combined Entity</v>
          </cell>
          <cell r="C1148" t="str">
            <v>KS</v>
          </cell>
          <cell r="D1148" t="str">
            <v>Combined Entity|KS</v>
          </cell>
          <cell r="E1148" t="str">
            <v>No Override</v>
          </cell>
        </row>
        <row r="1149">
          <cell r="B1149" t="str">
            <v>Combined Entity</v>
          </cell>
          <cell r="C1149" t="str">
            <v>MO</v>
          </cell>
          <cell r="D1149" t="str">
            <v>Combined Entity|MO</v>
          </cell>
          <cell r="E1149" t="str">
            <v>No Override</v>
          </cell>
        </row>
        <row r="1150">
          <cell r="B1150" t="str">
            <v>Combined Entity</v>
          </cell>
          <cell r="C1150" t="str">
            <v>OK</v>
          </cell>
          <cell r="D1150" t="str">
            <v>Combined Entity|OK</v>
          </cell>
          <cell r="E1150" t="str">
            <v>No Override</v>
          </cell>
        </row>
        <row r="1151">
          <cell r="B1151" t="str">
            <v>Combined Entity</v>
          </cell>
          <cell r="C1151" t="str">
            <v>WY</v>
          </cell>
          <cell r="D1151" t="str">
            <v>Combined Entity|WY</v>
          </cell>
          <cell r="E1151" t="str">
            <v>No Override</v>
          </cell>
        </row>
        <row r="1152">
          <cell r="B1152" t="str">
            <v>Combined Entity</v>
          </cell>
          <cell r="C1152" t="str">
            <v>OT</v>
          </cell>
          <cell r="D1152" t="str">
            <v>Combined Entity|OT</v>
          </cell>
          <cell r="E1152" t="str">
            <v>No Override</v>
          </cell>
        </row>
        <row r="1153">
          <cell r="B1153" t="str">
            <v>Combined Entity</v>
          </cell>
          <cell r="C1153" t="str">
            <v>OR</v>
          </cell>
          <cell r="D1153" t="str">
            <v>Combined Entity|OR</v>
          </cell>
          <cell r="E1153" t="str">
            <v>No Override</v>
          </cell>
        </row>
        <row r="1154">
          <cell r="B1154" t="str">
            <v>Combined Entity</v>
          </cell>
          <cell r="C1154" t="str">
            <v>XX</v>
          </cell>
          <cell r="D1154" t="str">
            <v>Combined Entity|XX</v>
          </cell>
          <cell r="E1154" t="str">
            <v>No Override</v>
          </cell>
        </row>
        <row r="1155">
          <cell r="B1155" t="str">
            <v>Combined Entity</v>
          </cell>
          <cell r="C1155" t="str">
            <v>WV</v>
          </cell>
          <cell r="D1155" t="str">
            <v>Combined Entity|WV</v>
          </cell>
          <cell r="E1155" t="str">
            <v>No Override</v>
          </cell>
        </row>
        <row r="1156">
          <cell r="B1156" t="str">
            <v>Combined Entity</v>
          </cell>
          <cell r="C1156" t="str">
            <v>4N</v>
          </cell>
          <cell r="D1156" t="str">
            <v>Combined Entity|4N</v>
          </cell>
          <cell r="E1156" t="str">
            <v>No Override</v>
          </cell>
        </row>
        <row r="1157">
          <cell r="B1157" t="str">
            <v>Combined Entity</v>
          </cell>
          <cell r="C1157"/>
          <cell r="D1157" t="str">
            <v>Combined Entity|</v>
          </cell>
          <cell r="E1157" t="str">
            <v>No Override</v>
          </cell>
        </row>
        <row r="1158">
          <cell r="B1158" t="str">
            <v>Combined Entity</v>
          </cell>
          <cell r="C1158" t="str">
            <v>MT</v>
          </cell>
          <cell r="D1158" t="str">
            <v>Combined Entity|MT</v>
          </cell>
          <cell r="E1158" t="str">
            <v>No Override</v>
          </cell>
        </row>
        <row r="1159">
          <cell r="B1159" t="str">
            <v>Combined Entity</v>
          </cell>
          <cell r="C1159" t="str">
            <v>ND</v>
          </cell>
          <cell r="D1159" t="str">
            <v>Combined Entity|ND</v>
          </cell>
          <cell r="E1159" t="str">
            <v>No Override</v>
          </cell>
        </row>
        <row r="1160">
          <cell r="B1160" t="str">
            <v>Combined Entity</v>
          </cell>
          <cell r="C1160" t="str">
            <v>NM</v>
          </cell>
          <cell r="D1160" t="str">
            <v>Combined Entity|NM</v>
          </cell>
          <cell r="E1160" t="str">
            <v>No Override</v>
          </cell>
        </row>
        <row r="1161">
          <cell r="B1161" t="str">
            <v>Combined Entity</v>
          </cell>
          <cell r="C1161" t="str">
            <v>RI</v>
          </cell>
          <cell r="D1161" t="str">
            <v>Combined Entity|RI</v>
          </cell>
          <cell r="E1161" t="str">
            <v>No Override</v>
          </cell>
        </row>
        <row r="1162">
          <cell r="B1162" t="str">
            <v>Combined Entity</v>
          </cell>
          <cell r="C1162" t="str">
            <v>SD</v>
          </cell>
          <cell r="D1162" t="str">
            <v>Combined Entity|SD</v>
          </cell>
          <cell r="E1162" t="str">
            <v>No Override</v>
          </cell>
        </row>
        <row r="1163">
          <cell r="B1163" t="str">
            <v>Combined Entity</v>
          </cell>
          <cell r="C1163" t="str">
            <v>MCTD</v>
          </cell>
          <cell r="D1163" t="str">
            <v>Combined Entity|MCTD</v>
          </cell>
          <cell r="E1163" t="str">
            <v>No Override</v>
          </cell>
        </row>
        <row r="1164">
          <cell r="B1164" t="str">
            <v>Combined Entity</v>
          </cell>
          <cell r="C1164" t="str">
            <v>Int'l</v>
          </cell>
          <cell r="D1164" t="str">
            <v>Combined Entity|Int'l</v>
          </cell>
          <cell r="E1164" t="str">
            <v>No Override</v>
          </cell>
        </row>
        <row r="1165">
          <cell r="B1165" t="str">
            <v>Combined Entity</v>
          </cell>
          <cell r="C1165" t="str">
            <v>CN</v>
          </cell>
          <cell r="D1165" t="str">
            <v>Combined Entity|CN</v>
          </cell>
          <cell r="E1165" t="str">
            <v>No Override</v>
          </cell>
        </row>
        <row r="1166">
          <cell r="B1166" t="str">
            <v>1L65140000</v>
          </cell>
          <cell r="C1166" t="str">
            <v>IL</v>
          </cell>
          <cell r="D1166" t="str">
            <v>1L65140000|IL</v>
          </cell>
          <cell r="E1166" t="str">
            <v>No Override</v>
          </cell>
        </row>
        <row r="1167">
          <cell r="B1167" t="str">
            <v>1030220000</v>
          </cell>
          <cell r="C1167" t="str">
            <v>OT</v>
          </cell>
          <cell r="D1167" t="str">
            <v>1030220000|OT</v>
          </cell>
          <cell r="E1167" t="str">
            <v>No Override</v>
          </cell>
        </row>
        <row r="1168">
          <cell r="B1168" t="str">
            <v>1030220000</v>
          </cell>
          <cell r="C1168" t="str">
            <v>PA</v>
          </cell>
          <cell r="D1168" t="str">
            <v>1030220000|PA</v>
          </cell>
          <cell r="E1168" t="str">
            <v>No Override</v>
          </cell>
        </row>
        <row r="1169">
          <cell r="B1169" t="str">
            <v>1L1023Z000</v>
          </cell>
          <cell r="C1169" t="str">
            <v>IL</v>
          </cell>
          <cell r="D1169" t="str">
            <v>1L1023Z000|IL</v>
          </cell>
          <cell r="E1169" t="str">
            <v>No Override</v>
          </cell>
        </row>
        <row r="1170">
          <cell r="B1170" t="str">
            <v>1L35121000_2</v>
          </cell>
          <cell r="C1170" t="str">
            <v>IL</v>
          </cell>
          <cell r="D1170" t="str">
            <v>1L35121000_2|IL</v>
          </cell>
          <cell r="E1170" t="str">
            <v>No Override</v>
          </cell>
        </row>
        <row r="1171">
          <cell r="B1171" t="str">
            <v>1L35121000_2</v>
          </cell>
          <cell r="C1171" t="str">
            <v>DC</v>
          </cell>
          <cell r="D1171" t="str">
            <v>1L35121000_2|DC</v>
          </cell>
          <cell r="E1171" t="str">
            <v>No Override</v>
          </cell>
        </row>
        <row r="1172">
          <cell r="B1172" t="str">
            <v>1L35121000_2</v>
          </cell>
          <cell r="C1172" t="str">
            <v>IA</v>
          </cell>
          <cell r="D1172" t="str">
            <v>1L35121000_2|IA</v>
          </cell>
          <cell r="E1172" t="str">
            <v>No Override</v>
          </cell>
        </row>
        <row r="1173">
          <cell r="B1173" t="str">
            <v>1L35121000_2</v>
          </cell>
          <cell r="C1173" t="str">
            <v>MD</v>
          </cell>
          <cell r="D1173" t="str">
            <v>1L35121000_2|MD</v>
          </cell>
          <cell r="E1173" t="str">
            <v>No Override</v>
          </cell>
        </row>
        <row r="1174">
          <cell r="B1174" t="str">
            <v>1L35121000_2</v>
          </cell>
          <cell r="C1174" t="str">
            <v>NJ</v>
          </cell>
          <cell r="D1174" t="str">
            <v>1L35121000_2|NJ</v>
          </cell>
          <cell r="E1174" t="str">
            <v>No Override</v>
          </cell>
        </row>
        <row r="1175">
          <cell r="B1175" t="str">
            <v>1L35121000_2</v>
          </cell>
          <cell r="C1175" t="str">
            <v>PA</v>
          </cell>
          <cell r="D1175" t="str">
            <v>1L35121000_2|PA</v>
          </cell>
          <cell r="E1175" t="str">
            <v>No Override</v>
          </cell>
        </row>
        <row r="1176">
          <cell r="B1176" t="str">
            <v>1L35121000_2</v>
          </cell>
          <cell r="C1176" t="str">
            <v>TX</v>
          </cell>
          <cell r="D1176" t="str">
            <v>1L35121000_2|TX</v>
          </cell>
          <cell r="E1176" t="str">
            <v>No Override</v>
          </cell>
        </row>
        <row r="1177">
          <cell r="B1177" t="str">
            <v>1L35122000_2</v>
          </cell>
          <cell r="C1177" t="str">
            <v>DC</v>
          </cell>
          <cell r="D1177" t="str">
            <v>1L35122000_2|DC</v>
          </cell>
          <cell r="E1177" t="str">
            <v>No Override</v>
          </cell>
        </row>
        <row r="1178">
          <cell r="B1178" t="str">
            <v>1L35122000_2</v>
          </cell>
          <cell r="C1178" t="str">
            <v>IL</v>
          </cell>
          <cell r="D1178" t="str">
            <v>1L35122000_2|IL</v>
          </cell>
          <cell r="E1178" t="str">
            <v>No Override</v>
          </cell>
        </row>
        <row r="1179">
          <cell r="B1179" t="str">
            <v>1L35122000_2</v>
          </cell>
          <cell r="C1179" t="str">
            <v>IA</v>
          </cell>
          <cell r="D1179" t="str">
            <v>1L35122000_2|IA</v>
          </cell>
          <cell r="E1179" t="str">
            <v>No Override</v>
          </cell>
        </row>
        <row r="1180">
          <cell r="B1180" t="str">
            <v>1L35122000_2</v>
          </cell>
          <cell r="C1180" t="str">
            <v>MD</v>
          </cell>
          <cell r="D1180" t="str">
            <v>1L35122000_2|MD</v>
          </cell>
          <cell r="E1180" t="str">
            <v>No Override</v>
          </cell>
        </row>
        <row r="1181">
          <cell r="B1181" t="str">
            <v>1L35122000_2</v>
          </cell>
          <cell r="C1181" t="str">
            <v>NJ</v>
          </cell>
          <cell r="D1181" t="str">
            <v>1L35122000_2|NJ</v>
          </cell>
          <cell r="E1181" t="str">
            <v>No Override</v>
          </cell>
        </row>
        <row r="1182">
          <cell r="B1182" t="str">
            <v>1L35122000_2</v>
          </cell>
          <cell r="C1182" t="str">
            <v>PA</v>
          </cell>
          <cell r="D1182" t="str">
            <v>1L35122000_2|PA</v>
          </cell>
          <cell r="E1182" t="str">
            <v>No Override</v>
          </cell>
        </row>
        <row r="1183">
          <cell r="B1183" t="str">
            <v>1L35122000_2</v>
          </cell>
          <cell r="C1183" t="str">
            <v>TX</v>
          </cell>
          <cell r="D1183" t="str">
            <v>1L35122000_2|TX</v>
          </cell>
          <cell r="E1183" t="str">
            <v>No Override</v>
          </cell>
        </row>
        <row r="1184">
          <cell r="B1184" t="str">
            <v>1030220000</v>
          </cell>
          <cell r="C1184" t="str">
            <v>DC</v>
          </cell>
          <cell r="D1184" t="str">
            <v>1030220000|DC</v>
          </cell>
          <cell r="E1184" t="str">
            <v>No Override</v>
          </cell>
        </row>
        <row r="1185">
          <cell r="B1185" t="str">
            <v>1L35123000_2</v>
          </cell>
          <cell r="C1185" t="str">
            <v>IL</v>
          </cell>
          <cell r="D1185" t="str">
            <v>1L35123000_2|IL</v>
          </cell>
          <cell r="E1185" t="str">
            <v>No Override</v>
          </cell>
        </row>
        <row r="1186">
          <cell r="B1186" t="str">
            <v>1L35123000_2</v>
          </cell>
          <cell r="C1186" t="str">
            <v>DC</v>
          </cell>
          <cell r="D1186" t="str">
            <v>1L35123000_2|DC</v>
          </cell>
          <cell r="E1186" t="str">
            <v>No Override</v>
          </cell>
        </row>
        <row r="1187">
          <cell r="B1187" t="str">
            <v>1L35123000_2</v>
          </cell>
          <cell r="C1187" t="str">
            <v>IA</v>
          </cell>
          <cell r="D1187" t="str">
            <v>1L35123000_2|IA</v>
          </cell>
          <cell r="E1187" t="str">
            <v>No Override</v>
          </cell>
        </row>
        <row r="1188">
          <cell r="B1188" t="str">
            <v>1L35123000_2</v>
          </cell>
          <cell r="C1188" t="str">
            <v>MD</v>
          </cell>
          <cell r="D1188" t="str">
            <v>1L35123000_2|MD</v>
          </cell>
          <cell r="E1188" t="str">
            <v>No Override</v>
          </cell>
        </row>
        <row r="1189">
          <cell r="B1189" t="str">
            <v>1L35123000_2</v>
          </cell>
          <cell r="C1189" t="str">
            <v>NJ</v>
          </cell>
          <cell r="D1189" t="str">
            <v>1L35123000_2|NJ</v>
          </cell>
          <cell r="E1189" t="str">
            <v>No Override</v>
          </cell>
        </row>
        <row r="1190">
          <cell r="B1190" t="str">
            <v>1L35123000_2</v>
          </cell>
          <cell r="C1190" t="str">
            <v>PA</v>
          </cell>
          <cell r="D1190" t="str">
            <v>1L35123000_2|PA</v>
          </cell>
          <cell r="E1190" t="str">
            <v>No Override</v>
          </cell>
        </row>
        <row r="1191">
          <cell r="B1191" t="str">
            <v>1L35123000_2</v>
          </cell>
          <cell r="C1191" t="str">
            <v>TX</v>
          </cell>
          <cell r="D1191" t="str">
            <v>1L35123000_2|TX</v>
          </cell>
          <cell r="E1191" t="str">
            <v>No Override</v>
          </cell>
        </row>
        <row r="1192">
          <cell r="B1192" t="str">
            <v>1L3512M000_2</v>
          </cell>
          <cell r="C1192" t="str">
            <v>IL</v>
          </cell>
          <cell r="D1192" t="str">
            <v>1L3512M000_2|IL</v>
          </cell>
          <cell r="E1192" t="str">
            <v>No Override</v>
          </cell>
        </row>
        <row r="1193">
          <cell r="B1193" t="str">
            <v>1L3512M000_2</v>
          </cell>
          <cell r="C1193" t="str">
            <v>MI</v>
          </cell>
          <cell r="D1193" t="str">
            <v>1L3512M000_2|MI</v>
          </cell>
          <cell r="E1193" t="str">
            <v>No Override</v>
          </cell>
        </row>
        <row r="1194">
          <cell r="B1194" t="str">
            <v>1L3512M000_2</v>
          </cell>
          <cell r="C1194" t="str">
            <v>OH</v>
          </cell>
          <cell r="D1194" t="str">
            <v>1L3512M000_2|OH</v>
          </cell>
          <cell r="E1194" t="str">
            <v>No Override</v>
          </cell>
        </row>
        <row r="1195">
          <cell r="B1195" t="str">
            <v>1L3512M000_2</v>
          </cell>
          <cell r="C1195" t="str">
            <v>PA</v>
          </cell>
          <cell r="D1195" t="str">
            <v>1L3512M000_2|PA</v>
          </cell>
          <cell r="E1195" t="str">
            <v>No Override</v>
          </cell>
        </row>
        <row r="1196">
          <cell r="B1196" t="str">
            <v>1L3512M000_2</v>
          </cell>
          <cell r="C1196" t="str">
            <v>KY</v>
          </cell>
          <cell r="D1196" t="str">
            <v>1L3512M000_2|KY</v>
          </cell>
          <cell r="E1196" t="str">
            <v>No Override</v>
          </cell>
        </row>
        <row r="1197">
          <cell r="B1197" t="str">
            <v>1L3520A000_2</v>
          </cell>
          <cell r="C1197" t="str">
            <v>IL</v>
          </cell>
          <cell r="D1197" t="str">
            <v>1L3520A000_2|IL</v>
          </cell>
          <cell r="E1197" t="str">
            <v>No Override</v>
          </cell>
        </row>
        <row r="1198">
          <cell r="B1198" t="str">
            <v>1L3520A000_2</v>
          </cell>
          <cell r="C1198" t="str">
            <v>MI</v>
          </cell>
          <cell r="D1198" t="str">
            <v>1L3520A000_2|MI</v>
          </cell>
          <cell r="E1198" t="str">
            <v>No Override</v>
          </cell>
        </row>
        <row r="1199">
          <cell r="B1199" t="str">
            <v>1L3520A000_2</v>
          </cell>
          <cell r="C1199" t="str">
            <v>OH</v>
          </cell>
          <cell r="D1199" t="str">
            <v>1L3520A000_2|OH</v>
          </cell>
          <cell r="E1199" t="str">
            <v>No Override</v>
          </cell>
        </row>
        <row r="1200">
          <cell r="B1200" t="str">
            <v>1L3520A000_2</v>
          </cell>
          <cell r="C1200" t="str">
            <v>PA</v>
          </cell>
          <cell r="D1200" t="str">
            <v>1L3520A000_2|PA</v>
          </cell>
          <cell r="E1200" t="str">
            <v>No Override</v>
          </cell>
        </row>
        <row r="1201">
          <cell r="B1201" t="str">
            <v>1L3520A000_2</v>
          </cell>
          <cell r="C1201" t="str">
            <v>KY</v>
          </cell>
          <cell r="D1201" t="str">
            <v>1L3520A000_2|KY</v>
          </cell>
          <cell r="E1201" t="str">
            <v>No Override</v>
          </cell>
        </row>
        <row r="1202">
          <cell r="B1202" t="str">
            <v>1L3521A000_2</v>
          </cell>
          <cell r="C1202" t="str">
            <v>PA</v>
          </cell>
          <cell r="D1202" t="str">
            <v>1L3521A000_2|PA</v>
          </cell>
          <cell r="E1202" t="str">
            <v>No Override</v>
          </cell>
        </row>
        <row r="1203">
          <cell r="B1203" t="str">
            <v>1L3522A000_2</v>
          </cell>
          <cell r="C1203" t="str">
            <v>NV</v>
          </cell>
          <cell r="D1203" t="str">
            <v>1L3522A000_2|NV</v>
          </cell>
          <cell r="E1203" t="str">
            <v>No Override</v>
          </cell>
        </row>
        <row r="1204">
          <cell r="B1204" t="str">
            <v>1L35250000_2</v>
          </cell>
          <cell r="C1204" t="str">
            <v>CA</v>
          </cell>
          <cell r="D1204" t="str">
            <v>1L35250000_2|CA</v>
          </cell>
          <cell r="E1204" t="str">
            <v>No Override</v>
          </cell>
        </row>
        <row r="1205">
          <cell r="B1205" t="str">
            <v>1L55112000</v>
          </cell>
          <cell r="C1205" t="str">
            <v>CA</v>
          </cell>
          <cell r="D1205" t="str">
            <v>1L55112000|CA</v>
          </cell>
          <cell r="E1205" t="str">
            <v>No Override</v>
          </cell>
        </row>
        <row r="1206">
          <cell r="B1206" t="str">
            <v>1L5511A000</v>
          </cell>
          <cell r="C1206" t="str">
            <v>CA</v>
          </cell>
          <cell r="D1206" t="str">
            <v>1L5511A000|CA</v>
          </cell>
          <cell r="E1206" t="str">
            <v>No Override</v>
          </cell>
        </row>
        <row r="1207">
          <cell r="B1207" t="str">
            <v>1L5511C000</v>
          </cell>
          <cell r="C1207" t="str">
            <v>CA</v>
          </cell>
          <cell r="D1207" t="str">
            <v>1L5511C000|CA</v>
          </cell>
          <cell r="E1207" t="str">
            <v>No Override</v>
          </cell>
        </row>
        <row r="1208">
          <cell r="B1208" t="str">
            <v>1L5511C000</v>
          </cell>
          <cell r="C1208" t="str">
            <v>PA</v>
          </cell>
          <cell r="D1208" t="str">
            <v>1L5511C000|PA</v>
          </cell>
          <cell r="E1208" t="str">
            <v>No Override</v>
          </cell>
        </row>
        <row r="1209">
          <cell r="B1209" t="str">
            <v>1L5511J000</v>
          </cell>
          <cell r="C1209" t="str">
            <v>CA</v>
          </cell>
          <cell r="D1209" t="str">
            <v>1L5511J000|CA</v>
          </cell>
          <cell r="E1209" t="str">
            <v>No Override</v>
          </cell>
        </row>
        <row r="1210">
          <cell r="B1210" t="str">
            <v>1L5511J000</v>
          </cell>
          <cell r="C1210" t="str">
            <v>PA</v>
          </cell>
          <cell r="D1210" t="str">
            <v>1L5511J000|PA</v>
          </cell>
          <cell r="E1210" t="str">
            <v>No Override</v>
          </cell>
        </row>
        <row r="1211">
          <cell r="B1211" t="str">
            <v>1L5512E000</v>
          </cell>
          <cell r="C1211" t="str">
            <v>MD</v>
          </cell>
          <cell r="D1211" t="str">
            <v>1L5512E000|MD</v>
          </cell>
          <cell r="E1211" t="str">
            <v>No Override</v>
          </cell>
        </row>
        <row r="1212">
          <cell r="B1212" t="str">
            <v>1L5512E000</v>
          </cell>
          <cell r="C1212" t="str">
            <v>NY</v>
          </cell>
          <cell r="D1212" t="str">
            <v>1L5512E000|NY</v>
          </cell>
          <cell r="E1212" t="str">
            <v>No Override</v>
          </cell>
        </row>
        <row r="1213">
          <cell r="B1213" t="str">
            <v>1L5512E000</v>
          </cell>
          <cell r="C1213" t="str">
            <v>NC</v>
          </cell>
          <cell r="D1213" t="str">
            <v>1L5512E000|NC</v>
          </cell>
          <cell r="E1213" t="str">
            <v>No Override</v>
          </cell>
        </row>
        <row r="1214">
          <cell r="B1214" t="str">
            <v>1L5512E000</v>
          </cell>
          <cell r="C1214" t="str">
            <v>XX</v>
          </cell>
          <cell r="D1214" t="str">
            <v>1L5512E000|XX</v>
          </cell>
          <cell r="E1214" t="str">
            <v>No Override</v>
          </cell>
        </row>
        <row r="1215">
          <cell r="B1215" t="str">
            <v>1L5512I000</v>
          </cell>
          <cell r="C1215" t="str">
            <v>MD</v>
          </cell>
          <cell r="D1215" t="str">
            <v>1L5512I000|MD</v>
          </cell>
          <cell r="E1215" t="str">
            <v>No Override</v>
          </cell>
        </row>
        <row r="1216">
          <cell r="B1216" t="str">
            <v>1L5512I000</v>
          </cell>
          <cell r="C1216" t="str">
            <v>TX</v>
          </cell>
          <cell r="D1216" t="str">
            <v>1L5512I000|TX</v>
          </cell>
          <cell r="E1216" t="str">
            <v>No Override</v>
          </cell>
        </row>
        <row r="1217">
          <cell r="B1217" t="str">
            <v>1L5512I000</v>
          </cell>
          <cell r="C1217" t="str">
            <v>4N</v>
          </cell>
          <cell r="D1217" t="str">
            <v>1L5512I000|4N</v>
          </cell>
          <cell r="E1217" t="str">
            <v>No Override</v>
          </cell>
        </row>
        <row r="1218">
          <cell r="B1218" t="str">
            <v>1L5512I000</v>
          </cell>
          <cell r="C1218" t="str">
            <v>AL</v>
          </cell>
          <cell r="D1218" t="str">
            <v>1L5512I000|AL</v>
          </cell>
          <cell r="E1218" t="str">
            <v>No Override</v>
          </cell>
        </row>
        <row r="1219">
          <cell r="B1219" t="str">
            <v>1L5512I000</v>
          </cell>
          <cell r="C1219" t="str">
            <v>AR</v>
          </cell>
          <cell r="D1219" t="str">
            <v>1L5512I000|AR</v>
          </cell>
          <cell r="E1219" t="str">
            <v>No Override</v>
          </cell>
        </row>
        <row r="1220">
          <cell r="B1220" t="str">
            <v>1L5512I000</v>
          </cell>
          <cell r="C1220" t="str">
            <v>AZ</v>
          </cell>
          <cell r="D1220" t="str">
            <v>1L5512I000|AZ</v>
          </cell>
          <cell r="E1220" t="str">
            <v>No Override</v>
          </cell>
        </row>
        <row r="1221">
          <cell r="B1221" t="str">
            <v>1L5512I000</v>
          </cell>
          <cell r="C1221"/>
          <cell r="D1221" t="str">
            <v>1L5512I000|</v>
          </cell>
          <cell r="E1221" t="str">
            <v>No Override</v>
          </cell>
        </row>
        <row r="1222">
          <cell r="B1222" t="str">
            <v>1L5512I000</v>
          </cell>
          <cell r="C1222" t="str">
            <v>CO</v>
          </cell>
          <cell r="D1222" t="str">
            <v>1L5512I000|CO</v>
          </cell>
          <cell r="E1222" t="str">
            <v>No Override</v>
          </cell>
        </row>
        <row r="1223">
          <cell r="B1223" t="str">
            <v>1L5512I000</v>
          </cell>
          <cell r="C1223" t="str">
            <v>CT</v>
          </cell>
          <cell r="D1223" t="str">
            <v>1L5512I000|CT</v>
          </cell>
          <cell r="E1223" t="str">
            <v>No Override</v>
          </cell>
        </row>
        <row r="1224">
          <cell r="B1224" t="str">
            <v>1L5512I000</v>
          </cell>
          <cell r="C1224" t="str">
            <v>DC</v>
          </cell>
          <cell r="D1224" t="str">
            <v>1L5512I000|DC</v>
          </cell>
          <cell r="E1224" t="str">
            <v>No Override</v>
          </cell>
        </row>
        <row r="1225">
          <cell r="B1225" t="str">
            <v>1L5512I000</v>
          </cell>
          <cell r="C1225" t="str">
            <v>DE</v>
          </cell>
          <cell r="D1225" t="str">
            <v>1L5512I000|DE</v>
          </cell>
          <cell r="E1225" t="str">
            <v>No Override</v>
          </cell>
        </row>
        <row r="1226">
          <cell r="B1226" t="str">
            <v>1L5512I000</v>
          </cell>
          <cell r="C1226" t="str">
            <v>FL</v>
          </cell>
          <cell r="D1226" t="str">
            <v>1L5512I000|FL</v>
          </cell>
          <cell r="E1226" t="str">
            <v>No Override</v>
          </cell>
        </row>
        <row r="1227">
          <cell r="B1227" t="str">
            <v>1L5512I000</v>
          </cell>
          <cell r="C1227" t="str">
            <v>GA</v>
          </cell>
          <cell r="D1227" t="str">
            <v>1L5512I000|GA</v>
          </cell>
          <cell r="E1227" t="str">
            <v>No Override</v>
          </cell>
        </row>
        <row r="1228">
          <cell r="B1228" t="str">
            <v>1L5512I000</v>
          </cell>
          <cell r="C1228" t="str">
            <v>IA</v>
          </cell>
          <cell r="D1228" t="str">
            <v>1L5512I000|IA</v>
          </cell>
          <cell r="E1228" t="str">
            <v>No Override</v>
          </cell>
        </row>
        <row r="1229">
          <cell r="B1229" t="str">
            <v>1L5512I000</v>
          </cell>
          <cell r="C1229" t="str">
            <v>ID</v>
          </cell>
          <cell r="D1229" t="str">
            <v>1L5512I000|ID</v>
          </cell>
          <cell r="E1229" t="str">
            <v>No Override</v>
          </cell>
        </row>
        <row r="1230">
          <cell r="B1230" t="str">
            <v>1L5512I000</v>
          </cell>
          <cell r="C1230" t="str">
            <v>IL</v>
          </cell>
          <cell r="D1230" t="str">
            <v>1L5512I000|IL</v>
          </cell>
          <cell r="E1230" t="str">
            <v>No Override</v>
          </cell>
        </row>
        <row r="1231">
          <cell r="B1231" t="str">
            <v>1L5512I000</v>
          </cell>
          <cell r="C1231" t="str">
            <v>IN</v>
          </cell>
          <cell r="D1231" t="str">
            <v>1L5512I000|IN</v>
          </cell>
          <cell r="E1231" t="str">
            <v>No Override</v>
          </cell>
        </row>
        <row r="1232">
          <cell r="B1232" t="str">
            <v>1L5512I000</v>
          </cell>
          <cell r="C1232" t="str">
            <v>KS</v>
          </cell>
          <cell r="D1232" t="str">
            <v>1L5512I000|KS</v>
          </cell>
          <cell r="E1232" t="str">
            <v>No Override</v>
          </cell>
        </row>
        <row r="1233">
          <cell r="B1233" t="str">
            <v>1L5512I000</v>
          </cell>
          <cell r="C1233" t="str">
            <v>KY</v>
          </cell>
          <cell r="D1233" t="str">
            <v>1L5512I000|KY</v>
          </cell>
          <cell r="E1233" t="str">
            <v>No Override</v>
          </cell>
        </row>
        <row r="1234">
          <cell r="B1234" t="str">
            <v>1L5512I000</v>
          </cell>
          <cell r="C1234" t="str">
            <v>LA</v>
          </cell>
          <cell r="D1234" t="str">
            <v>1L5512I000|LA</v>
          </cell>
          <cell r="E1234" t="str">
            <v>No Override</v>
          </cell>
        </row>
        <row r="1235">
          <cell r="B1235" t="str">
            <v>1L5512I000</v>
          </cell>
          <cell r="C1235" t="str">
            <v>MA</v>
          </cell>
          <cell r="D1235" t="str">
            <v>1L5512I000|MA</v>
          </cell>
          <cell r="E1235" t="str">
            <v>No Override</v>
          </cell>
        </row>
        <row r="1236">
          <cell r="B1236" t="str">
            <v>1L5512I000</v>
          </cell>
          <cell r="C1236" t="str">
            <v>ME</v>
          </cell>
          <cell r="D1236" t="str">
            <v>1L5512I000|ME</v>
          </cell>
          <cell r="E1236" t="str">
            <v>No Override</v>
          </cell>
        </row>
        <row r="1237">
          <cell r="B1237" t="str">
            <v>1L5512I000</v>
          </cell>
          <cell r="C1237" t="str">
            <v>MI</v>
          </cell>
          <cell r="D1237" t="str">
            <v>1L5512I000|MI</v>
          </cell>
          <cell r="E1237" t="str">
            <v>No Override</v>
          </cell>
        </row>
        <row r="1238">
          <cell r="B1238" t="str">
            <v>1L5512I000</v>
          </cell>
          <cell r="C1238" t="str">
            <v>MN</v>
          </cell>
          <cell r="D1238" t="str">
            <v>1L5512I000|MN</v>
          </cell>
          <cell r="E1238" t="str">
            <v>No Override</v>
          </cell>
        </row>
        <row r="1239">
          <cell r="B1239" t="str">
            <v>1L5512I000</v>
          </cell>
          <cell r="C1239" t="str">
            <v>MO</v>
          </cell>
          <cell r="D1239" t="str">
            <v>1L5512I000|MO</v>
          </cell>
          <cell r="E1239" t="str">
            <v>No Override</v>
          </cell>
        </row>
        <row r="1240">
          <cell r="B1240" t="str">
            <v>1L5512I000</v>
          </cell>
          <cell r="C1240" t="str">
            <v>MS</v>
          </cell>
          <cell r="D1240" t="str">
            <v>1L5512I000|MS</v>
          </cell>
          <cell r="E1240" t="str">
            <v>No Override</v>
          </cell>
        </row>
        <row r="1241">
          <cell r="B1241" t="str">
            <v>1L5512I000</v>
          </cell>
          <cell r="C1241" t="str">
            <v>MT</v>
          </cell>
          <cell r="D1241" t="str">
            <v>1L5512I000|MT</v>
          </cell>
          <cell r="E1241" t="str">
            <v>No Override</v>
          </cell>
        </row>
        <row r="1242">
          <cell r="B1242" t="str">
            <v>1L5512I000</v>
          </cell>
          <cell r="C1242" t="str">
            <v>NC</v>
          </cell>
          <cell r="D1242" t="str">
            <v>1L5512I000|NC</v>
          </cell>
          <cell r="E1242" t="str">
            <v>No Override</v>
          </cell>
        </row>
        <row r="1243">
          <cell r="B1243" t="str">
            <v>1L5512I000</v>
          </cell>
          <cell r="C1243" t="str">
            <v>ND</v>
          </cell>
          <cell r="D1243" t="str">
            <v>1L5512I000|ND</v>
          </cell>
          <cell r="E1243" t="str">
            <v>No Override</v>
          </cell>
        </row>
        <row r="1244">
          <cell r="B1244" t="str">
            <v>1L5512I000</v>
          </cell>
          <cell r="C1244" t="str">
            <v>NE</v>
          </cell>
          <cell r="D1244" t="str">
            <v>1L5512I000|NE</v>
          </cell>
          <cell r="E1244" t="str">
            <v>No Override</v>
          </cell>
        </row>
        <row r="1245">
          <cell r="B1245" t="str">
            <v>1L5512I000</v>
          </cell>
          <cell r="C1245" t="str">
            <v>NH</v>
          </cell>
          <cell r="D1245" t="str">
            <v>1L5512I000|NH</v>
          </cell>
          <cell r="E1245" t="str">
            <v>No Override</v>
          </cell>
        </row>
        <row r="1246">
          <cell r="B1246" t="str">
            <v>1L5512I000</v>
          </cell>
          <cell r="C1246" t="str">
            <v>NJ</v>
          </cell>
          <cell r="D1246" t="str">
            <v>1L5512I000|NJ</v>
          </cell>
          <cell r="E1246" t="str">
            <v>No Override</v>
          </cell>
        </row>
        <row r="1247">
          <cell r="B1247" t="str">
            <v>1L5512I000</v>
          </cell>
          <cell r="C1247" t="str">
            <v>NM</v>
          </cell>
          <cell r="D1247" t="str">
            <v>1L5512I000|NM</v>
          </cell>
          <cell r="E1247" t="str">
            <v>No Override</v>
          </cell>
        </row>
        <row r="1248">
          <cell r="B1248" t="str">
            <v>1L5512I000</v>
          </cell>
          <cell r="C1248" t="str">
            <v>NV</v>
          </cell>
          <cell r="D1248" t="str">
            <v>1L5512I000|NV</v>
          </cell>
          <cell r="E1248" t="str">
            <v>No Override</v>
          </cell>
        </row>
        <row r="1249">
          <cell r="B1249" t="str">
            <v>1L5512I000</v>
          </cell>
          <cell r="C1249" t="str">
            <v>NY</v>
          </cell>
          <cell r="D1249" t="str">
            <v>1L5512I000|NY</v>
          </cell>
          <cell r="E1249" t="str">
            <v>No Override</v>
          </cell>
        </row>
        <row r="1250">
          <cell r="B1250" t="str">
            <v>1L5512I000</v>
          </cell>
          <cell r="C1250" t="str">
            <v>OH</v>
          </cell>
          <cell r="D1250" t="str">
            <v>1L5512I000|OH</v>
          </cell>
          <cell r="E1250" t="str">
            <v>No Override</v>
          </cell>
        </row>
        <row r="1251">
          <cell r="B1251" t="str">
            <v>1L5512I000</v>
          </cell>
          <cell r="C1251" t="str">
            <v>OK</v>
          </cell>
          <cell r="D1251" t="str">
            <v>1L5512I000|OK</v>
          </cell>
          <cell r="E1251" t="str">
            <v>No Override</v>
          </cell>
        </row>
        <row r="1252">
          <cell r="B1252" t="str">
            <v>1L5512I000</v>
          </cell>
          <cell r="C1252" t="str">
            <v>OR</v>
          </cell>
          <cell r="D1252" t="str">
            <v>1L5512I000|OR</v>
          </cell>
          <cell r="E1252" t="str">
            <v>No Override</v>
          </cell>
        </row>
        <row r="1253">
          <cell r="B1253" t="str">
            <v>1L5512I000</v>
          </cell>
          <cell r="C1253" t="str">
            <v>PA</v>
          </cell>
          <cell r="D1253" t="str">
            <v>1L5512I000|PA</v>
          </cell>
          <cell r="E1253" t="str">
            <v>No Override</v>
          </cell>
        </row>
        <row r="1254">
          <cell r="B1254" t="str">
            <v>1L5512I000</v>
          </cell>
          <cell r="C1254" t="str">
            <v>RI</v>
          </cell>
          <cell r="D1254" t="str">
            <v>1L5512I000|RI</v>
          </cell>
          <cell r="E1254" t="str">
            <v>No Override</v>
          </cell>
        </row>
        <row r="1255">
          <cell r="B1255" t="str">
            <v>1L5512I000</v>
          </cell>
          <cell r="C1255" t="str">
            <v>SC</v>
          </cell>
          <cell r="D1255" t="str">
            <v>1L5512I000|SC</v>
          </cell>
          <cell r="E1255" t="str">
            <v>No Override</v>
          </cell>
        </row>
        <row r="1256">
          <cell r="B1256" t="str">
            <v>1L5512I000</v>
          </cell>
          <cell r="C1256" t="str">
            <v>SD</v>
          </cell>
          <cell r="D1256" t="str">
            <v>1L5512I000|SD</v>
          </cell>
          <cell r="E1256" t="str">
            <v>No Override</v>
          </cell>
        </row>
        <row r="1257">
          <cell r="B1257" t="str">
            <v>1L5512I000</v>
          </cell>
          <cell r="C1257" t="str">
            <v>TN</v>
          </cell>
          <cell r="D1257" t="str">
            <v>1L5512I000|TN</v>
          </cell>
          <cell r="E1257" t="str">
            <v>No Override</v>
          </cell>
        </row>
        <row r="1258">
          <cell r="B1258" t="str">
            <v>1L5512I000</v>
          </cell>
          <cell r="C1258" t="str">
            <v>UT</v>
          </cell>
          <cell r="D1258" t="str">
            <v>1L5512I000|UT</v>
          </cell>
          <cell r="E1258" t="str">
            <v>No Override</v>
          </cell>
        </row>
        <row r="1259">
          <cell r="B1259" t="str">
            <v>1L5512I000</v>
          </cell>
          <cell r="C1259" t="str">
            <v>VA</v>
          </cell>
          <cell r="D1259" t="str">
            <v>1L5512I000|VA</v>
          </cell>
          <cell r="E1259" t="str">
            <v>No Override</v>
          </cell>
        </row>
        <row r="1260">
          <cell r="B1260" t="str">
            <v>1L5512I000</v>
          </cell>
          <cell r="C1260" t="str">
            <v>VT</v>
          </cell>
          <cell r="D1260" t="str">
            <v>1L5512I000|VT</v>
          </cell>
          <cell r="E1260" t="str">
            <v>No Override</v>
          </cell>
        </row>
        <row r="1261">
          <cell r="B1261" t="str">
            <v>1L5512I000</v>
          </cell>
          <cell r="C1261" t="str">
            <v>WA</v>
          </cell>
          <cell r="D1261" t="str">
            <v>1L5512I000|WA</v>
          </cell>
          <cell r="E1261" t="str">
            <v>No Override</v>
          </cell>
        </row>
        <row r="1262">
          <cell r="B1262" t="str">
            <v>1L5512I000</v>
          </cell>
          <cell r="C1262" t="str">
            <v>WI</v>
          </cell>
          <cell r="D1262" t="str">
            <v>1L5512I000|WI</v>
          </cell>
          <cell r="E1262" t="str">
            <v>No Override</v>
          </cell>
        </row>
        <row r="1263">
          <cell r="B1263" t="str">
            <v>1L5512I000</v>
          </cell>
          <cell r="C1263" t="str">
            <v>WV</v>
          </cell>
          <cell r="D1263" t="str">
            <v>1L5512I000|WV</v>
          </cell>
          <cell r="E1263" t="str">
            <v>No Override</v>
          </cell>
        </row>
        <row r="1264">
          <cell r="B1264" t="str">
            <v>1L5512I000</v>
          </cell>
          <cell r="C1264" t="str">
            <v>WY</v>
          </cell>
          <cell r="D1264" t="str">
            <v>1L5512I000|WY</v>
          </cell>
          <cell r="E1264" t="str">
            <v>No Override</v>
          </cell>
        </row>
        <row r="1265">
          <cell r="B1265" t="str">
            <v>1L5512I000</v>
          </cell>
          <cell r="C1265" t="str">
            <v>XX</v>
          </cell>
          <cell r="D1265" t="str">
            <v>1L5512I000|XX</v>
          </cell>
          <cell r="E1265" t="str">
            <v>No Override</v>
          </cell>
        </row>
        <row r="1266">
          <cell r="B1266" t="str">
            <v>1015190003</v>
          </cell>
          <cell r="C1266" t="str">
            <v>4N</v>
          </cell>
          <cell r="D1266" t="str">
            <v>1015190003|4N</v>
          </cell>
          <cell r="E1266" t="str">
            <v>No Override</v>
          </cell>
        </row>
        <row r="1267">
          <cell r="B1267" t="str">
            <v>1015190002</v>
          </cell>
          <cell r="C1267" t="str">
            <v>4N</v>
          </cell>
          <cell r="D1267" t="str">
            <v>1015190002|4N</v>
          </cell>
          <cell r="E1267" t="str">
            <v>No Override</v>
          </cell>
        </row>
        <row r="1268">
          <cell r="B1268" t="str">
            <v>1L5512J000</v>
          </cell>
          <cell r="C1268" t="str">
            <v>PA</v>
          </cell>
          <cell r="D1268" t="str">
            <v>1L5512J000|PA</v>
          </cell>
          <cell r="E1268" t="str">
            <v>No Override</v>
          </cell>
        </row>
        <row r="1269">
          <cell r="B1269" t="str">
            <v>1L5512L000</v>
          </cell>
          <cell r="C1269" t="str">
            <v>LA</v>
          </cell>
          <cell r="D1269" t="str">
            <v>1L5512L000|LA</v>
          </cell>
          <cell r="E1269" t="str">
            <v>No Override</v>
          </cell>
        </row>
        <row r="1270">
          <cell r="B1270" t="str">
            <v>1L5512M000</v>
          </cell>
          <cell r="C1270" t="str">
            <v>OK</v>
          </cell>
          <cell r="D1270" t="str">
            <v>1L5512M000|OK</v>
          </cell>
          <cell r="E1270" t="str">
            <v>No Override</v>
          </cell>
        </row>
        <row r="1271">
          <cell r="B1271" t="str">
            <v>1L5512N000</v>
          </cell>
          <cell r="C1271" t="str">
            <v>OK</v>
          </cell>
          <cell r="D1271" t="str">
            <v>1L5512N000|OK</v>
          </cell>
          <cell r="E1271" t="str">
            <v>No Override</v>
          </cell>
        </row>
        <row r="1272">
          <cell r="B1272" t="str">
            <v>1L5512O000</v>
          </cell>
          <cell r="C1272" t="str">
            <v>AR</v>
          </cell>
          <cell r="D1272" t="str">
            <v>1L5512O000|AR</v>
          </cell>
          <cell r="E1272" t="str">
            <v>No Override</v>
          </cell>
        </row>
        <row r="1273">
          <cell r="B1273" t="str">
            <v>1L35121000_1</v>
          </cell>
          <cell r="C1273" t="str">
            <v>TX</v>
          </cell>
          <cell r="D1273" t="str">
            <v>1L35121000_1|TX</v>
          </cell>
          <cell r="E1273" t="str">
            <v>No Override</v>
          </cell>
        </row>
        <row r="1274">
          <cell r="B1274" t="str">
            <v>1L35122000_1</v>
          </cell>
          <cell r="C1274" t="str">
            <v>AR</v>
          </cell>
          <cell r="D1274" t="str">
            <v>1L35122000_1|AR</v>
          </cell>
          <cell r="E1274" t="str">
            <v>No Override</v>
          </cell>
        </row>
        <row r="1275">
          <cell r="B1275" t="str">
            <v>1L3512D000_1</v>
          </cell>
          <cell r="C1275" t="str">
            <v>LA</v>
          </cell>
          <cell r="D1275" t="str">
            <v>1L3512D000_1|LA</v>
          </cell>
          <cell r="E1275" t="str">
            <v>No Override</v>
          </cell>
        </row>
        <row r="1276">
          <cell r="B1276" t="str">
            <v>1L3512M000_1</v>
          </cell>
          <cell r="C1276" t="str">
            <v>4N</v>
          </cell>
          <cell r="D1276" t="str">
            <v>1L3512M000_1|4N</v>
          </cell>
          <cell r="E1276" t="str">
            <v>No Override</v>
          </cell>
        </row>
        <row r="1277">
          <cell r="B1277" t="str">
            <v>1L3512M000_1</v>
          </cell>
          <cell r="C1277" t="str">
            <v>AL</v>
          </cell>
          <cell r="D1277" t="str">
            <v>1L3512M000_1|AL</v>
          </cell>
          <cell r="E1277" t="str">
            <v>No Override</v>
          </cell>
        </row>
        <row r="1278">
          <cell r="B1278" t="str">
            <v>1L3512M000_1</v>
          </cell>
          <cell r="C1278" t="str">
            <v>AR</v>
          </cell>
          <cell r="D1278" t="str">
            <v>1L3512M000_1|AR</v>
          </cell>
          <cell r="E1278" t="str">
            <v>No Override</v>
          </cell>
        </row>
        <row r="1279">
          <cell r="B1279" t="str">
            <v>1L3512M000_1</v>
          </cell>
          <cell r="C1279" t="str">
            <v>CA</v>
          </cell>
          <cell r="D1279" t="str">
            <v>1L3512M000_1|CA</v>
          </cell>
          <cell r="E1279" t="str">
            <v>No Override</v>
          </cell>
        </row>
        <row r="1280">
          <cell r="B1280" t="str">
            <v>1L3512M000_1</v>
          </cell>
          <cell r="C1280" t="str">
            <v>CO</v>
          </cell>
          <cell r="D1280" t="str">
            <v>1L3512M000_1|CO</v>
          </cell>
          <cell r="E1280" t="str">
            <v>No Override</v>
          </cell>
        </row>
        <row r="1281">
          <cell r="B1281" t="str">
            <v>1L3512M000_1</v>
          </cell>
          <cell r="C1281" t="str">
            <v>CT</v>
          </cell>
          <cell r="D1281" t="str">
            <v>1L3512M000_1|CT</v>
          </cell>
          <cell r="E1281" t="str">
            <v>No Override</v>
          </cell>
        </row>
        <row r="1282">
          <cell r="B1282" t="str">
            <v>1L3512M000_1</v>
          </cell>
          <cell r="C1282" t="str">
            <v>DC</v>
          </cell>
          <cell r="D1282" t="str">
            <v>1L3512M000_1|DC</v>
          </cell>
          <cell r="E1282" t="str">
            <v>No Override</v>
          </cell>
        </row>
        <row r="1283">
          <cell r="B1283" t="str">
            <v>1L3512M000_1</v>
          </cell>
          <cell r="C1283" t="str">
            <v>FL</v>
          </cell>
          <cell r="D1283" t="str">
            <v>1L3512M000_1|FL</v>
          </cell>
          <cell r="E1283" t="str">
            <v>No Override</v>
          </cell>
        </row>
        <row r="1284">
          <cell r="B1284" t="str">
            <v>1L3512M000_1</v>
          </cell>
          <cell r="C1284" t="str">
            <v>GA</v>
          </cell>
          <cell r="D1284" t="str">
            <v>1L3512M000_1|GA</v>
          </cell>
          <cell r="E1284" t="str">
            <v>No Override</v>
          </cell>
        </row>
        <row r="1285">
          <cell r="B1285" t="str">
            <v>1L3512M000_1</v>
          </cell>
          <cell r="C1285" t="str">
            <v>IA</v>
          </cell>
          <cell r="D1285" t="str">
            <v>1L3512M000_1|IA</v>
          </cell>
          <cell r="E1285" t="str">
            <v>No Override</v>
          </cell>
        </row>
        <row r="1286">
          <cell r="B1286" t="str">
            <v>1L3512M000_1</v>
          </cell>
          <cell r="C1286" t="str">
            <v>IL</v>
          </cell>
          <cell r="D1286" t="str">
            <v>1L3512M000_1|IL</v>
          </cell>
          <cell r="E1286" t="str">
            <v>No Override</v>
          </cell>
        </row>
        <row r="1287">
          <cell r="B1287" t="str">
            <v>1L3512M000_1</v>
          </cell>
          <cell r="C1287" t="str">
            <v>IN</v>
          </cell>
          <cell r="D1287" t="str">
            <v>1L3512M000_1|IN</v>
          </cell>
          <cell r="E1287" t="str">
            <v>No Override</v>
          </cell>
        </row>
        <row r="1288">
          <cell r="B1288" t="str">
            <v>1L3512M000_1</v>
          </cell>
          <cell r="C1288" t="str">
            <v>KS</v>
          </cell>
          <cell r="D1288" t="str">
            <v>1L3512M000_1|KS</v>
          </cell>
          <cell r="E1288" t="str">
            <v>No Override</v>
          </cell>
        </row>
        <row r="1289">
          <cell r="B1289" t="str">
            <v>1L3512M000_1</v>
          </cell>
          <cell r="C1289" t="str">
            <v>KY</v>
          </cell>
          <cell r="D1289" t="str">
            <v>1L3512M000_1|KY</v>
          </cell>
          <cell r="E1289" t="str">
            <v>No Override</v>
          </cell>
        </row>
        <row r="1290">
          <cell r="B1290" t="str">
            <v>1L3512M000_1</v>
          </cell>
          <cell r="C1290" t="str">
            <v>LA</v>
          </cell>
          <cell r="D1290" t="str">
            <v>1L3512M000_1|LA</v>
          </cell>
          <cell r="E1290" t="str">
            <v>No Override</v>
          </cell>
        </row>
        <row r="1291">
          <cell r="B1291" t="str">
            <v>1L3512M000_1</v>
          </cell>
          <cell r="C1291" t="str">
            <v>MA</v>
          </cell>
          <cell r="D1291" t="str">
            <v>1L3512M000_1|MA</v>
          </cell>
          <cell r="E1291" t="str">
            <v>No Override</v>
          </cell>
        </row>
        <row r="1292">
          <cell r="B1292" t="str">
            <v>1L3512M000_1</v>
          </cell>
          <cell r="C1292" t="str">
            <v>MD</v>
          </cell>
          <cell r="D1292" t="str">
            <v>1L3512M000_1|MD</v>
          </cell>
          <cell r="E1292" t="str">
            <v>No Override</v>
          </cell>
        </row>
        <row r="1293">
          <cell r="B1293" t="str">
            <v>1L3512M000_1</v>
          </cell>
          <cell r="C1293" t="str">
            <v>MI</v>
          </cell>
          <cell r="D1293" t="str">
            <v>1L3512M000_1|MI</v>
          </cell>
          <cell r="E1293" t="str">
            <v>No Override</v>
          </cell>
        </row>
        <row r="1294">
          <cell r="B1294" t="str">
            <v>1L3512M000_1</v>
          </cell>
          <cell r="C1294" t="str">
            <v>MN</v>
          </cell>
          <cell r="D1294" t="str">
            <v>1L3512M000_1|MN</v>
          </cell>
          <cell r="E1294" t="str">
            <v>No Override</v>
          </cell>
        </row>
        <row r="1295">
          <cell r="B1295" t="str">
            <v>1L3512M000_1</v>
          </cell>
          <cell r="C1295" t="str">
            <v>MO</v>
          </cell>
          <cell r="D1295" t="str">
            <v>1L3512M000_1|MO</v>
          </cell>
          <cell r="E1295" t="str">
            <v>No Override</v>
          </cell>
        </row>
        <row r="1296">
          <cell r="B1296" t="str">
            <v>1L3512M000_1</v>
          </cell>
          <cell r="C1296" t="str">
            <v>MS</v>
          </cell>
          <cell r="D1296" t="str">
            <v>1L3512M000_1|MS</v>
          </cell>
          <cell r="E1296" t="str">
            <v>No Override</v>
          </cell>
        </row>
        <row r="1297">
          <cell r="B1297" t="str">
            <v>1L3512M000_1</v>
          </cell>
          <cell r="C1297" t="str">
            <v>NC</v>
          </cell>
          <cell r="D1297" t="str">
            <v>1L3512M000_1|NC</v>
          </cell>
          <cell r="E1297" t="str">
            <v>No Override</v>
          </cell>
        </row>
        <row r="1298">
          <cell r="B1298" t="str">
            <v>1L3512M000_1</v>
          </cell>
          <cell r="C1298" t="str">
            <v>ND</v>
          </cell>
          <cell r="D1298" t="str">
            <v>1L3512M000_1|ND</v>
          </cell>
          <cell r="E1298" t="str">
            <v>No Override</v>
          </cell>
        </row>
        <row r="1299">
          <cell r="B1299" t="str">
            <v>1L3512M000_1</v>
          </cell>
          <cell r="C1299" t="str">
            <v>NE</v>
          </cell>
          <cell r="D1299" t="str">
            <v>1L3512M000_1|NE</v>
          </cell>
          <cell r="E1299" t="str">
            <v>No Override</v>
          </cell>
        </row>
        <row r="1300">
          <cell r="B1300" t="str">
            <v>1L3512M000_1</v>
          </cell>
          <cell r="C1300" t="str">
            <v>NJ</v>
          </cell>
          <cell r="D1300" t="str">
            <v>1L3512M000_1|NJ</v>
          </cell>
          <cell r="E1300" t="str">
            <v>No Override</v>
          </cell>
        </row>
        <row r="1301">
          <cell r="B1301" t="str">
            <v>1L3512M000_1</v>
          </cell>
          <cell r="C1301" t="str">
            <v>NV</v>
          </cell>
          <cell r="D1301" t="str">
            <v>1L3512M000_1|NV</v>
          </cell>
          <cell r="E1301" t="str">
            <v>No Override</v>
          </cell>
        </row>
        <row r="1302">
          <cell r="B1302" t="str">
            <v>1L3512M000_1</v>
          </cell>
          <cell r="C1302" t="str">
            <v>NY</v>
          </cell>
          <cell r="D1302" t="str">
            <v>1L3512M000_1|NY</v>
          </cell>
          <cell r="E1302" t="str">
            <v>No Override</v>
          </cell>
        </row>
        <row r="1303">
          <cell r="B1303" t="str">
            <v>1L3512M000_1</v>
          </cell>
          <cell r="C1303" t="str">
            <v>OH</v>
          </cell>
          <cell r="D1303" t="str">
            <v>1L3512M000_1|OH</v>
          </cell>
          <cell r="E1303" t="str">
            <v>No Override</v>
          </cell>
        </row>
        <row r="1304">
          <cell r="B1304" t="str">
            <v>1L3512M000_1</v>
          </cell>
          <cell r="C1304" t="str">
            <v>OK</v>
          </cell>
          <cell r="D1304" t="str">
            <v>1L3512M000_1|OK</v>
          </cell>
          <cell r="E1304" t="str">
            <v>No Override</v>
          </cell>
        </row>
        <row r="1305">
          <cell r="B1305" t="str">
            <v>1L3512M000_1</v>
          </cell>
          <cell r="C1305" t="str">
            <v>PA</v>
          </cell>
          <cell r="D1305" t="str">
            <v>1L3512M000_1|PA</v>
          </cell>
          <cell r="E1305" t="str">
            <v>No Override</v>
          </cell>
        </row>
        <row r="1306">
          <cell r="B1306" t="str">
            <v>1L3512M000_1</v>
          </cell>
          <cell r="C1306" t="str">
            <v>SC</v>
          </cell>
          <cell r="D1306" t="str">
            <v>1L3512M000_1|SC</v>
          </cell>
          <cell r="E1306" t="str">
            <v>No Override</v>
          </cell>
        </row>
        <row r="1307">
          <cell r="B1307" t="str">
            <v>1L3512M000_1</v>
          </cell>
          <cell r="C1307" t="str">
            <v>SD</v>
          </cell>
          <cell r="D1307" t="str">
            <v>1L3512M000_1|SD</v>
          </cell>
          <cell r="E1307" t="str">
            <v>No Override</v>
          </cell>
        </row>
        <row r="1308">
          <cell r="B1308" t="str">
            <v>1L3512M000_1</v>
          </cell>
          <cell r="C1308" t="str">
            <v>TN</v>
          </cell>
          <cell r="D1308" t="str">
            <v>1L3512M000_1|TN</v>
          </cell>
          <cell r="E1308" t="str">
            <v>No Override</v>
          </cell>
        </row>
        <row r="1309">
          <cell r="B1309" t="str">
            <v>1L3512M000_1</v>
          </cell>
          <cell r="C1309" t="str">
            <v>UT</v>
          </cell>
          <cell r="D1309" t="str">
            <v>1L3512M000_1|UT</v>
          </cell>
          <cell r="E1309" t="str">
            <v>No Override</v>
          </cell>
        </row>
        <row r="1310">
          <cell r="B1310" t="str">
            <v>1L3512M000_1</v>
          </cell>
          <cell r="C1310" t="str">
            <v>VA</v>
          </cell>
          <cell r="D1310" t="str">
            <v>1L3512M000_1|VA</v>
          </cell>
          <cell r="E1310" t="str">
            <v>No Override</v>
          </cell>
        </row>
        <row r="1311">
          <cell r="B1311" t="str">
            <v>1L3512M000_1</v>
          </cell>
          <cell r="C1311" t="str">
            <v>WI</v>
          </cell>
          <cell r="D1311" t="str">
            <v>1L3512M000_1|WI</v>
          </cell>
          <cell r="E1311" t="str">
            <v>No Override</v>
          </cell>
        </row>
        <row r="1312">
          <cell r="B1312" t="str">
            <v>1L3512M000_1</v>
          </cell>
          <cell r="C1312" t="str">
            <v>WV</v>
          </cell>
          <cell r="D1312" t="str">
            <v>1L3512M000_1|WV</v>
          </cell>
          <cell r="E1312" t="str">
            <v>No Override</v>
          </cell>
        </row>
        <row r="1313">
          <cell r="B1313" t="str">
            <v>1L3520A000_1</v>
          </cell>
          <cell r="C1313" t="str">
            <v>MD</v>
          </cell>
          <cell r="D1313" t="str">
            <v>1L3520A000_1|MD</v>
          </cell>
          <cell r="E1313" t="str">
            <v>No Override</v>
          </cell>
        </row>
        <row r="1314">
          <cell r="B1314" t="str">
            <v>1L3521A000_1</v>
          </cell>
          <cell r="C1314" t="str">
            <v>TN</v>
          </cell>
          <cell r="D1314" t="str">
            <v>1L3521A000_1|TN</v>
          </cell>
          <cell r="E1314" t="str">
            <v>No Override</v>
          </cell>
        </row>
        <row r="1315">
          <cell r="B1315" t="str">
            <v>1L35250000_1</v>
          </cell>
          <cell r="C1315" t="str">
            <v>NV</v>
          </cell>
          <cell r="D1315" t="str">
            <v>1L35250000_1|NV</v>
          </cell>
          <cell r="E1315" t="str">
            <v>No Override</v>
          </cell>
        </row>
        <row r="1316">
          <cell r="B1316" t="str">
            <v>2025110000</v>
          </cell>
          <cell r="C1316" t="str">
            <v>TN</v>
          </cell>
          <cell r="D1316" t="str">
            <v>2025110000|TN</v>
          </cell>
          <cell r="E1316" t="str">
            <v>No Override</v>
          </cell>
        </row>
        <row r="1317">
          <cell r="B1317" t="str">
            <v>1050130000</v>
          </cell>
          <cell r="C1317" t="str">
            <v>CO</v>
          </cell>
          <cell r="D1317" t="str">
            <v>1050130000|CO</v>
          </cell>
          <cell r="E1317" t="str">
            <v>No Override</v>
          </cell>
        </row>
        <row r="1318">
          <cell r="B1318" t="str">
            <v>1042112001</v>
          </cell>
          <cell r="C1318" t="str">
            <v>CA</v>
          </cell>
          <cell r="D1318" t="str">
            <v>1042112001|CA</v>
          </cell>
          <cell r="E1318" t="str">
            <v>No Override</v>
          </cell>
        </row>
        <row r="1319">
          <cell r="B1319" t="str">
            <v>1015181000</v>
          </cell>
          <cell r="C1319" t="str">
            <v>MA</v>
          </cell>
          <cell r="D1319" t="str">
            <v>1015181000|MA</v>
          </cell>
          <cell r="E1319" t="str">
            <v>No Override</v>
          </cell>
        </row>
        <row r="1320">
          <cell r="B1320" t="str">
            <v>1015190001</v>
          </cell>
          <cell r="C1320" t="str">
            <v>TX</v>
          </cell>
          <cell r="D1320" t="str">
            <v>1015190001|TX</v>
          </cell>
          <cell r="E1320" t="str">
            <v>No Override</v>
          </cell>
        </row>
        <row r="1321">
          <cell r="B1321" t="str">
            <v>4305117000</v>
          </cell>
          <cell r="C1321" t="str">
            <v>CT</v>
          </cell>
          <cell r="D1321" t="str">
            <v>4305117000|CT</v>
          </cell>
          <cell r="E1321" t="str">
            <v>No Override</v>
          </cell>
        </row>
        <row r="1322">
          <cell r="B1322" t="str">
            <v>4305117000</v>
          </cell>
          <cell r="C1322" t="str">
            <v>GA</v>
          </cell>
          <cell r="D1322" t="str">
            <v>4305117000|GA</v>
          </cell>
          <cell r="E1322" t="str">
            <v>No Override</v>
          </cell>
        </row>
        <row r="1323">
          <cell r="B1323" t="str">
            <v>4305117000</v>
          </cell>
          <cell r="C1323" t="str">
            <v>MD</v>
          </cell>
          <cell r="D1323" t="str">
            <v>4305117000|MD</v>
          </cell>
          <cell r="E1323" t="str">
            <v>No Override</v>
          </cell>
        </row>
        <row r="1324">
          <cell r="B1324" t="str">
            <v>4305117000</v>
          </cell>
          <cell r="C1324" t="str">
            <v>NJ</v>
          </cell>
          <cell r="D1324" t="str">
            <v>4305117000|NJ</v>
          </cell>
          <cell r="E1324" t="str">
            <v>No Override</v>
          </cell>
        </row>
        <row r="1325">
          <cell r="B1325" t="str">
            <v>4305117000</v>
          </cell>
          <cell r="C1325" t="str">
            <v>NY</v>
          </cell>
          <cell r="D1325" t="str">
            <v>4305117000|NY</v>
          </cell>
          <cell r="E1325" t="str">
            <v>No Override</v>
          </cell>
        </row>
        <row r="1326">
          <cell r="B1326" t="str">
            <v>4305117000</v>
          </cell>
          <cell r="C1326" t="str">
            <v>OH</v>
          </cell>
          <cell r="D1326" t="str">
            <v>4305117000|OH</v>
          </cell>
          <cell r="E1326" t="str">
            <v>No Override</v>
          </cell>
        </row>
        <row r="1327">
          <cell r="B1327" t="str">
            <v>4305117000</v>
          </cell>
          <cell r="C1327" t="str">
            <v>PA</v>
          </cell>
          <cell r="D1327" t="str">
            <v>4305117000|PA</v>
          </cell>
          <cell r="E1327" t="str">
            <v>No Override</v>
          </cell>
        </row>
        <row r="1328">
          <cell r="B1328" t="str">
            <v>4305117000</v>
          </cell>
          <cell r="C1328" t="str">
            <v>TX</v>
          </cell>
          <cell r="D1328" t="str">
            <v>4305117000|TX</v>
          </cell>
          <cell r="E1328" t="str">
            <v>No Override</v>
          </cell>
        </row>
        <row r="1329">
          <cell r="B1329" t="str">
            <v>4305117000</v>
          </cell>
          <cell r="C1329" t="str">
            <v>FL</v>
          </cell>
          <cell r="D1329" t="str">
            <v>4305117000|FL</v>
          </cell>
          <cell r="E1329" t="str">
            <v>No Override</v>
          </cell>
        </row>
        <row r="1330">
          <cell r="B1330" t="str">
            <v>4305117000</v>
          </cell>
          <cell r="C1330" t="str">
            <v>IL</v>
          </cell>
          <cell r="D1330" t="str">
            <v>4305117000|IL</v>
          </cell>
          <cell r="E1330" t="str">
            <v>No Override</v>
          </cell>
        </row>
        <row r="1331">
          <cell r="B1331" t="str">
            <v>4305117000</v>
          </cell>
          <cell r="C1331" t="str">
            <v>IN</v>
          </cell>
          <cell r="D1331" t="str">
            <v>4305117000|IN</v>
          </cell>
          <cell r="E1331" t="str">
            <v>No Override</v>
          </cell>
        </row>
        <row r="1332">
          <cell r="B1332" t="str">
            <v>4305117000</v>
          </cell>
          <cell r="C1332" t="str">
            <v>KY</v>
          </cell>
          <cell r="D1332" t="str">
            <v>4305117000|KY</v>
          </cell>
          <cell r="E1332" t="str">
            <v>No Override</v>
          </cell>
        </row>
        <row r="1333">
          <cell r="B1333" t="str">
            <v>4305117000</v>
          </cell>
          <cell r="C1333" t="str">
            <v>MI</v>
          </cell>
          <cell r="D1333" t="str">
            <v>4305117000|MI</v>
          </cell>
          <cell r="E1333" t="str">
            <v>No Override</v>
          </cell>
        </row>
        <row r="1334">
          <cell r="B1334" t="str">
            <v>1010203000</v>
          </cell>
          <cell r="C1334" t="str">
            <v>CT</v>
          </cell>
          <cell r="D1334" t="str">
            <v>1010203000|CT</v>
          </cell>
          <cell r="E1334" t="str">
            <v>No Override</v>
          </cell>
        </row>
        <row r="1335">
          <cell r="B1335" t="str">
            <v>1010203000</v>
          </cell>
          <cell r="C1335" t="str">
            <v>MA</v>
          </cell>
          <cell r="D1335" t="str">
            <v>1010203000|MA</v>
          </cell>
          <cell r="E1335" t="str">
            <v>No Override</v>
          </cell>
        </row>
        <row r="1336">
          <cell r="B1336" t="str">
            <v>1010203000</v>
          </cell>
          <cell r="C1336" t="str">
            <v>MD</v>
          </cell>
          <cell r="D1336" t="str">
            <v>1010203000|MD</v>
          </cell>
          <cell r="E1336" t="str">
            <v>No Override</v>
          </cell>
        </row>
        <row r="1337">
          <cell r="B1337" t="str">
            <v>1010203000</v>
          </cell>
          <cell r="C1337" t="str">
            <v>NJ</v>
          </cell>
          <cell r="D1337" t="str">
            <v>1010203000|NJ</v>
          </cell>
          <cell r="E1337" t="str">
            <v>No Override</v>
          </cell>
        </row>
        <row r="1338">
          <cell r="B1338" t="str">
            <v>1010203000</v>
          </cell>
          <cell r="C1338" t="str">
            <v>NY</v>
          </cell>
          <cell r="D1338" t="str">
            <v>1010203000|NY</v>
          </cell>
          <cell r="E1338" t="str">
            <v>No Override</v>
          </cell>
        </row>
        <row r="1339">
          <cell r="B1339" t="str">
            <v>1010203000</v>
          </cell>
          <cell r="C1339" t="str">
            <v>TX</v>
          </cell>
          <cell r="D1339" t="str">
            <v>1010203000|TX</v>
          </cell>
          <cell r="E1339" t="str">
            <v>No Override</v>
          </cell>
        </row>
        <row r="1340">
          <cell r="B1340" t="str">
            <v>1010203000</v>
          </cell>
          <cell r="C1340" t="str">
            <v>IL</v>
          </cell>
          <cell r="D1340" t="str">
            <v>1010203000|IL</v>
          </cell>
          <cell r="E1340" t="str">
            <v>No Override</v>
          </cell>
        </row>
        <row r="1341">
          <cell r="B1341" t="str">
            <v>4305117000</v>
          </cell>
          <cell r="C1341" t="str">
            <v>AL</v>
          </cell>
          <cell r="D1341" t="str">
            <v>4305117000|AL</v>
          </cell>
          <cell r="E1341" t="str">
            <v>No Override</v>
          </cell>
        </row>
        <row r="1342">
          <cell r="B1342" t="str">
            <v>4305117000</v>
          </cell>
          <cell r="C1342" t="str">
            <v>AR</v>
          </cell>
          <cell r="D1342" t="str">
            <v>4305117000|AR</v>
          </cell>
          <cell r="E1342" t="str">
            <v>No Override</v>
          </cell>
        </row>
        <row r="1343">
          <cell r="B1343" t="str">
            <v>4305117000</v>
          </cell>
          <cell r="C1343" t="str">
            <v>CN</v>
          </cell>
          <cell r="D1343" t="str">
            <v>4305117000|CN</v>
          </cell>
          <cell r="E1343" t="str">
            <v>No Override</v>
          </cell>
        </row>
        <row r="1344">
          <cell r="B1344" t="str">
            <v>4305117000</v>
          </cell>
          <cell r="C1344" t="str">
            <v>DE</v>
          </cell>
          <cell r="D1344" t="str">
            <v>4305117000|DE</v>
          </cell>
          <cell r="E1344" t="str">
            <v>No Override</v>
          </cell>
        </row>
        <row r="1345">
          <cell r="B1345" t="str">
            <v>4305117000</v>
          </cell>
          <cell r="C1345" t="str">
            <v>Int'l</v>
          </cell>
          <cell r="D1345" t="str">
            <v>4305117000|Int'l</v>
          </cell>
          <cell r="E1345" t="str">
            <v>No Override</v>
          </cell>
        </row>
        <row r="1346">
          <cell r="B1346" t="str">
            <v>4305117000</v>
          </cell>
          <cell r="C1346" t="str">
            <v>IA</v>
          </cell>
          <cell r="D1346" t="str">
            <v>4305117000|IA</v>
          </cell>
          <cell r="E1346" t="str">
            <v>No Override</v>
          </cell>
        </row>
        <row r="1347">
          <cell r="B1347" t="str">
            <v>4305117000</v>
          </cell>
          <cell r="C1347" t="str">
            <v>KS</v>
          </cell>
          <cell r="D1347" t="str">
            <v>4305117000|KS</v>
          </cell>
          <cell r="E1347" t="str">
            <v>No Override</v>
          </cell>
        </row>
        <row r="1348">
          <cell r="B1348" t="str">
            <v>4305117000</v>
          </cell>
          <cell r="C1348" t="str">
            <v>LA</v>
          </cell>
          <cell r="D1348" t="str">
            <v>4305117000|LA</v>
          </cell>
          <cell r="E1348" t="str">
            <v>No Override</v>
          </cell>
        </row>
        <row r="1349">
          <cell r="B1349" t="str">
            <v>4305117000</v>
          </cell>
          <cell r="C1349" t="str">
            <v>ME</v>
          </cell>
          <cell r="D1349" t="str">
            <v>4305117000|ME</v>
          </cell>
          <cell r="E1349" t="str">
            <v>No Override</v>
          </cell>
        </row>
        <row r="1350">
          <cell r="B1350" t="str">
            <v>4305117000</v>
          </cell>
          <cell r="C1350" t="str">
            <v>MA</v>
          </cell>
          <cell r="D1350" t="str">
            <v>4305117000|MA</v>
          </cell>
          <cell r="E1350" t="str">
            <v>No Override</v>
          </cell>
        </row>
        <row r="1351">
          <cell r="B1351" t="str">
            <v>4305117000</v>
          </cell>
          <cell r="C1351" t="str">
            <v>MS</v>
          </cell>
          <cell r="D1351" t="str">
            <v>4305117000|MS</v>
          </cell>
          <cell r="E1351" t="str">
            <v>No Override</v>
          </cell>
        </row>
        <row r="1352">
          <cell r="B1352" t="str">
            <v>4305117000</v>
          </cell>
          <cell r="C1352" t="str">
            <v>MO</v>
          </cell>
          <cell r="D1352" t="str">
            <v>4305117000|MO</v>
          </cell>
          <cell r="E1352" t="str">
            <v>No Override</v>
          </cell>
        </row>
        <row r="1353">
          <cell r="B1353" t="str">
            <v>4305117000</v>
          </cell>
          <cell r="C1353" t="str">
            <v>NH</v>
          </cell>
          <cell r="D1353" t="str">
            <v>4305117000|NH</v>
          </cell>
          <cell r="E1353" t="str">
            <v>No Override</v>
          </cell>
        </row>
        <row r="1354">
          <cell r="B1354" t="str">
            <v>4305117000</v>
          </cell>
          <cell r="C1354" t="str">
            <v>OK</v>
          </cell>
          <cell r="D1354" t="str">
            <v>4305117000|OK</v>
          </cell>
          <cell r="E1354" t="str">
            <v>No Override</v>
          </cell>
        </row>
        <row r="1355">
          <cell r="B1355" t="str">
            <v>4305117000</v>
          </cell>
          <cell r="C1355" t="str">
            <v>RI</v>
          </cell>
          <cell r="D1355" t="str">
            <v>4305117000|RI</v>
          </cell>
          <cell r="E1355" t="str">
            <v>No Override</v>
          </cell>
        </row>
        <row r="1356">
          <cell r="B1356" t="str">
            <v>4305117000</v>
          </cell>
          <cell r="C1356" t="str">
            <v>TN</v>
          </cell>
          <cell r="D1356" t="str">
            <v>4305117000|TN</v>
          </cell>
          <cell r="E1356" t="str">
            <v>No Override</v>
          </cell>
        </row>
        <row r="1357">
          <cell r="B1357" t="str">
            <v>4305117000</v>
          </cell>
          <cell r="C1357" t="str">
            <v>VA</v>
          </cell>
          <cell r="D1357" t="str">
            <v>4305117000|VA</v>
          </cell>
          <cell r="E1357" t="str">
            <v>No Override</v>
          </cell>
        </row>
        <row r="1358">
          <cell r="B1358" t="str">
            <v>4305117000</v>
          </cell>
          <cell r="C1358" t="str">
            <v>WV</v>
          </cell>
          <cell r="D1358" t="str">
            <v>4305117000|WV</v>
          </cell>
          <cell r="E1358" t="str">
            <v>No Override</v>
          </cell>
        </row>
        <row r="1359">
          <cell r="B1359" t="str">
            <v>CG10777</v>
          </cell>
          <cell r="C1359" t="str">
            <v>IL</v>
          </cell>
          <cell r="D1359" t="str">
            <v>CG10777|IL</v>
          </cell>
          <cell r="E1359" t="str">
            <v>No Override</v>
          </cell>
        </row>
        <row r="1360">
          <cell r="B1360" t="str">
            <v>CG10141</v>
          </cell>
          <cell r="C1360" t="str">
            <v>ID</v>
          </cell>
          <cell r="D1360" t="str">
            <v>CG10141|ID</v>
          </cell>
          <cell r="E1360" t="str">
            <v>No Override</v>
          </cell>
        </row>
        <row r="1361">
          <cell r="B1361" t="str">
            <v>CG10701</v>
          </cell>
          <cell r="C1361" t="str">
            <v>DC</v>
          </cell>
          <cell r="D1361" t="str">
            <v>CG10701|DC</v>
          </cell>
          <cell r="E1361" t="str">
            <v>No Override</v>
          </cell>
        </row>
        <row r="1362">
          <cell r="B1362" t="str">
            <v>CG10701</v>
          </cell>
          <cell r="C1362" t="str">
            <v>MD</v>
          </cell>
          <cell r="D1362" t="str">
            <v>CG10701|MD</v>
          </cell>
          <cell r="E1362" t="str">
            <v>No Override</v>
          </cell>
        </row>
        <row r="1363">
          <cell r="B1363" t="str">
            <v>CG10701</v>
          </cell>
          <cell r="C1363" t="str">
            <v>NJ</v>
          </cell>
          <cell r="D1363" t="str">
            <v>CG10701|NJ</v>
          </cell>
          <cell r="E1363" t="str">
            <v>No Override</v>
          </cell>
        </row>
        <row r="1364">
          <cell r="B1364" t="str">
            <v>1035120000_1</v>
          </cell>
          <cell r="C1364" t="str">
            <v>Int'l</v>
          </cell>
          <cell r="D1364" t="str">
            <v>1035120000_1|Int'l</v>
          </cell>
          <cell r="E1364" t="str">
            <v>No Override</v>
          </cell>
        </row>
        <row r="1365">
          <cell r="B1365" t="str">
            <v>1035120000_1</v>
          </cell>
          <cell r="C1365" t="str">
            <v>CN</v>
          </cell>
          <cell r="D1365" t="str">
            <v>1035120000_1|CN</v>
          </cell>
          <cell r="E1365" t="str">
            <v>No Override</v>
          </cell>
        </row>
        <row r="1366">
          <cell r="B1366" t="str">
            <v>1035120000_2</v>
          </cell>
          <cell r="C1366" t="str">
            <v>Int'l</v>
          </cell>
          <cell r="D1366" t="str">
            <v>1035120000_2|Int'l</v>
          </cell>
          <cell r="E1366" t="str">
            <v>No Override</v>
          </cell>
        </row>
        <row r="1367">
          <cell r="B1367" t="str">
            <v>1035120000_2</v>
          </cell>
          <cell r="C1367" t="str">
            <v>CN</v>
          </cell>
          <cell r="D1367" t="str">
            <v>1035120000_2|CN</v>
          </cell>
          <cell r="E1367" t="str">
            <v>No Override</v>
          </cell>
        </row>
        <row r="1368">
          <cell r="B1368" t="str">
            <v>CG10179M1</v>
          </cell>
          <cell r="C1368" t="str">
            <v>DC</v>
          </cell>
          <cell r="D1368" t="str">
            <v>CG10179M1|DC</v>
          </cell>
          <cell r="E1368" t="str">
            <v>No Override</v>
          </cell>
        </row>
        <row r="1369">
          <cell r="B1369" t="str">
            <v>CG10179M1</v>
          </cell>
          <cell r="C1369" t="str">
            <v>IA</v>
          </cell>
          <cell r="D1369" t="str">
            <v>CG10179M1|IA</v>
          </cell>
          <cell r="E1369" t="str">
            <v>No Override</v>
          </cell>
        </row>
        <row r="1370">
          <cell r="B1370" t="str">
            <v>CG10179M1</v>
          </cell>
          <cell r="C1370" t="str">
            <v>MD</v>
          </cell>
          <cell r="D1370" t="str">
            <v>CG10179M1|MD</v>
          </cell>
          <cell r="E1370" t="str">
            <v>No Override</v>
          </cell>
        </row>
        <row r="1371">
          <cell r="B1371" t="str">
            <v>CG10179M1</v>
          </cell>
          <cell r="C1371" t="str">
            <v>NJ</v>
          </cell>
          <cell r="D1371" t="str">
            <v>CG10179M1|NJ</v>
          </cell>
          <cell r="E1371" t="str">
            <v>No Override</v>
          </cell>
        </row>
        <row r="1372">
          <cell r="B1372" t="str">
            <v>CG10179M2</v>
          </cell>
          <cell r="C1372" t="str">
            <v>DC</v>
          </cell>
          <cell r="D1372" t="str">
            <v>CG10179M2|DC</v>
          </cell>
          <cell r="E1372" t="str">
            <v>No Override</v>
          </cell>
        </row>
        <row r="1373">
          <cell r="B1373" t="str">
            <v>CG10179M2</v>
          </cell>
          <cell r="C1373" t="str">
            <v>IA</v>
          </cell>
          <cell r="D1373" t="str">
            <v>CG10179M2|IA</v>
          </cell>
          <cell r="E1373" t="str">
            <v>No Override</v>
          </cell>
        </row>
        <row r="1374">
          <cell r="B1374" t="str">
            <v>CG10179M2</v>
          </cell>
          <cell r="C1374" t="str">
            <v>MD</v>
          </cell>
          <cell r="D1374" t="str">
            <v>CG10179M2|MD</v>
          </cell>
          <cell r="E1374" t="str">
            <v>No Override</v>
          </cell>
        </row>
        <row r="1375">
          <cell r="B1375" t="str">
            <v>CG10179M2</v>
          </cell>
          <cell r="C1375" t="str">
            <v>NJ</v>
          </cell>
          <cell r="D1375" t="str">
            <v>CG10179M2|NJ</v>
          </cell>
          <cell r="E1375" t="str">
            <v>No Override</v>
          </cell>
        </row>
        <row r="1376">
          <cell r="B1376" t="str">
            <v>1L50110000</v>
          </cell>
          <cell r="C1376" t="str">
            <v>AZ</v>
          </cell>
          <cell r="D1376" t="str">
            <v>1L50110000|AZ</v>
          </cell>
          <cell r="E1376" t="str">
            <v>No Override</v>
          </cell>
        </row>
        <row r="1377">
          <cell r="B1377" t="str">
            <v>1L50110000</v>
          </cell>
          <cell r="C1377" t="str">
            <v>ID</v>
          </cell>
          <cell r="D1377" t="str">
            <v>1L50110000|ID</v>
          </cell>
          <cell r="E1377" t="str">
            <v>No Override</v>
          </cell>
        </row>
        <row r="1378">
          <cell r="B1378" t="str">
            <v>1040110000</v>
          </cell>
          <cell r="C1378" t="str">
            <v>KS</v>
          </cell>
          <cell r="D1378" t="str">
            <v>1040110000|KS</v>
          </cell>
          <cell r="E1378" t="str">
            <v>No Override</v>
          </cell>
        </row>
        <row r="1379">
          <cell r="B1379" t="str">
            <v>1L50110000</v>
          </cell>
          <cell r="C1379" t="str">
            <v>ME</v>
          </cell>
          <cell r="D1379" t="str">
            <v>1L50110000|ME</v>
          </cell>
          <cell r="E1379" t="str">
            <v>No Override</v>
          </cell>
        </row>
        <row r="1380">
          <cell r="B1380" t="str">
            <v>1040110000</v>
          </cell>
          <cell r="C1380" t="str">
            <v>MN</v>
          </cell>
          <cell r="D1380" t="str">
            <v>1040110000|MN</v>
          </cell>
          <cell r="E1380" t="str">
            <v>No Override</v>
          </cell>
        </row>
        <row r="1381">
          <cell r="B1381" t="str">
            <v>1L50110000</v>
          </cell>
          <cell r="C1381" t="str">
            <v>NH</v>
          </cell>
          <cell r="D1381" t="str">
            <v>1L50110000|NH</v>
          </cell>
          <cell r="E1381" t="str">
            <v>No Override</v>
          </cell>
        </row>
        <row r="1382">
          <cell r="B1382" t="str">
            <v>1L50110000</v>
          </cell>
          <cell r="C1382" t="str">
            <v>OR</v>
          </cell>
          <cell r="D1382" t="str">
            <v>1L50110000|OR</v>
          </cell>
          <cell r="E1382" t="str">
            <v>No Override</v>
          </cell>
        </row>
        <row r="1383">
          <cell r="B1383" t="str">
            <v>1L50110000</v>
          </cell>
          <cell r="C1383" t="str">
            <v>VT</v>
          </cell>
          <cell r="D1383" t="str">
            <v>1L50110000|VT</v>
          </cell>
          <cell r="E1383" t="str">
            <v>No Override</v>
          </cell>
        </row>
        <row r="1384">
          <cell r="B1384" t="str">
            <v>1040110000</v>
          </cell>
          <cell r="C1384" t="str">
            <v>WI</v>
          </cell>
          <cell r="D1384" t="str">
            <v>1040110000|WI</v>
          </cell>
          <cell r="E1384" t="str">
            <v>No Override</v>
          </cell>
        </row>
        <row r="1385">
          <cell r="B1385" t="str">
            <v>1040110000</v>
          </cell>
          <cell r="C1385" t="str">
            <v>MO</v>
          </cell>
          <cell r="D1385" t="str">
            <v>1040110000|MO</v>
          </cell>
          <cell r="E1385" t="str">
            <v>No Override</v>
          </cell>
        </row>
        <row r="1386">
          <cell r="B1386" t="str">
            <v>1040110000</v>
          </cell>
          <cell r="C1386" t="str">
            <v>OK</v>
          </cell>
          <cell r="D1386" t="str">
            <v>1040110000|OK</v>
          </cell>
          <cell r="E1386" t="str">
            <v>No Override</v>
          </cell>
        </row>
        <row r="1387">
          <cell r="B1387" t="str">
            <v>CG10181</v>
          </cell>
          <cell r="C1387" t="str">
            <v>CT</v>
          </cell>
          <cell r="D1387" t="str">
            <v>CG10181|CT</v>
          </cell>
          <cell r="E1387" t="str">
            <v>No Override</v>
          </cell>
        </row>
        <row r="1388">
          <cell r="B1388" t="str">
            <v>1035120000_2</v>
          </cell>
          <cell r="C1388" t="str">
            <v>NYNYC</v>
          </cell>
          <cell r="D1388" t="str">
            <v>1035120000_2|NYNYC</v>
          </cell>
          <cell r="E1388" t="str">
            <v>No Override</v>
          </cell>
        </row>
        <row r="1389">
          <cell r="B1389" t="str">
            <v>1035120000_2</v>
          </cell>
          <cell r="C1389" t="str">
            <v>PAPHI</v>
          </cell>
          <cell r="D1389" t="str">
            <v>1035120000_2|PAPHI</v>
          </cell>
          <cell r="E1389" t="str">
            <v>No Override</v>
          </cell>
        </row>
        <row r="1390">
          <cell r="B1390" t="str">
            <v>CG10100</v>
          </cell>
          <cell r="C1390" t="str">
            <v>PAPHI</v>
          </cell>
          <cell r="D1390" t="str">
            <v>CG10100|PAPHI</v>
          </cell>
          <cell r="E1390" t="str">
            <v>No Override</v>
          </cell>
        </row>
        <row r="1391">
          <cell r="B1391" t="str">
            <v>CG10181</v>
          </cell>
          <cell r="C1391" t="str">
            <v>PAPHI</v>
          </cell>
          <cell r="D1391" t="str">
            <v>CG10181|PAPHI</v>
          </cell>
          <cell r="E1391" t="str">
            <v>No Override</v>
          </cell>
        </row>
        <row r="1392">
          <cell r="B1392" t="str">
            <v>CG10181M1</v>
          </cell>
          <cell r="C1392" t="str">
            <v>NV</v>
          </cell>
          <cell r="D1392" t="str">
            <v>CG10181M1|NV</v>
          </cell>
          <cell r="E1392" t="str">
            <v>No Override</v>
          </cell>
        </row>
        <row r="1393">
          <cell r="B1393" t="str">
            <v>CG10181M2</v>
          </cell>
          <cell r="C1393" t="str">
            <v>NV</v>
          </cell>
          <cell r="D1393" t="str">
            <v>CG10181M2|NV</v>
          </cell>
          <cell r="E1393" t="str">
            <v>No Override</v>
          </cell>
        </row>
        <row r="1394">
          <cell r="B1394" t="str">
            <v>1L3522A000_1</v>
          </cell>
          <cell r="C1394" t="str">
            <v>OK</v>
          </cell>
          <cell r="D1394" t="str">
            <v>1L3522A000_1|OK</v>
          </cell>
          <cell r="E1394" t="str">
            <v>No Override</v>
          </cell>
        </row>
        <row r="1395">
          <cell r="B1395" t="str">
            <v>C10003</v>
          </cell>
          <cell r="C1395" t="str">
            <v>CA</v>
          </cell>
          <cell r="D1395" t="str">
            <v>C10003|CA</v>
          </cell>
          <cell r="E1395" t="str">
            <v>No Override</v>
          </cell>
        </row>
        <row r="1396">
          <cell r="B1396" t="str">
            <v>C10003</v>
          </cell>
          <cell r="C1396" t="str">
            <v>KY</v>
          </cell>
          <cell r="D1396" t="str">
            <v>C10003|KY</v>
          </cell>
          <cell r="E1396" t="str">
            <v>No Override</v>
          </cell>
        </row>
        <row r="1397">
          <cell r="B1397" t="str">
            <v>C10003</v>
          </cell>
          <cell r="C1397" t="str">
            <v>NE</v>
          </cell>
          <cell r="D1397" t="str">
            <v>C10003|NE</v>
          </cell>
          <cell r="E1397" t="str">
            <v>No Override</v>
          </cell>
        </row>
        <row r="1398">
          <cell r="B1398" t="str">
            <v>C10003</v>
          </cell>
          <cell r="C1398" t="str">
            <v>NC</v>
          </cell>
          <cell r="D1398" t="str">
            <v>C10003|NC</v>
          </cell>
          <cell r="E1398" t="str">
            <v>No Override</v>
          </cell>
        </row>
        <row r="1399">
          <cell r="B1399" t="str">
            <v>C10003</v>
          </cell>
          <cell r="C1399" t="str">
            <v>SD</v>
          </cell>
          <cell r="D1399" t="str">
            <v>C10003|SD</v>
          </cell>
          <cell r="E1399" t="str">
            <v>No Override</v>
          </cell>
        </row>
        <row r="1400">
          <cell r="B1400" t="str">
            <v>C10003</v>
          </cell>
          <cell r="C1400" t="str">
            <v>UT</v>
          </cell>
          <cell r="D1400" t="str">
            <v>C10003|UT</v>
          </cell>
          <cell r="E1400" t="str">
            <v>No Override</v>
          </cell>
        </row>
        <row r="1401">
          <cell r="B1401" t="str">
            <v>C10003</v>
          </cell>
          <cell r="C1401" t="str">
            <v>WI</v>
          </cell>
          <cell r="D1401" t="str">
            <v>C10003|WI</v>
          </cell>
          <cell r="E1401" t="str">
            <v>No Override</v>
          </cell>
        </row>
        <row r="1402">
          <cell r="B1402" t="str">
            <v>CG10181</v>
          </cell>
          <cell r="C1402" t="str">
            <v>OR</v>
          </cell>
          <cell r="D1402" t="str">
            <v>CG10181|OR</v>
          </cell>
          <cell r="E1402" t="str">
            <v>No Override</v>
          </cell>
        </row>
        <row r="1403">
          <cell r="B1403" t="str">
            <v>CG10181</v>
          </cell>
          <cell r="C1403" t="str">
            <v>SD</v>
          </cell>
          <cell r="D1403" t="str">
            <v>CG10181|SD</v>
          </cell>
          <cell r="E1403" t="str">
            <v>No Override</v>
          </cell>
        </row>
        <row r="1404">
          <cell r="B1404" t="str">
            <v>CGEXGENDE</v>
          </cell>
          <cell r="C1404" t="str">
            <v>TX</v>
          </cell>
          <cell r="D1404" t="str">
            <v>CGEXGENDE|TX</v>
          </cell>
          <cell r="E1404" t="str">
            <v>No Override</v>
          </cell>
        </row>
        <row r="1405">
          <cell r="B1405" t="str">
            <v>CG10179M2P</v>
          </cell>
          <cell r="C1405" t="str">
            <v>IL</v>
          </cell>
          <cell r="D1405" t="str">
            <v>CG10179M2P|IL</v>
          </cell>
          <cell r="E1405" t="str">
            <v>No Override</v>
          </cell>
        </row>
        <row r="1406">
          <cell r="B1406" t="str">
            <v>CG10179M2P</v>
          </cell>
          <cell r="C1406" t="str">
            <v>PA</v>
          </cell>
          <cell r="D1406" t="str">
            <v>CG10179M2P|PA</v>
          </cell>
          <cell r="E1406" t="str">
            <v>No Override</v>
          </cell>
        </row>
        <row r="1407">
          <cell r="B1407" t="str">
            <v>CG10179M2P</v>
          </cell>
          <cell r="C1407" t="str">
            <v>MI</v>
          </cell>
          <cell r="D1407" t="str">
            <v>CG10179M2P|MI</v>
          </cell>
          <cell r="E1407" t="str">
            <v>No Override</v>
          </cell>
        </row>
        <row r="1408">
          <cell r="B1408" t="str">
            <v>CG10179M2P</v>
          </cell>
          <cell r="C1408" t="str">
            <v>OH</v>
          </cell>
          <cell r="D1408" t="str">
            <v>CG10179M2P|OH</v>
          </cell>
          <cell r="E1408" t="str">
            <v>No Override</v>
          </cell>
        </row>
        <row r="1409">
          <cell r="B1409" t="str">
            <v>CG10179M2P</v>
          </cell>
          <cell r="C1409" t="str">
            <v>TX</v>
          </cell>
          <cell r="D1409" t="str">
            <v>CG10179M2P|TX</v>
          </cell>
          <cell r="E1409" t="str">
            <v>No Override</v>
          </cell>
        </row>
        <row r="1410">
          <cell r="B1410" t="str">
            <v>CG10179M2G</v>
          </cell>
          <cell r="C1410" t="str">
            <v>IL</v>
          </cell>
          <cell r="D1410" t="str">
            <v>CG10179M2G|IL</v>
          </cell>
          <cell r="E1410" t="str">
            <v>No Override</v>
          </cell>
        </row>
        <row r="1411">
          <cell r="B1411" t="str">
            <v>CG10179M2G</v>
          </cell>
          <cell r="C1411" t="str">
            <v>KY</v>
          </cell>
          <cell r="D1411" t="str">
            <v>CG10179M2G|KY</v>
          </cell>
          <cell r="E1411" t="str">
            <v>No Override</v>
          </cell>
        </row>
        <row r="1412">
          <cell r="B1412" t="str">
            <v>CG10179M2G</v>
          </cell>
          <cell r="C1412" t="str">
            <v>MI</v>
          </cell>
          <cell r="D1412" t="str">
            <v>CG10179M2G|MI</v>
          </cell>
          <cell r="E1412" t="str">
            <v>No Override</v>
          </cell>
        </row>
        <row r="1413">
          <cell r="B1413" t="str">
            <v>CG10179M2G</v>
          </cell>
          <cell r="C1413" t="str">
            <v>OH</v>
          </cell>
          <cell r="D1413" t="str">
            <v>CG10179M2G|OH</v>
          </cell>
          <cell r="E1413" t="str">
            <v>No Override</v>
          </cell>
        </row>
        <row r="1414">
          <cell r="B1414" t="str">
            <v>CG10777</v>
          </cell>
          <cell r="C1414" t="str">
            <v>TX</v>
          </cell>
          <cell r="D1414" t="str">
            <v>CG10777|TX</v>
          </cell>
          <cell r="E1414" t="str">
            <v>No Override</v>
          </cell>
        </row>
        <row r="1415">
          <cell r="B1415" t="str">
            <v>1005110000</v>
          </cell>
          <cell r="C1415" t="str">
            <v>CA</v>
          </cell>
          <cell r="D1415" t="str">
            <v>1005110000|CA</v>
          </cell>
          <cell r="E1415" t="str">
            <v>No Override</v>
          </cell>
        </row>
        <row r="1416">
          <cell r="B1416" t="str">
            <v>1010155000</v>
          </cell>
          <cell r="C1416" t="str">
            <v>CA</v>
          </cell>
          <cell r="D1416" t="str">
            <v>1010155000|CA</v>
          </cell>
          <cell r="E1416" t="str">
            <v>No Override</v>
          </cell>
        </row>
        <row r="1417">
          <cell r="B1417" t="str">
            <v>1010155000</v>
          </cell>
          <cell r="C1417" t="str">
            <v>PA</v>
          </cell>
          <cell r="D1417" t="str">
            <v>1010155000|PA</v>
          </cell>
          <cell r="E1417" t="str">
            <v>No Override</v>
          </cell>
        </row>
        <row r="1418">
          <cell r="B1418" t="str">
            <v>1010156000</v>
          </cell>
          <cell r="C1418" t="str">
            <v>CA</v>
          </cell>
          <cell r="D1418" t="str">
            <v>1010156000|CA</v>
          </cell>
          <cell r="E1418" t="str">
            <v>No Override</v>
          </cell>
        </row>
        <row r="1419">
          <cell r="B1419" t="str">
            <v>1010156000</v>
          </cell>
          <cell r="C1419" t="str">
            <v>PA</v>
          </cell>
          <cell r="D1419" t="str">
            <v>1010156000|PA</v>
          </cell>
          <cell r="E1419" t="str">
            <v>No Override</v>
          </cell>
        </row>
        <row r="1420">
          <cell r="B1420" t="str">
            <v>1010201000</v>
          </cell>
          <cell r="C1420" t="str">
            <v>UT</v>
          </cell>
          <cell r="D1420" t="str">
            <v>1010201000|UT</v>
          </cell>
          <cell r="E1420" t="str">
            <v>No Override</v>
          </cell>
        </row>
        <row r="1421">
          <cell r="B1421" t="str">
            <v>1010210000</v>
          </cell>
          <cell r="C1421" t="str">
            <v>AL</v>
          </cell>
          <cell r="D1421" t="str">
            <v>1010210000|AL</v>
          </cell>
          <cell r="E1421" t="str">
            <v>No Override</v>
          </cell>
        </row>
        <row r="1422">
          <cell r="B1422" t="str">
            <v>1010210000</v>
          </cell>
          <cell r="C1422" t="str">
            <v>UT</v>
          </cell>
          <cell r="D1422" t="str">
            <v>1010210000|UT</v>
          </cell>
          <cell r="E1422" t="str">
            <v>No Override</v>
          </cell>
        </row>
        <row r="1423">
          <cell r="B1423" t="str">
            <v>1010230000</v>
          </cell>
          <cell r="C1423" t="str">
            <v>CT</v>
          </cell>
          <cell r="D1423" t="str">
            <v>1010230000|CT</v>
          </cell>
          <cell r="E1423" t="str">
            <v>No Override</v>
          </cell>
        </row>
        <row r="1424">
          <cell r="B1424" t="str">
            <v>1010320000</v>
          </cell>
          <cell r="C1424" t="str">
            <v>DC</v>
          </cell>
          <cell r="D1424" t="str">
            <v>1010320000|DC</v>
          </cell>
          <cell r="E1424" t="str">
            <v>No Override</v>
          </cell>
        </row>
        <row r="1425">
          <cell r="B1425" t="str">
            <v>1015120000</v>
          </cell>
          <cell r="C1425" t="str">
            <v>DE</v>
          </cell>
          <cell r="D1425" t="str">
            <v>1015120000|DE</v>
          </cell>
          <cell r="E1425" t="str">
            <v>No Override</v>
          </cell>
        </row>
        <row r="1426">
          <cell r="B1426" t="str">
            <v>1015120000</v>
          </cell>
          <cell r="C1426" t="str">
            <v>IL</v>
          </cell>
          <cell r="D1426" t="str">
            <v>1015120000|IL</v>
          </cell>
          <cell r="E1426" t="str">
            <v>No Override</v>
          </cell>
        </row>
        <row r="1427">
          <cell r="B1427" t="str">
            <v>1015120000</v>
          </cell>
          <cell r="C1427" t="str">
            <v>MA</v>
          </cell>
          <cell r="D1427" t="str">
            <v>1015120000|MA</v>
          </cell>
          <cell r="E1427" t="str">
            <v>No Override</v>
          </cell>
        </row>
        <row r="1428">
          <cell r="B1428" t="str">
            <v>1015120000</v>
          </cell>
          <cell r="C1428" t="str">
            <v>MD</v>
          </cell>
          <cell r="D1428" t="str">
            <v>1015120000|MD</v>
          </cell>
          <cell r="E1428" t="str">
            <v>No Override</v>
          </cell>
        </row>
        <row r="1429">
          <cell r="B1429" t="str">
            <v>1015130000</v>
          </cell>
          <cell r="C1429" t="str">
            <v>ME</v>
          </cell>
          <cell r="D1429" t="str">
            <v>1015130000|ME</v>
          </cell>
          <cell r="E1429" t="str">
            <v>No Override</v>
          </cell>
        </row>
        <row r="1430">
          <cell r="B1430" t="str">
            <v>1015130000</v>
          </cell>
          <cell r="C1430" t="str">
            <v>MI</v>
          </cell>
          <cell r="D1430" t="str">
            <v>1015130000|MI</v>
          </cell>
          <cell r="E1430" t="str">
            <v>No Override</v>
          </cell>
        </row>
        <row r="1431">
          <cell r="B1431" t="str">
            <v>1015130000</v>
          </cell>
          <cell r="C1431" t="str">
            <v>NH</v>
          </cell>
          <cell r="D1431" t="str">
            <v>1015130000|NH</v>
          </cell>
          <cell r="E1431" t="str">
            <v>No Override</v>
          </cell>
        </row>
        <row r="1432">
          <cell r="B1432" t="str">
            <v>1015140000</v>
          </cell>
          <cell r="C1432" t="str">
            <v>NJ</v>
          </cell>
          <cell r="D1432" t="str">
            <v>1015140000|NJ</v>
          </cell>
          <cell r="E1432" t="str">
            <v>No Override</v>
          </cell>
        </row>
        <row r="1433">
          <cell r="B1433" t="str">
            <v>1015140000</v>
          </cell>
          <cell r="C1433" t="str">
            <v>NY</v>
          </cell>
          <cell r="D1433" t="str">
            <v>1015140000|NY</v>
          </cell>
          <cell r="E1433" t="str">
            <v>No Override</v>
          </cell>
        </row>
        <row r="1434">
          <cell r="B1434" t="str">
            <v>1015140000</v>
          </cell>
          <cell r="C1434" t="str">
            <v>OH</v>
          </cell>
          <cell r="D1434" t="str">
            <v>1015140000|OH</v>
          </cell>
          <cell r="E1434" t="str">
            <v>No Override</v>
          </cell>
        </row>
        <row r="1435">
          <cell r="B1435" t="str">
            <v>1015150000</v>
          </cell>
          <cell r="C1435" t="str">
            <v>PA</v>
          </cell>
          <cell r="D1435" t="str">
            <v>1015150000|PA</v>
          </cell>
          <cell r="E1435" t="str">
            <v>No Override</v>
          </cell>
        </row>
        <row r="1436">
          <cell r="B1436" t="str">
            <v>1015150000</v>
          </cell>
          <cell r="C1436" t="str">
            <v>RI</v>
          </cell>
          <cell r="D1436" t="str">
            <v>1015150000|RI</v>
          </cell>
          <cell r="E1436" t="str">
            <v>No Override</v>
          </cell>
        </row>
        <row r="1437">
          <cell r="B1437" t="str">
            <v>1015150000</v>
          </cell>
          <cell r="C1437" t="str">
            <v>TX</v>
          </cell>
          <cell r="D1437" t="str">
            <v>1015150000|TX</v>
          </cell>
          <cell r="E1437" t="str">
            <v>No Override</v>
          </cell>
        </row>
        <row r="1438">
          <cell r="B1438" t="str">
            <v>1015160000</v>
          </cell>
          <cell r="C1438" t="str">
            <v>FL</v>
          </cell>
          <cell r="D1438" t="str">
            <v>1015160000|FL</v>
          </cell>
          <cell r="E1438" t="str">
            <v>No Override</v>
          </cell>
        </row>
        <row r="1439">
          <cell r="B1439" t="str">
            <v>1015160000</v>
          </cell>
          <cell r="C1439" t="str">
            <v>GA</v>
          </cell>
          <cell r="D1439" t="str">
            <v>1015160000|GA</v>
          </cell>
          <cell r="E1439" t="str">
            <v>No Override</v>
          </cell>
        </row>
        <row r="1440">
          <cell r="B1440" t="str">
            <v>1015160000</v>
          </cell>
          <cell r="C1440" t="str">
            <v>IL</v>
          </cell>
          <cell r="D1440" t="str">
            <v>1015160000|IL</v>
          </cell>
          <cell r="E1440" t="str">
            <v>No Override</v>
          </cell>
        </row>
        <row r="1441">
          <cell r="B1441" t="str">
            <v>1015191000</v>
          </cell>
          <cell r="C1441" t="str">
            <v>IN</v>
          </cell>
          <cell r="D1441" t="str">
            <v>1015191000|IN</v>
          </cell>
          <cell r="E1441" t="str">
            <v>No Override</v>
          </cell>
        </row>
        <row r="1442">
          <cell r="B1442" t="str">
            <v>1015191000</v>
          </cell>
          <cell r="C1442" t="str">
            <v>KY</v>
          </cell>
          <cell r="D1442" t="str">
            <v>1015191000|KY</v>
          </cell>
          <cell r="E1442" t="str">
            <v>No Override</v>
          </cell>
        </row>
        <row r="1443">
          <cell r="B1443" t="str">
            <v>1015191000</v>
          </cell>
          <cell r="C1443" t="str">
            <v>MD</v>
          </cell>
          <cell r="D1443" t="str">
            <v>1015191000|MD</v>
          </cell>
          <cell r="E1443" t="str">
            <v>No Override</v>
          </cell>
        </row>
        <row r="1444">
          <cell r="B1444" t="str">
            <v>1015192000</v>
          </cell>
          <cell r="C1444" t="str">
            <v>MI</v>
          </cell>
          <cell r="D1444" t="str">
            <v>1015192000|MI</v>
          </cell>
          <cell r="E1444" t="str">
            <v>No Override</v>
          </cell>
        </row>
        <row r="1445">
          <cell r="B1445" t="str">
            <v>1015192000</v>
          </cell>
          <cell r="C1445" t="str">
            <v>NJ</v>
          </cell>
          <cell r="D1445" t="str">
            <v>1015192000|NJ</v>
          </cell>
          <cell r="E1445" t="str">
            <v>No Override</v>
          </cell>
        </row>
        <row r="1446">
          <cell r="B1446" t="str">
            <v>1015192000</v>
          </cell>
          <cell r="C1446" t="str">
            <v>NY</v>
          </cell>
          <cell r="D1446" t="str">
            <v>1015192000|NY</v>
          </cell>
          <cell r="E1446" t="str">
            <v>No Override</v>
          </cell>
        </row>
        <row r="1447">
          <cell r="B1447" t="str">
            <v>1015193000</v>
          </cell>
          <cell r="C1447" t="str">
            <v>NYNYC</v>
          </cell>
          <cell r="D1447" t="str">
            <v>1015193000|NYNYC</v>
          </cell>
          <cell r="E1447" t="str">
            <v>No Override</v>
          </cell>
        </row>
        <row r="1448">
          <cell r="B1448" t="str">
            <v>1015193000</v>
          </cell>
          <cell r="C1448" t="str">
            <v>OH</v>
          </cell>
          <cell r="D1448" t="str">
            <v>1015193000|OH</v>
          </cell>
          <cell r="E1448" t="str">
            <v>No Override</v>
          </cell>
        </row>
        <row r="1449">
          <cell r="B1449" t="str">
            <v>1015193000</v>
          </cell>
          <cell r="C1449" t="str">
            <v>PA</v>
          </cell>
          <cell r="D1449" t="str">
            <v>1015193000|PA</v>
          </cell>
          <cell r="E1449" t="str">
            <v>No Override</v>
          </cell>
        </row>
        <row r="1450">
          <cell r="B1450" t="str">
            <v>1015200000</v>
          </cell>
          <cell r="C1450" t="str">
            <v>CT</v>
          </cell>
          <cell r="D1450" t="str">
            <v>1015200000|CT</v>
          </cell>
          <cell r="E1450" t="str">
            <v>No Override</v>
          </cell>
        </row>
        <row r="1451">
          <cell r="B1451" t="str">
            <v>1015200000</v>
          </cell>
          <cell r="C1451" t="str">
            <v>MA</v>
          </cell>
          <cell r="D1451" t="str">
            <v>1015200000|MA</v>
          </cell>
          <cell r="E1451" t="str">
            <v>No Override</v>
          </cell>
        </row>
        <row r="1452">
          <cell r="B1452" t="str">
            <v>1015201000</v>
          </cell>
          <cell r="C1452" t="str">
            <v>MD</v>
          </cell>
          <cell r="D1452" t="str">
            <v>1015201000|MD</v>
          </cell>
          <cell r="E1452" t="str">
            <v>No Override</v>
          </cell>
        </row>
        <row r="1453">
          <cell r="B1453" t="str">
            <v>1015201000</v>
          </cell>
          <cell r="C1453" t="str">
            <v>NJ</v>
          </cell>
          <cell r="D1453" t="str">
            <v>1015201000|NJ</v>
          </cell>
          <cell r="E1453" t="str">
            <v>No Override</v>
          </cell>
        </row>
        <row r="1454">
          <cell r="B1454" t="str">
            <v>1015202000</v>
          </cell>
          <cell r="C1454" t="str">
            <v>NY</v>
          </cell>
          <cell r="D1454" t="str">
            <v>1015202000|NY</v>
          </cell>
          <cell r="E1454" t="str">
            <v>No Override</v>
          </cell>
        </row>
        <row r="1455">
          <cell r="B1455" t="str">
            <v>1015202000</v>
          </cell>
          <cell r="C1455" t="str">
            <v>NYNYC</v>
          </cell>
          <cell r="D1455" t="str">
            <v>1015202000|NYNYC</v>
          </cell>
          <cell r="E1455" t="str">
            <v>No Override</v>
          </cell>
        </row>
        <row r="1456">
          <cell r="B1456" t="str">
            <v>1015210000</v>
          </cell>
          <cell r="C1456" t="str">
            <v>PA</v>
          </cell>
          <cell r="D1456" t="str">
            <v>1015210000|PA</v>
          </cell>
          <cell r="E1456" t="str">
            <v>No Override</v>
          </cell>
        </row>
        <row r="1457">
          <cell r="B1457" t="str">
            <v>1015210000</v>
          </cell>
          <cell r="C1457" t="str">
            <v>TX</v>
          </cell>
          <cell r="D1457" t="str">
            <v>1015210000|TX</v>
          </cell>
          <cell r="E1457" t="str">
            <v>No Override</v>
          </cell>
        </row>
        <row r="1458">
          <cell r="B1458" t="str">
            <v>1015211000</v>
          </cell>
          <cell r="C1458" t="str">
            <v>4N</v>
          </cell>
          <cell r="D1458" t="str">
            <v>1015211000|4N</v>
          </cell>
          <cell r="E1458" t="str">
            <v>No Override</v>
          </cell>
        </row>
        <row r="1459">
          <cell r="B1459" t="str">
            <v>1015211000</v>
          </cell>
          <cell r="C1459" t="str">
            <v>AL</v>
          </cell>
          <cell r="D1459" t="str">
            <v>1015211000|AL</v>
          </cell>
          <cell r="E1459" t="str">
            <v>No Override</v>
          </cell>
        </row>
        <row r="1460">
          <cell r="B1460" t="str">
            <v>1015212000</v>
          </cell>
          <cell r="C1460" t="str">
            <v>AR</v>
          </cell>
          <cell r="D1460" t="str">
            <v>1015212000|AR</v>
          </cell>
          <cell r="E1460" t="str">
            <v>No Override</v>
          </cell>
        </row>
        <row r="1461">
          <cell r="B1461" t="str">
            <v>1015220000</v>
          </cell>
          <cell r="C1461" t="str">
            <v>CO</v>
          </cell>
          <cell r="D1461" t="str">
            <v>1015220000|CO</v>
          </cell>
          <cell r="E1461" t="str">
            <v>No Override</v>
          </cell>
        </row>
        <row r="1462">
          <cell r="B1462" t="str">
            <v>1015220000</v>
          </cell>
          <cell r="C1462" t="str">
            <v>CT</v>
          </cell>
          <cell r="D1462" t="str">
            <v>1015220000|CT</v>
          </cell>
          <cell r="E1462" t="str">
            <v>No Override</v>
          </cell>
        </row>
        <row r="1463">
          <cell r="B1463" t="str">
            <v>1015220000</v>
          </cell>
          <cell r="C1463" t="str">
            <v>DC</v>
          </cell>
          <cell r="D1463" t="str">
            <v>1015220000|DC</v>
          </cell>
          <cell r="E1463" t="str">
            <v>No Override</v>
          </cell>
        </row>
        <row r="1464">
          <cell r="B1464" t="str">
            <v>1015221000</v>
          </cell>
          <cell r="C1464" t="str">
            <v>FL</v>
          </cell>
          <cell r="D1464" t="str">
            <v>1015221000|FL</v>
          </cell>
          <cell r="E1464" t="str">
            <v>No Override</v>
          </cell>
        </row>
        <row r="1465">
          <cell r="B1465" t="str">
            <v>1015221000</v>
          </cell>
          <cell r="C1465" t="str">
            <v>GA</v>
          </cell>
          <cell r="D1465" t="str">
            <v>1015221000|GA</v>
          </cell>
          <cell r="E1465" t="str">
            <v>No Override</v>
          </cell>
        </row>
        <row r="1466">
          <cell r="B1466" t="str">
            <v>1015221000</v>
          </cell>
          <cell r="C1466" t="str">
            <v>IA</v>
          </cell>
          <cell r="D1466" t="str">
            <v>1015221000|IA</v>
          </cell>
          <cell r="E1466" t="str">
            <v>No Override</v>
          </cell>
        </row>
        <row r="1467">
          <cell r="B1467" t="str">
            <v>1015222000</v>
          </cell>
          <cell r="C1467" t="str">
            <v>IL</v>
          </cell>
          <cell r="D1467" t="str">
            <v>1015222000|IL</v>
          </cell>
          <cell r="E1467" t="str">
            <v>No Override</v>
          </cell>
        </row>
        <row r="1468">
          <cell r="B1468" t="str">
            <v>1015222000</v>
          </cell>
          <cell r="C1468" t="str">
            <v>IN</v>
          </cell>
          <cell r="D1468" t="str">
            <v>1015222000|IN</v>
          </cell>
          <cell r="E1468" t="str">
            <v>No Override</v>
          </cell>
        </row>
        <row r="1469">
          <cell r="B1469" t="str">
            <v>1015222000</v>
          </cell>
          <cell r="C1469" t="str">
            <v>KS</v>
          </cell>
          <cell r="D1469" t="str">
            <v>1015222000|KS</v>
          </cell>
          <cell r="E1469" t="str">
            <v>No Override</v>
          </cell>
        </row>
        <row r="1470">
          <cell r="B1470" t="str">
            <v>1020120000</v>
          </cell>
          <cell r="C1470" t="str">
            <v>KY</v>
          </cell>
          <cell r="D1470" t="str">
            <v>1020120000|KY</v>
          </cell>
          <cell r="E1470" t="str">
            <v>No Override</v>
          </cell>
        </row>
        <row r="1471">
          <cell r="B1471" t="str">
            <v>1020120000</v>
          </cell>
          <cell r="C1471" t="str">
            <v>LA</v>
          </cell>
          <cell r="D1471" t="str">
            <v>1020120000|LA</v>
          </cell>
          <cell r="E1471" t="str">
            <v>No Override</v>
          </cell>
        </row>
        <row r="1472">
          <cell r="B1472" t="str">
            <v>1020151000</v>
          </cell>
          <cell r="C1472" t="str">
            <v>MA</v>
          </cell>
          <cell r="D1472" t="str">
            <v>1020151000|MA</v>
          </cell>
          <cell r="E1472" t="str">
            <v>No Override</v>
          </cell>
        </row>
        <row r="1473">
          <cell r="B1473" t="str">
            <v>1020151000</v>
          </cell>
          <cell r="C1473" t="str">
            <v>MD</v>
          </cell>
          <cell r="D1473" t="str">
            <v>1020151000|MD</v>
          </cell>
          <cell r="E1473" t="str">
            <v>No Override</v>
          </cell>
        </row>
        <row r="1474">
          <cell r="B1474" t="str">
            <v>1020151000</v>
          </cell>
          <cell r="C1474" t="str">
            <v>MI</v>
          </cell>
          <cell r="D1474" t="str">
            <v>1020151000|MI</v>
          </cell>
          <cell r="E1474" t="str">
            <v>No Override</v>
          </cell>
        </row>
        <row r="1475">
          <cell r="B1475" t="str">
            <v>1020152000</v>
          </cell>
          <cell r="C1475" t="str">
            <v>MN</v>
          </cell>
          <cell r="D1475" t="str">
            <v>1020152000|MN</v>
          </cell>
          <cell r="E1475" t="str">
            <v>No Override</v>
          </cell>
        </row>
        <row r="1476">
          <cell r="B1476" t="str">
            <v>1020152000</v>
          </cell>
          <cell r="C1476" t="str">
            <v>MO</v>
          </cell>
          <cell r="D1476" t="str">
            <v>1020152000|MO</v>
          </cell>
          <cell r="E1476" t="str">
            <v>No Override</v>
          </cell>
        </row>
        <row r="1477">
          <cell r="B1477" t="str">
            <v>1020152000</v>
          </cell>
          <cell r="C1477" t="str">
            <v>MS</v>
          </cell>
          <cell r="D1477" t="str">
            <v>1020152000|MS</v>
          </cell>
          <cell r="E1477" t="str">
            <v>No Override</v>
          </cell>
        </row>
        <row r="1478">
          <cell r="B1478" t="str">
            <v>1020170000</v>
          </cell>
          <cell r="C1478" t="str">
            <v>NC</v>
          </cell>
          <cell r="D1478" t="str">
            <v>1020170000|NC</v>
          </cell>
          <cell r="E1478" t="str">
            <v>No Override</v>
          </cell>
        </row>
        <row r="1479">
          <cell r="B1479" t="str">
            <v>1020190000</v>
          </cell>
          <cell r="C1479" t="str">
            <v>ND</v>
          </cell>
          <cell r="D1479" t="str">
            <v>1020190000|ND</v>
          </cell>
          <cell r="E1479" t="str">
            <v>No Override</v>
          </cell>
        </row>
        <row r="1480">
          <cell r="B1480" t="str">
            <v>1025110000</v>
          </cell>
          <cell r="C1480" t="str">
            <v>NE</v>
          </cell>
          <cell r="D1480" t="str">
            <v>1025110000|NE</v>
          </cell>
          <cell r="E1480" t="str">
            <v>No Override</v>
          </cell>
        </row>
        <row r="1481">
          <cell r="B1481" t="str">
            <v>1025110000</v>
          </cell>
          <cell r="C1481" t="str">
            <v>NV</v>
          </cell>
          <cell r="D1481" t="str">
            <v>1025110000|NV</v>
          </cell>
          <cell r="E1481" t="str">
            <v>No Override</v>
          </cell>
        </row>
        <row r="1482">
          <cell r="B1482" t="str">
            <v>1025110000</v>
          </cell>
          <cell r="C1482" t="str">
            <v>NY</v>
          </cell>
          <cell r="D1482" t="str">
            <v>1025110000|NY</v>
          </cell>
          <cell r="E1482" t="str">
            <v>No Override</v>
          </cell>
        </row>
        <row r="1483">
          <cell r="B1483" t="str">
            <v>1030210000</v>
          </cell>
          <cell r="C1483" t="str">
            <v>OH</v>
          </cell>
          <cell r="D1483" t="str">
            <v>1030210000|OH</v>
          </cell>
          <cell r="E1483" t="str">
            <v>No Override</v>
          </cell>
        </row>
        <row r="1484">
          <cell r="B1484" t="str">
            <v>1030210000</v>
          </cell>
          <cell r="C1484" t="str">
            <v>OK</v>
          </cell>
          <cell r="D1484" t="str">
            <v>1030210000|OK</v>
          </cell>
          <cell r="E1484" t="str">
            <v>No Override</v>
          </cell>
        </row>
        <row r="1485">
          <cell r="B1485" t="str">
            <v>1030210000</v>
          </cell>
          <cell r="C1485" t="str">
            <v>PA</v>
          </cell>
          <cell r="D1485" t="str">
            <v>1030210000|PA</v>
          </cell>
          <cell r="E1485" t="str">
            <v>No Override</v>
          </cell>
        </row>
        <row r="1486">
          <cell r="B1486" t="str">
            <v>1030210000</v>
          </cell>
          <cell r="C1486" t="str">
            <v>SC</v>
          </cell>
          <cell r="D1486" t="str">
            <v>1030210000|SC</v>
          </cell>
          <cell r="E1486" t="str">
            <v>No Override</v>
          </cell>
        </row>
        <row r="1487">
          <cell r="B1487" t="str">
            <v>1030210000</v>
          </cell>
          <cell r="C1487" t="str">
            <v>SD</v>
          </cell>
          <cell r="D1487" t="str">
            <v>1030210000|SD</v>
          </cell>
          <cell r="E1487" t="str">
            <v>No Override</v>
          </cell>
        </row>
        <row r="1488">
          <cell r="B1488" t="str">
            <v>1030220000</v>
          </cell>
          <cell r="C1488" t="str">
            <v>TN</v>
          </cell>
          <cell r="D1488" t="str">
            <v>1030220000|TN</v>
          </cell>
          <cell r="E1488" t="str">
            <v>No Override</v>
          </cell>
        </row>
        <row r="1489">
          <cell r="B1489" t="str">
            <v>1030220000</v>
          </cell>
          <cell r="C1489" t="str">
            <v>TX</v>
          </cell>
          <cell r="D1489" t="str">
            <v>1030220000|TX</v>
          </cell>
          <cell r="E1489" t="str">
            <v>No Override</v>
          </cell>
        </row>
        <row r="1490">
          <cell r="B1490" t="str">
            <v>1030220000</v>
          </cell>
          <cell r="C1490" t="str">
            <v>VA</v>
          </cell>
          <cell r="D1490" t="str">
            <v>1030220000|VA</v>
          </cell>
          <cell r="E1490" t="str">
            <v>No Override</v>
          </cell>
        </row>
        <row r="1491">
          <cell r="B1491" t="str">
            <v>1030220000</v>
          </cell>
          <cell r="C1491" t="str">
            <v>WI</v>
          </cell>
          <cell r="D1491" t="str">
            <v>1030220000|WI</v>
          </cell>
          <cell r="E1491" t="str">
            <v>No Override</v>
          </cell>
        </row>
        <row r="1492">
          <cell r="B1492" t="str">
            <v>1038110000</v>
          </cell>
          <cell r="C1492" t="str">
            <v>WV</v>
          </cell>
          <cell r="D1492" t="str">
            <v>1038110000|WV</v>
          </cell>
          <cell r="E1492" t="str">
            <v>No Override</v>
          </cell>
        </row>
        <row r="1493">
          <cell r="B1493" t="str">
            <v>1039110000</v>
          </cell>
          <cell r="C1493" t="str">
            <v>IL</v>
          </cell>
          <cell r="D1493" t="str">
            <v>1039110000|IL</v>
          </cell>
          <cell r="E1493" t="str">
            <v>No Override</v>
          </cell>
        </row>
        <row r="1494">
          <cell r="B1494" t="str">
            <v>1040110000</v>
          </cell>
          <cell r="C1494" t="str">
            <v>LA</v>
          </cell>
          <cell r="D1494" t="str">
            <v>1040110000|LA</v>
          </cell>
          <cell r="E1494" t="str">
            <v>No Override</v>
          </cell>
        </row>
        <row r="1495">
          <cell r="B1495" t="str">
            <v>1040140000</v>
          </cell>
          <cell r="C1495" t="str">
            <v>OK</v>
          </cell>
          <cell r="D1495" t="str">
            <v>1040140000|OK</v>
          </cell>
          <cell r="E1495" t="str">
            <v>No Override</v>
          </cell>
        </row>
        <row r="1496">
          <cell r="B1496" t="str">
            <v>1042111000</v>
          </cell>
          <cell r="C1496" t="str">
            <v>UT</v>
          </cell>
          <cell r="D1496" t="str">
            <v>1042111000|UT</v>
          </cell>
          <cell r="E1496" t="str">
            <v>No Override</v>
          </cell>
        </row>
        <row r="1497">
          <cell r="B1497" t="str">
            <v>1042111000</v>
          </cell>
          <cell r="C1497" t="str">
            <v>CA</v>
          </cell>
          <cell r="D1497" t="str">
            <v>1042111000|CA</v>
          </cell>
          <cell r="E1497" t="str">
            <v>No Override</v>
          </cell>
        </row>
        <row r="1498">
          <cell r="B1498" t="str">
            <v>1042112000</v>
          </cell>
          <cell r="C1498" t="str">
            <v>CA</v>
          </cell>
          <cell r="D1498" t="str">
            <v>1042112000|CA</v>
          </cell>
          <cell r="E1498" t="str">
            <v>No Override</v>
          </cell>
        </row>
        <row r="1499">
          <cell r="B1499" t="str">
            <v>1050130000</v>
          </cell>
          <cell r="C1499" t="str">
            <v>CA</v>
          </cell>
          <cell r="D1499" t="str">
            <v>1050130000|CA</v>
          </cell>
          <cell r="E1499" t="str">
            <v>No Override</v>
          </cell>
        </row>
        <row r="1500">
          <cell r="B1500" t="str">
            <v>1050130000</v>
          </cell>
          <cell r="C1500" t="str">
            <v>MD</v>
          </cell>
          <cell r="D1500" t="str">
            <v>1050130000|MD</v>
          </cell>
          <cell r="E1500" t="str">
            <v>No Override</v>
          </cell>
        </row>
        <row r="1501">
          <cell r="B1501" t="str">
            <v>1050130000</v>
          </cell>
          <cell r="C1501" t="str">
            <v>NY</v>
          </cell>
          <cell r="D1501" t="str">
            <v>1050130000|NY</v>
          </cell>
          <cell r="E1501" t="str">
            <v>No Override</v>
          </cell>
        </row>
        <row r="1502">
          <cell r="B1502" t="str">
            <v>1050130000</v>
          </cell>
          <cell r="C1502" t="str">
            <v>UT</v>
          </cell>
          <cell r="D1502" t="str">
            <v>1050130000|UT</v>
          </cell>
          <cell r="E1502" t="str">
            <v>No Override</v>
          </cell>
        </row>
        <row r="1503">
          <cell r="B1503" t="str">
            <v>1050130000</v>
          </cell>
          <cell r="C1503" t="str">
            <v>PA</v>
          </cell>
          <cell r="D1503" t="str">
            <v>1050130000|PA</v>
          </cell>
          <cell r="E1503" t="str">
            <v>No Override</v>
          </cell>
        </row>
        <row r="1504">
          <cell r="B1504" t="str">
            <v>2010196000</v>
          </cell>
          <cell r="C1504" t="str">
            <v>PA</v>
          </cell>
          <cell r="D1504" t="str">
            <v>2010196000|PA</v>
          </cell>
          <cell r="E1504" t="str">
            <v>No Override</v>
          </cell>
        </row>
        <row r="1505">
          <cell r="B1505" t="str">
            <v>3065130000</v>
          </cell>
          <cell r="C1505" t="str">
            <v>CA</v>
          </cell>
          <cell r="D1505" t="str">
            <v>3065130000|CA</v>
          </cell>
          <cell r="E1505" t="str">
            <v>No Override</v>
          </cell>
        </row>
        <row r="1506">
          <cell r="B1506" t="str">
            <v>3065300000</v>
          </cell>
          <cell r="C1506" t="str">
            <v>CA</v>
          </cell>
          <cell r="D1506" t="str">
            <v>3065300000|CA</v>
          </cell>
          <cell r="E1506" t="str">
            <v>No Override</v>
          </cell>
        </row>
        <row r="1507">
          <cell r="B1507" t="str">
            <v>1L1023A000</v>
          </cell>
          <cell r="C1507" t="str">
            <v>NY</v>
          </cell>
          <cell r="D1507" t="str">
            <v>1L1023A000|NY</v>
          </cell>
          <cell r="E1507" t="str">
            <v>No Override</v>
          </cell>
        </row>
        <row r="1508">
          <cell r="B1508" t="str">
            <v>1L1023A000</v>
          </cell>
          <cell r="C1508" t="str">
            <v>OH</v>
          </cell>
          <cell r="D1508" t="str">
            <v>1L1023A000|OH</v>
          </cell>
          <cell r="E1508" t="str">
            <v>No Override</v>
          </cell>
        </row>
        <row r="1509">
          <cell r="B1509" t="str">
            <v>1L1023AA00</v>
          </cell>
          <cell r="C1509" t="str">
            <v>OK</v>
          </cell>
          <cell r="D1509" t="str">
            <v>1L1023AA00|OK</v>
          </cell>
          <cell r="E1509" t="str">
            <v>No Override</v>
          </cell>
        </row>
        <row r="1510">
          <cell r="B1510" t="str">
            <v>1L1023BA00</v>
          </cell>
          <cell r="C1510" t="str">
            <v>OR</v>
          </cell>
          <cell r="D1510" t="str">
            <v>1L1023BA00|OR</v>
          </cell>
          <cell r="E1510" t="str">
            <v>No Override</v>
          </cell>
        </row>
        <row r="1511">
          <cell r="B1511" t="str">
            <v>1L1023U000</v>
          </cell>
          <cell r="C1511" t="str">
            <v>PA</v>
          </cell>
          <cell r="D1511" t="str">
            <v>1L1023U000|PA</v>
          </cell>
          <cell r="E1511" t="str">
            <v>No Override</v>
          </cell>
        </row>
        <row r="1512">
          <cell r="B1512" t="str">
            <v>1L1023U000</v>
          </cell>
          <cell r="C1512" t="str">
            <v>RI</v>
          </cell>
          <cell r="D1512" t="str">
            <v>1L1023U000|RI</v>
          </cell>
          <cell r="E1512" t="str">
            <v>No Override</v>
          </cell>
        </row>
        <row r="1513">
          <cell r="B1513" t="str">
            <v>1L1023Z000</v>
          </cell>
          <cell r="C1513" t="str">
            <v>SC</v>
          </cell>
          <cell r="D1513" t="str">
            <v>1L1023Z000|SC</v>
          </cell>
          <cell r="E1513" t="str">
            <v>No Override</v>
          </cell>
        </row>
        <row r="1514">
          <cell r="B1514" t="str">
            <v>1L35120000</v>
          </cell>
          <cell r="C1514" t="str">
            <v>SD</v>
          </cell>
          <cell r="D1514" t="str">
            <v>1L35120000|SD</v>
          </cell>
          <cell r="E1514" t="str">
            <v>No Override</v>
          </cell>
        </row>
        <row r="1515">
          <cell r="B1515" t="str">
            <v>1L35121000</v>
          </cell>
          <cell r="C1515" t="str">
            <v>TN</v>
          </cell>
          <cell r="D1515" t="str">
            <v>1L35121000|TN</v>
          </cell>
          <cell r="E1515" t="str">
            <v>No Override</v>
          </cell>
        </row>
        <row r="1516">
          <cell r="B1516" t="str">
            <v>1L35121000</v>
          </cell>
          <cell r="C1516" t="str">
            <v>TX</v>
          </cell>
          <cell r="D1516" t="str">
            <v>1L35121000|TX</v>
          </cell>
          <cell r="E1516" t="str">
            <v>No Override</v>
          </cell>
        </row>
        <row r="1517">
          <cell r="B1517" t="str">
            <v>1L35122000</v>
          </cell>
          <cell r="C1517" t="str">
            <v>UT</v>
          </cell>
          <cell r="D1517" t="str">
            <v>1L35122000|UT</v>
          </cell>
          <cell r="E1517" t="str">
            <v>No Override</v>
          </cell>
        </row>
        <row r="1518">
          <cell r="B1518" t="str">
            <v>1L35122000</v>
          </cell>
          <cell r="C1518" t="str">
            <v>VA</v>
          </cell>
          <cell r="D1518" t="str">
            <v>1L35122000|VA</v>
          </cell>
          <cell r="E1518" t="str">
            <v>No Override</v>
          </cell>
        </row>
        <row r="1519">
          <cell r="B1519" t="str">
            <v>1L35123000</v>
          </cell>
          <cell r="C1519" t="str">
            <v>VT</v>
          </cell>
          <cell r="D1519" t="str">
            <v>1L35123000|VT</v>
          </cell>
          <cell r="E1519" t="str">
            <v>No Override</v>
          </cell>
        </row>
        <row r="1520">
          <cell r="B1520" t="str">
            <v>1L35123000</v>
          </cell>
          <cell r="C1520" t="str">
            <v>WA</v>
          </cell>
          <cell r="D1520" t="str">
            <v>1L35123000|WA</v>
          </cell>
          <cell r="E1520" t="str">
            <v>No Override</v>
          </cell>
        </row>
        <row r="1521">
          <cell r="B1521" t="str">
            <v>1L3512D000</v>
          </cell>
          <cell r="C1521" t="str">
            <v>WI</v>
          </cell>
          <cell r="D1521" t="str">
            <v>1L3512D000|WI</v>
          </cell>
          <cell r="E1521" t="str">
            <v>No Override</v>
          </cell>
        </row>
        <row r="1522">
          <cell r="B1522" t="str">
            <v>1L3512J000</v>
          </cell>
          <cell r="C1522" t="str">
            <v>WV</v>
          </cell>
          <cell r="D1522" t="str">
            <v>1L3512J000|WV</v>
          </cell>
          <cell r="E1522" t="str">
            <v>No Override</v>
          </cell>
        </row>
        <row r="1523">
          <cell r="B1523" t="str">
            <v>1L3512M000</v>
          </cell>
          <cell r="C1523" t="str">
            <v>WY</v>
          </cell>
          <cell r="D1523" t="str">
            <v>1L3512M000|WY</v>
          </cell>
          <cell r="E1523" t="str">
            <v>No Override</v>
          </cell>
        </row>
        <row r="1524">
          <cell r="B1524" t="str">
            <v>1L3520A000</v>
          </cell>
          <cell r="C1524" t="str">
            <v>XX</v>
          </cell>
          <cell r="D1524" t="str">
            <v>1L3520A000|XX</v>
          </cell>
          <cell r="E1524" t="str">
            <v>No Override</v>
          </cell>
        </row>
        <row r="1525">
          <cell r="B1525" t="str">
            <v>1L3521A000</v>
          </cell>
          <cell r="C1525" t="str">
            <v>MD</v>
          </cell>
          <cell r="D1525" t="str">
            <v>1L3521A000|MD</v>
          </cell>
          <cell r="E1525" t="str">
            <v>No Override</v>
          </cell>
        </row>
        <row r="1526">
          <cell r="B1526" t="str">
            <v>1L3522A000</v>
          </cell>
          <cell r="C1526" t="str">
            <v>MD</v>
          </cell>
          <cell r="D1526" t="str">
            <v>1L3522A000|MD</v>
          </cell>
          <cell r="E1526" t="str">
            <v>No Override</v>
          </cell>
        </row>
        <row r="1527">
          <cell r="B1527" t="str">
            <v>1L35250000</v>
          </cell>
          <cell r="C1527" t="str">
            <v>MD</v>
          </cell>
          <cell r="D1527" t="str">
            <v>1L35250000|MD</v>
          </cell>
          <cell r="E1527" t="str">
            <v>No Override</v>
          </cell>
        </row>
        <row r="1528">
          <cell r="B1528" t="str">
            <v>1L65120000</v>
          </cell>
          <cell r="C1528" t="str">
            <v>KY</v>
          </cell>
          <cell r="D1528" t="str">
            <v>1L65120000|KY</v>
          </cell>
          <cell r="E1528" t="str">
            <v>No Override</v>
          </cell>
        </row>
        <row r="1529">
          <cell r="B1529" t="str">
            <v>1L65140000</v>
          </cell>
          <cell r="C1529" t="str">
            <v>MD</v>
          </cell>
          <cell r="D1529" t="str">
            <v>1L65140000|MD</v>
          </cell>
          <cell r="E1529" t="str">
            <v>No Override</v>
          </cell>
        </row>
        <row r="1530">
          <cell r="B1530" t="str">
            <v>3065130000</v>
          </cell>
          <cell r="C1530" t="str">
            <v>TX</v>
          </cell>
          <cell r="D1530" t="str">
            <v>3065130000|TX</v>
          </cell>
          <cell r="E1530" t="str">
            <v>No Override</v>
          </cell>
        </row>
        <row r="1531">
          <cell r="B1531" t="str">
            <v>3065300000</v>
          </cell>
          <cell r="C1531" t="str">
            <v>TX</v>
          </cell>
          <cell r="D1531" t="str">
            <v>3065300000|TX</v>
          </cell>
          <cell r="E1531" t="str">
            <v>No Override</v>
          </cell>
        </row>
        <row r="1532">
          <cell r="B1532" t="str">
            <v>CG10181</v>
          </cell>
          <cell r="C1532" t="str">
            <v>KY</v>
          </cell>
          <cell r="D1532" t="str">
            <v>CG10181|KY</v>
          </cell>
          <cell r="E1532" t="str">
            <v>No Override</v>
          </cell>
        </row>
        <row r="1533">
          <cell r="B1533" t="str">
            <v>1042111000</v>
          </cell>
          <cell r="C1533" t="str">
            <v>NYNYC</v>
          </cell>
          <cell r="D1533" t="str">
            <v>1042111000|NYNYC</v>
          </cell>
          <cell r="E1533" t="str">
            <v>No Override</v>
          </cell>
        </row>
        <row r="1534">
          <cell r="B1534" t="str">
            <v>1042112000</v>
          </cell>
          <cell r="C1534" t="str">
            <v>NYNYC</v>
          </cell>
          <cell r="D1534" t="str">
            <v>1042112000|NYNYC</v>
          </cell>
          <cell r="E1534" t="str">
            <v>No Override</v>
          </cell>
        </row>
        <row r="1535">
          <cell r="B1535" t="str">
            <v>1L1023Z000</v>
          </cell>
          <cell r="C1535" t="str">
            <v>CA</v>
          </cell>
          <cell r="D1535" t="str">
            <v>1L1023Z000|CA</v>
          </cell>
          <cell r="E1535" t="str">
            <v>No Override</v>
          </cell>
        </row>
        <row r="1536">
          <cell r="B1536" t="str">
            <v>1020170000</v>
          </cell>
          <cell r="C1536" t="str">
            <v>MD</v>
          </cell>
          <cell r="D1536" t="str">
            <v>1020170000|MD</v>
          </cell>
          <cell r="E1536" t="str">
            <v>No Override</v>
          </cell>
        </row>
        <row r="1537">
          <cell r="B1537" t="str">
            <v>1L1023A000</v>
          </cell>
          <cell r="C1537" t="str">
            <v>MD</v>
          </cell>
          <cell r="D1537" t="str">
            <v>1L1023A000|MD</v>
          </cell>
          <cell r="E1537" t="str">
            <v>No Override</v>
          </cell>
        </row>
        <row r="1538">
          <cell r="B1538" t="str">
            <v>C10003</v>
          </cell>
          <cell r="C1538" t="str">
            <v>4N</v>
          </cell>
          <cell r="D1538" t="str">
            <v>C10003|4N</v>
          </cell>
          <cell r="E1538" t="str">
            <v>No Override</v>
          </cell>
        </row>
        <row r="1539">
          <cell r="B1539" t="str">
            <v>C10003</v>
          </cell>
          <cell r="C1539" t="str">
            <v>XX</v>
          </cell>
          <cell r="D1539" t="str">
            <v>C10003|XX</v>
          </cell>
          <cell r="E1539" t="str">
            <v>No Override</v>
          </cell>
        </row>
        <row r="1540">
          <cell r="B1540" t="str">
            <v>C10003</v>
          </cell>
          <cell r="C1540" t="str">
            <v>ME</v>
          </cell>
          <cell r="D1540" t="str">
            <v>C10003|ME</v>
          </cell>
          <cell r="E1540" t="str">
            <v>No Override</v>
          </cell>
        </row>
        <row r="1541">
          <cell r="B1541" t="str">
            <v>C10003</v>
          </cell>
          <cell r="C1541" t="str">
            <v>NY</v>
          </cell>
          <cell r="D1541" t="str">
            <v>C10003|NY</v>
          </cell>
          <cell r="E1541" t="str">
            <v>No Override</v>
          </cell>
        </row>
        <row r="1542">
          <cell r="B1542" t="str">
            <v>1L3014A000</v>
          </cell>
          <cell r="C1542" t="str">
            <v>NY</v>
          </cell>
          <cell r="D1542" t="str">
            <v>1L3014A000|NY</v>
          </cell>
          <cell r="E1542" t="str">
            <v>No Override</v>
          </cell>
        </row>
        <row r="1543">
          <cell r="B1543" t="str">
            <v>1065120000</v>
          </cell>
          <cell r="C1543" t="str">
            <v>IL</v>
          </cell>
          <cell r="D1543" t="str">
            <v>1065120000|IL</v>
          </cell>
          <cell r="E1543" t="str">
            <v>No Override</v>
          </cell>
        </row>
        <row r="1544">
          <cell r="B1544" t="str">
            <v>1065120000</v>
          </cell>
          <cell r="C1544" t="str">
            <v>PA</v>
          </cell>
          <cell r="D1544" t="str">
            <v>1065120000|PA</v>
          </cell>
          <cell r="E1544" t="str">
            <v>No Override</v>
          </cell>
        </row>
        <row r="1545">
          <cell r="B1545" t="str">
            <v>CG10181M1</v>
          </cell>
          <cell r="C1545" t="str">
            <v>MD</v>
          </cell>
          <cell r="D1545" t="str">
            <v>CG10181M1|MD</v>
          </cell>
          <cell r="E1545" t="str">
            <v>No Override</v>
          </cell>
        </row>
        <row r="1546">
          <cell r="B1546" t="str">
            <v>1L50110000</v>
          </cell>
          <cell r="C1546" t="str">
            <v>KYLOU</v>
          </cell>
          <cell r="D1546" t="str">
            <v>1L50110000|KYLOU</v>
          </cell>
          <cell r="E1546" t="str">
            <v>No Override</v>
          </cell>
        </row>
        <row r="1547">
          <cell r="B1547" t="str">
            <v>1035120000_1</v>
          </cell>
          <cell r="C1547" t="str">
            <v>NYNYC</v>
          </cell>
          <cell r="D1547" t="str">
            <v>1035120000_1|NYNYC</v>
          </cell>
          <cell r="E1547" t="str">
            <v>No Override</v>
          </cell>
        </row>
        <row r="1548">
          <cell r="B1548" t="str">
            <v>1035120000_1</v>
          </cell>
          <cell r="C1548" t="str">
            <v>MCTD</v>
          </cell>
          <cell r="D1548" t="str">
            <v>1035120000_1|MCTD</v>
          </cell>
          <cell r="E1548" t="str">
            <v>No Override</v>
          </cell>
        </row>
        <row r="1549">
          <cell r="B1549" t="str">
            <v>Combined Entity</v>
          </cell>
          <cell r="C1549" t="str">
            <v>NYNYC</v>
          </cell>
          <cell r="D1549" t="str">
            <v>Combined Entity|NYNYC</v>
          </cell>
          <cell r="E1549" t="str">
            <v>No Override</v>
          </cell>
        </row>
        <row r="1550">
          <cell r="B1550" t="str">
            <v>Combined Entity</v>
          </cell>
          <cell r="C1550" t="str">
            <v>PAPHI</v>
          </cell>
          <cell r="D1550" t="str">
            <v>Combined Entity|PAPHI</v>
          </cell>
          <cell r="E1550" t="str">
            <v>No Override</v>
          </cell>
        </row>
        <row r="1551">
          <cell r="B1551" t="str">
            <v>Combined Entity</v>
          </cell>
          <cell r="C1551" t="str">
            <v>KYLOU</v>
          </cell>
          <cell r="D1551" t="str">
            <v>Combined Entity|KYLOU</v>
          </cell>
          <cell r="E1551" t="str">
            <v>No Override</v>
          </cell>
        </row>
      </sheetData>
      <sheetData sheetId="12"/>
      <sheetData sheetId="13">
        <row r="9">
          <cell r="B9" t="str">
            <v>Separate</v>
          </cell>
          <cell r="D9" t="str">
            <v>Sales</v>
          </cell>
          <cell r="F9" t="str">
            <v>Accumulated Depreciation</v>
          </cell>
          <cell r="H9" t="str">
            <v>Y</v>
          </cell>
          <cell r="J9" t="str">
            <v>Y</v>
          </cell>
        </row>
        <row r="10">
          <cell r="B10" t="str">
            <v>Combined - Joyce</v>
          </cell>
          <cell r="D10" t="str">
            <v>Property</v>
          </cell>
          <cell r="F10" t="str">
            <v>Bilateral Sales</v>
          </cell>
          <cell r="H10" t="str">
            <v>N</v>
          </cell>
          <cell r="J10" t="str">
            <v>N</v>
          </cell>
        </row>
        <row r="11">
          <cell r="B11" t="str">
            <v>Combined - Finnigan</v>
          </cell>
          <cell r="D11" t="str">
            <v>Payroll</v>
          </cell>
          <cell r="F11" t="str">
            <v>Buildings</v>
          </cell>
          <cell r="J11" t="str">
            <v>No Override</v>
          </cell>
        </row>
        <row r="12">
          <cell r="B12" t="str">
            <v>Other/Foreign</v>
          </cell>
          <cell r="F12" t="str">
            <v>Capacity Receipts</v>
          </cell>
        </row>
        <row r="13">
          <cell r="B13" t="str">
            <v>City/Region</v>
          </cell>
          <cell r="F13" t="str">
            <v>Construction In Progress</v>
          </cell>
        </row>
        <row r="14">
          <cell r="F14" t="str">
            <v>Dividend Income</v>
          </cell>
        </row>
        <row r="15">
          <cell r="F15" t="str">
            <v>Financial Transactions</v>
          </cell>
        </row>
        <row r="16">
          <cell r="F16" t="str">
            <v>Fixed Assets</v>
          </cell>
        </row>
        <row r="17">
          <cell r="F17" t="str">
            <v>Gross Receipts from Asset Sales</v>
          </cell>
        </row>
        <row r="18">
          <cell r="F18" t="str">
            <v>Income from Asset Sales</v>
          </cell>
        </row>
        <row r="19">
          <cell r="F19" t="str">
            <v>Interest Income</v>
          </cell>
        </row>
        <row r="20">
          <cell r="F20" t="str">
            <v>Inventory</v>
          </cell>
        </row>
        <row r="21">
          <cell r="F21" t="str">
            <v>Investment Income</v>
          </cell>
        </row>
        <row r="22">
          <cell r="F22" t="str">
            <v>Land</v>
          </cell>
        </row>
        <row r="23">
          <cell r="F23" t="str">
            <v>Leasehold Improvements</v>
          </cell>
        </row>
        <row r="24">
          <cell r="F24" t="str">
            <v>Machinery</v>
          </cell>
        </row>
        <row r="25">
          <cell r="F25" t="str">
            <v>Net Capital Gains</v>
          </cell>
        </row>
        <row r="26">
          <cell r="F26" t="str">
            <v>Officers Compensation</v>
          </cell>
        </row>
        <row r="27">
          <cell r="F27" t="str">
            <v>Other Assets</v>
          </cell>
        </row>
        <row r="28">
          <cell r="F28" t="str">
            <v>Other Income</v>
          </cell>
        </row>
        <row r="29">
          <cell r="F29" t="str">
            <v>Other Income II</v>
          </cell>
        </row>
        <row r="30">
          <cell r="F30" t="str">
            <v>Other Income III</v>
          </cell>
        </row>
        <row r="31">
          <cell r="F31" t="str">
            <v>Other Income IV</v>
          </cell>
        </row>
        <row r="32">
          <cell r="F32" t="str">
            <v>Other Income V</v>
          </cell>
        </row>
        <row r="33">
          <cell r="F33" t="str">
            <v>Other Payroll</v>
          </cell>
        </row>
        <row r="34">
          <cell r="F34" t="str">
            <v>Other Payroll I</v>
          </cell>
        </row>
        <row r="35">
          <cell r="F35" t="str">
            <v>Other Payroll II</v>
          </cell>
        </row>
        <row r="36">
          <cell r="F36" t="str">
            <v>Other Payroll III</v>
          </cell>
        </row>
        <row r="37">
          <cell r="F37" t="str">
            <v>Other Property I</v>
          </cell>
        </row>
        <row r="38">
          <cell r="F38" t="str">
            <v>Other Property II</v>
          </cell>
        </row>
        <row r="39">
          <cell r="F39" t="str">
            <v>Other Property III</v>
          </cell>
        </row>
        <row r="40">
          <cell r="F40" t="str">
            <v>Payroll</v>
          </cell>
        </row>
        <row r="41">
          <cell r="F41" t="str">
            <v>Rental Expense</v>
          </cell>
        </row>
        <row r="42">
          <cell r="F42" t="str">
            <v>Rental Income</v>
          </cell>
        </row>
        <row r="43">
          <cell r="F43" t="str">
            <v>Royalty Income</v>
          </cell>
        </row>
        <row r="44">
          <cell r="F44" t="str">
            <v>Sales</v>
          </cell>
        </row>
        <row r="45">
          <cell r="F45" t="str">
            <v>Service Revenue</v>
          </cell>
        </row>
        <row r="46">
          <cell r="F46" t="str">
            <v>Spot Sales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AssetClass"/>
      <sheetName val="Data"/>
      <sheetName val="Sheet2"/>
      <sheetName val="UOP 15.1 Circuit MilesPoles etc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Template"/>
      <sheetName val="2014 PHI Linear Repairs Leadshe"/>
    </sheetNames>
    <sheetDataSet>
      <sheetData sheetId="0">
        <row r="3">
          <cell r="D3" t="str">
            <v>Pepco Holdings, Inc.</v>
          </cell>
        </row>
        <row r="15">
          <cell r="D15">
            <v>3</v>
          </cell>
        </row>
        <row r="30">
          <cell r="D30" t="e">
            <v>#N/A</v>
          </cell>
        </row>
        <row r="31">
          <cell r="D31" t="e">
            <v>#N/A</v>
          </cell>
        </row>
        <row r="32">
          <cell r="D32" t="e">
            <v>#N/A</v>
          </cell>
        </row>
        <row r="33">
          <cell r="D33" t="e">
            <v>#N/A</v>
          </cell>
        </row>
        <row r="34">
          <cell r="D34" t="e">
            <v>#N/A</v>
          </cell>
        </row>
        <row r="35">
          <cell r="D35" t="e">
            <v>#N/A</v>
          </cell>
        </row>
        <row r="36">
          <cell r="D36" t="e">
            <v>#N/A</v>
          </cell>
        </row>
        <row r="37">
          <cell r="D37" t="e">
            <v>#N/A</v>
          </cell>
        </row>
      </sheetData>
      <sheetData sheetId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BS - ALL VRM"/>
      <sheetName val="GE File - Blank serial detail"/>
      <sheetName val="Reconciliation"/>
      <sheetName val="Sheet1"/>
      <sheetName val="BAML -  VRM and IT All"/>
      <sheetName val="BAML - IT Only"/>
      <sheetName val="BAML - VRM Only"/>
    </sheetNames>
    <sheetDataSet>
      <sheetData sheetId="0" refreshError="1"/>
      <sheetData sheetId="1" refreshError="1"/>
      <sheetData sheetId="2" refreshError="1"/>
      <sheetData sheetId="3" refreshError="1">
        <row r="5">
          <cell r="AL5" t="str">
            <v>1003SL25094</v>
          </cell>
          <cell r="AM5">
            <v>4735</v>
          </cell>
        </row>
        <row r="6">
          <cell r="AL6" t="str">
            <v>13N24820891549120</v>
          </cell>
          <cell r="AM6">
            <v>31415</v>
          </cell>
        </row>
        <row r="7">
          <cell r="AL7" t="str">
            <v>1A9415102GS069494</v>
          </cell>
          <cell r="AM7">
            <v>3650</v>
          </cell>
        </row>
        <row r="8">
          <cell r="AL8" t="str">
            <v>1BUP1010151001893</v>
          </cell>
          <cell r="AM8">
            <v>8041.5</v>
          </cell>
        </row>
        <row r="9">
          <cell r="AL9" t="str">
            <v>1BUP1010X51001892</v>
          </cell>
          <cell r="AM9">
            <v>8041.5</v>
          </cell>
        </row>
        <row r="10">
          <cell r="AL10" t="str">
            <v>1BUP1010X51002041</v>
          </cell>
          <cell r="AM10">
            <v>8041.5</v>
          </cell>
        </row>
        <row r="11">
          <cell r="AL11" t="str">
            <v>1BUP2510621005346</v>
          </cell>
          <cell r="AM11">
            <v>8190.5</v>
          </cell>
        </row>
        <row r="12">
          <cell r="AL12" t="str">
            <v>1BUP3020451002660</v>
          </cell>
          <cell r="AM12">
            <v>18366.5</v>
          </cell>
        </row>
        <row r="13">
          <cell r="AL13" t="str">
            <v>1BUP302051002039</v>
          </cell>
          <cell r="AM13">
            <v>18366.5</v>
          </cell>
        </row>
        <row r="14">
          <cell r="AL14" t="str">
            <v>1BUP3020751002040</v>
          </cell>
          <cell r="AM14">
            <v>18366.5</v>
          </cell>
        </row>
        <row r="15">
          <cell r="AL15" t="str">
            <v>1BUP3020951002038</v>
          </cell>
          <cell r="AM15">
            <v>18366.5</v>
          </cell>
        </row>
        <row r="16">
          <cell r="AL16" t="str">
            <v>1C9DE3P2X4G099123</v>
          </cell>
          <cell r="AM16">
            <v>7205</v>
          </cell>
        </row>
        <row r="17">
          <cell r="AL17" t="str">
            <v>1D4GP21E05B237666</v>
          </cell>
          <cell r="AM17">
            <v>20481.939999999999</v>
          </cell>
        </row>
        <row r="18">
          <cell r="AL18" t="str">
            <v>1D4GP21E55B237663</v>
          </cell>
          <cell r="AM18">
            <v>19841</v>
          </cell>
        </row>
        <row r="19">
          <cell r="AL19" t="str">
            <v>1D4GP21E85b271645</v>
          </cell>
          <cell r="AM19">
            <v>20481.939999999999</v>
          </cell>
        </row>
        <row r="20">
          <cell r="AL20" t="str">
            <v>1D4GP21E95B237665</v>
          </cell>
          <cell r="AM20">
            <v>20590.36</v>
          </cell>
        </row>
        <row r="21">
          <cell r="AL21" t="str">
            <v>1D4GP21EX5B374923</v>
          </cell>
          <cell r="AM21">
            <v>17463</v>
          </cell>
        </row>
        <row r="22">
          <cell r="AL22" t="str">
            <v>1D4GP21R05B138364</v>
          </cell>
          <cell r="AM22">
            <v>19016.75</v>
          </cell>
        </row>
        <row r="23">
          <cell r="AL23" t="str">
            <v>1D4GP21R74B570254</v>
          </cell>
          <cell r="AM23">
            <v>21612.27</v>
          </cell>
        </row>
        <row r="24">
          <cell r="AL24" t="str">
            <v>1D4GP21R95B138363</v>
          </cell>
          <cell r="AM24">
            <v>19016.75</v>
          </cell>
        </row>
        <row r="25">
          <cell r="AL25" t="str">
            <v>1D8GP25B45B185506</v>
          </cell>
          <cell r="AM25">
            <v>17194</v>
          </cell>
        </row>
        <row r="26">
          <cell r="AL26" t="str">
            <v>1DSB181J4517Z0900</v>
          </cell>
          <cell r="AM26">
            <v>4893.3599999999997</v>
          </cell>
        </row>
        <row r="27">
          <cell r="AL27" t="str">
            <v>1DSB181J9517Z0858</v>
          </cell>
          <cell r="AM27">
            <v>4893.3599999999997</v>
          </cell>
        </row>
        <row r="28">
          <cell r="AL28" t="str">
            <v>1DSB192K1217W1637</v>
          </cell>
          <cell r="AM28">
            <v>5521</v>
          </cell>
        </row>
        <row r="29">
          <cell r="AL29" t="str">
            <v>1DSB192K2317X2146</v>
          </cell>
          <cell r="AM29">
            <v>5440.9</v>
          </cell>
        </row>
        <row r="30">
          <cell r="AL30" t="str">
            <v>1DSB192K42171616</v>
          </cell>
          <cell r="AM30">
            <v>5458</v>
          </cell>
        </row>
        <row r="31">
          <cell r="AL31" t="str">
            <v>1DSB192KX317X2105</v>
          </cell>
          <cell r="AM31">
            <v>5521</v>
          </cell>
        </row>
        <row r="32">
          <cell r="AL32" t="str">
            <v>1DSB232N2517Z72131</v>
          </cell>
          <cell r="AM32">
            <v>11393.65</v>
          </cell>
        </row>
        <row r="33">
          <cell r="AL33" t="str">
            <v>1DSB232N3417Y2139</v>
          </cell>
          <cell r="AM33">
            <v>11518.65</v>
          </cell>
        </row>
        <row r="34">
          <cell r="AL34" t="str">
            <v>1DSB232N371701774</v>
          </cell>
          <cell r="AM34">
            <v>11767.44</v>
          </cell>
        </row>
        <row r="35">
          <cell r="AL35" t="str">
            <v>1DSB232N471701766</v>
          </cell>
          <cell r="AM35">
            <v>11767.44</v>
          </cell>
        </row>
        <row r="36">
          <cell r="AL36" t="str">
            <v>1DSV303M271702140</v>
          </cell>
          <cell r="AM36">
            <v>18180.66</v>
          </cell>
        </row>
        <row r="37">
          <cell r="AL37" t="str">
            <v>1DSV303M471702138</v>
          </cell>
          <cell r="AM37">
            <v>16494.37</v>
          </cell>
        </row>
        <row r="38">
          <cell r="AL38" t="str">
            <v>1FDAF56F12EC78919</v>
          </cell>
          <cell r="AM38">
            <v>70226.02</v>
          </cell>
        </row>
        <row r="39">
          <cell r="AL39" t="str">
            <v>1FDAF56F31EB81709</v>
          </cell>
          <cell r="AM39">
            <v>77590.78</v>
          </cell>
        </row>
        <row r="40">
          <cell r="AL40" t="str">
            <v>1FDAF56P33ED09386</v>
          </cell>
          <cell r="AM40">
            <v>84190</v>
          </cell>
        </row>
        <row r="41">
          <cell r="AL41" t="str">
            <v>1FDAF56P53ED09387</v>
          </cell>
          <cell r="AM41">
            <v>84190</v>
          </cell>
        </row>
        <row r="42">
          <cell r="AL42" t="str">
            <v>1FDAF56R38ED50559</v>
          </cell>
          <cell r="AM42">
            <v>107027</v>
          </cell>
        </row>
        <row r="43">
          <cell r="AL43" t="str">
            <v>1FDAF56R48EC06308</v>
          </cell>
          <cell r="AM43">
            <v>70017.56</v>
          </cell>
        </row>
        <row r="44">
          <cell r="AL44" t="str">
            <v>1FDAF57F03EA10007</v>
          </cell>
          <cell r="AM44">
            <v>71289.100000000006</v>
          </cell>
        </row>
        <row r="45">
          <cell r="AL45" t="str">
            <v>1FDAF57F23EA10008</v>
          </cell>
          <cell r="AM45">
            <v>71289.100000000006</v>
          </cell>
        </row>
        <row r="46">
          <cell r="AL46" t="str">
            <v>1FDAF57F92EC48789</v>
          </cell>
          <cell r="AM46">
            <v>78721.7</v>
          </cell>
        </row>
        <row r="47">
          <cell r="AL47" t="str">
            <v>1FDAF57P55EA60929</v>
          </cell>
          <cell r="AM47">
            <v>87470.95</v>
          </cell>
        </row>
        <row r="48">
          <cell r="AL48" t="str">
            <v>1FDAF57R48EC06310</v>
          </cell>
          <cell r="AM48">
            <v>65728.06</v>
          </cell>
        </row>
        <row r="49">
          <cell r="AL49" t="str">
            <v>1FDAF57R68EA55924</v>
          </cell>
          <cell r="AM49">
            <v>109098.3</v>
          </cell>
        </row>
        <row r="50">
          <cell r="AL50" t="str">
            <v>1FDAF57R88EA55925</v>
          </cell>
          <cell r="AM50">
            <v>71688.100000000006</v>
          </cell>
        </row>
        <row r="51">
          <cell r="AL51" t="str">
            <v>1FDAW57R88EC06309</v>
          </cell>
          <cell r="AM51">
            <v>72687.05</v>
          </cell>
        </row>
        <row r="52">
          <cell r="AL52" t="str">
            <v>1FDAX56R58ED27779</v>
          </cell>
          <cell r="AM52">
            <v>106118.13</v>
          </cell>
        </row>
        <row r="53">
          <cell r="AL53" t="str">
            <v>1FDMF37F53EA10739</v>
          </cell>
          <cell r="AM53">
            <v>47117.7</v>
          </cell>
        </row>
        <row r="54">
          <cell r="AL54" t="str">
            <v>1FDSE35L95HA22887</v>
          </cell>
          <cell r="AM54">
            <v>49023</v>
          </cell>
        </row>
        <row r="55">
          <cell r="AL55" t="str">
            <v>1FDSW34505EB57158</v>
          </cell>
          <cell r="AM55">
            <v>41023.660000000003</v>
          </cell>
        </row>
        <row r="56">
          <cell r="AL56" t="str">
            <v>1FDSW34525EB57159</v>
          </cell>
          <cell r="AM56">
            <v>41023.660000000003</v>
          </cell>
        </row>
        <row r="57">
          <cell r="AL57" t="str">
            <v>1FDSW34595EB57157</v>
          </cell>
          <cell r="AM57">
            <v>41023.660000000003</v>
          </cell>
        </row>
        <row r="58">
          <cell r="AL58" t="str">
            <v>1FDSX34505EA49815</v>
          </cell>
          <cell r="AM58">
            <v>38780.080000000002</v>
          </cell>
        </row>
        <row r="59">
          <cell r="AL59" t="str">
            <v>1FDWE35F03HA96501</v>
          </cell>
          <cell r="AM59">
            <v>41508.06</v>
          </cell>
        </row>
        <row r="60">
          <cell r="AL60" t="str">
            <v>1FDWE35P58DA39931</v>
          </cell>
          <cell r="AM60">
            <v>67798</v>
          </cell>
        </row>
        <row r="61">
          <cell r="AL61" t="str">
            <v>1FDWF37525EA50173</v>
          </cell>
          <cell r="AM61">
            <v>39490.080000000002</v>
          </cell>
        </row>
        <row r="62">
          <cell r="AL62" t="str">
            <v>1FDWX32R98ED07308</v>
          </cell>
          <cell r="AM62">
            <v>74596</v>
          </cell>
        </row>
        <row r="63">
          <cell r="AL63" t="str">
            <v>1FDXF46F2YEE02564</v>
          </cell>
          <cell r="AM63">
            <v>69007</v>
          </cell>
        </row>
        <row r="64">
          <cell r="AL64" t="str">
            <v>1FDXF46F7YEE02558</v>
          </cell>
          <cell r="AM64">
            <v>68340.679999999993</v>
          </cell>
        </row>
        <row r="65">
          <cell r="AL65" t="str">
            <v>1FDXF46F9YEE02559</v>
          </cell>
          <cell r="AM65">
            <v>68340.679999999993</v>
          </cell>
        </row>
        <row r="66">
          <cell r="AL66" t="str">
            <v>1FDXF46R78ED32831</v>
          </cell>
          <cell r="AM66">
            <v>58767.199999999997</v>
          </cell>
        </row>
        <row r="67">
          <cell r="AL67" t="str">
            <v>1FDXF47P64ED63768</v>
          </cell>
          <cell r="AM67">
            <v>77562</v>
          </cell>
        </row>
        <row r="68">
          <cell r="AL68" t="str">
            <v>1FDXF47S32EC48787</v>
          </cell>
          <cell r="AM68">
            <v>55978.2</v>
          </cell>
        </row>
        <row r="69">
          <cell r="AL69" t="str">
            <v>1FDXF47S52EC48788</v>
          </cell>
          <cell r="AM69">
            <v>55978.2</v>
          </cell>
        </row>
        <row r="70">
          <cell r="AL70" t="str">
            <v>1FDXW47P56ED91225</v>
          </cell>
          <cell r="AM70">
            <v>68153</v>
          </cell>
        </row>
        <row r="71">
          <cell r="AL71" t="str">
            <v>1FDXW47R18EB01857</v>
          </cell>
          <cell r="AM71">
            <v>73966.45</v>
          </cell>
        </row>
        <row r="72">
          <cell r="AL72" t="str">
            <v>1FDXW47R18EB01860</v>
          </cell>
          <cell r="AM72">
            <v>76790.3</v>
          </cell>
        </row>
        <row r="73">
          <cell r="AL73" t="str">
            <v>1FDXW47R38EB01858</v>
          </cell>
          <cell r="AM73">
            <v>76790.3</v>
          </cell>
        </row>
        <row r="74">
          <cell r="AL74" t="str">
            <v>1FDXW47R48EC58640</v>
          </cell>
          <cell r="AM74">
            <v>76928.89</v>
          </cell>
        </row>
        <row r="75">
          <cell r="AL75" t="str">
            <v>1FDXW47R58EB01859</v>
          </cell>
          <cell r="AM75">
            <v>76790.3</v>
          </cell>
        </row>
        <row r="76">
          <cell r="AL76" t="str">
            <v>1FDXW47RX8EB01856</v>
          </cell>
          <cell r="AM76">
            <v>73966.45</v>
          </cell>
        </row>
        <row r="77">
          <cell r="AL77" t="str">
            <v>1FMCU59H08KB58423</v>
          </cell>
          <cell r="AM77">
            <v>28036.44</v>
          </cell>
        </row>
        <row r="78">
          <cell r="AL78" t="str">
            <v>1FMCU59H28KB58424</v>
          </cell>
          <cell r="AM78">
            <v>26034.44</v>
          </cell>
        </row>
        <row r="79">
          <cell r="AL79" t="str">
            <v>1FMCU59H48KB58425</v>
          </cell>
          <cell r="AM79">
            <v>26885.19</v>
          </cell>
        </row>
        <row r="80">
          <cell r="AL80" t="str">
            <v>1FMCU59H57KB68668</v>
          </cell>
          <cell r="AM80">
            <v>29006.14</v>
          </cell>
        </row>
        <row r="81">
          <cell r="AL81" t="str">
            <v>1FMCU59H58KB58420</v>
          </cell>
          <cell r="AM81">
            <v>26034.44</v>
          </cell>
        </row>
        <row r="82">
          <cell r="AL82" t="str">
            <v>1FMCU59H68KB58426</v>
          </cell>
          <cell r="AM82">
            <v>28126.44</v>
          </cell>
        </row>
        <row r="83">
          <cell r="AL83" t="str">
            <v>1FMCU59H78KB58418</v>
          </cell>
          <cell r="AM83">
            <v>28036.44</v>
          </cell>
        </row>
        <row r="84">
          <cell r="AL84" t="str">
            <v>1FMCU59H78KB58421</v>
          </cell>
          <cell r="AM84">
            <v>28126.44</v>
          </cell>
        </row>
        <row r="85">
          <cell r="AL85" t="str">
            <v>1FMCU59H88KB58427</v>
          </cell>
          <cell r="AM85">
            <v>28063.67</v>
          </cell>
        </row>
        <row r="86">
          <cell r="AL86" t="str">
            <v>1FMCU59H98KB58419</v>
          </cell>
          <cell r="AM86">
            <v>28036.44</v>
          </cell>
        </row>
        <row r="87">
          <cell r="AL87" t="str">
            <v>1FMCU59H98KB58422</v>
          </cell>
          <cell r="AM87">
            <v>28284.44</v>
          </cell>
        </row>
        <row r="88">
          <cell r="AL88" t="str">
            <v>1FT7X2B6XBEC06245</v>
          </cell>
        </row>
        <row r="89">
          <cell r="AL89" t="str">
            <v>1FTFX1EF6BFA08015</v>
          </cell>
        </row>
        <row r="90">
          <cell r="AL90" t="str">
            <v>1FTNE24W26HB25772</v>
          </cell>
          <cell r="AM90">
            <v>18722.3</v>
          </cell>
        </row>
        <row r="91">
          <cell r="AL91" t="str">
            <v>1FTNE24W74HB37641</v>
          </cell>
          <cell r="AM91">
            <v>26683.01</v>
          </cell>
        </row>
        <row r="92">
          <cell r="AL92" t="str">
            <v>1FTNF20555EA45568</v>
          </cell>
          <cell r="AM92">
            <v>24711.84</v>
          </cell>
        </row>
        <row r="93">
          <cell r="AL93" t="str">
            <v>1FTNF20575EA45569</v>
          </cell>
          <cell r="AM93">
            <v>24711.84</v>
          </cell>
        </row>
        <row r="94">
          <cell r="AL94" t="str">
            <v>1FTNF20L84ED45893</v>
          </cell>
          <cell r="AM94">
            <v>25115.29</v>
          </cell>
        </row>
        <row r="95">
          <cell r="AL95" t="str">
            <v>1FTPE24W04HB37635</v>
          </cell>
          <cell r="AM95">
            <v>24540.6</v>
          </cell>
        </row>
        <row r="96">
          <cell r="AL96" t="str">
            <v>1FTPE24W24HB37636</v>
          </cell>
          <cell r="AM96">
            <v>24540.6</v>
          </cell>
        </row>
        <row r="97">
          <cell r="AL97" t="str">
            <v>1FTPE24W44HB37637</v>
          </cell>
          <cell r="AM97">
            <v>24540.6</v>
          </cell>
        </row>
        <row r="98">
          <cell r="AL98" t="str">
            <v>1FTPE24W44hb37640</v>
          </cell>
          <cell r="AM98">
            <v>24540.6</v>
          </cell>
        </row>
        <row r="99">
          <cell r="AL99" t="str">
            <v>1FTPE24W64HB37638</v>
          </cell>
          <cell r="AM99">
            <v>25095.08</v>
          </cell>
        </row>
        <row r="100">
          <cell r="AL100" t="str">
            <v>1FTPE24W84HB37639</v>
          </cell>
          <cell r="AM100">
            <v>24540.52</v>
          </cell>
        </row>
        <row r="101">
          <cell r="AL101" t="str">
            <v>1FTRE14W84HB33075</v>
          </cell>
          <cell r="AM101">
            <v>19935.009999999998</v>
          </cell>
        </row>
        <row r="102">
          <cell r="AL102" t="str">
            <v>1FTRE14WX4HB33076</v>
          </cell>
          <cell r="AM102">
            <v>19934.95</v>
          </cell>
        </row>
        <row r="103">
          <cell r="AL103" t="str">
            <v>1FTRX14W45NA17384</v>
          </cell>
          <cell r="AM103">
            <v>23127.82</v>
          </cell>
        </row>
        <row r="104">
          <cell r="AL104" t="str">
            <v>1FTSE3EL9BDA50566</v>
          </cell>
        </row>
        <row r="105">
          <cell r="AL105" t="str">
            <v>1FTSX20595EA47081</v>
          </cell>
          <cell r="AM105">
            <v>26883.84</v>
          </cell>
        </row>
        <row r="106">
          <cell r="AL106" t="str">
            <v>1FTVX12505NB40026</v>
          </cell>
          <cell r="AM106">
            <v>25155.62</v>
          </cell>
        </row>
        <row r="107">
          <cell r="AL107" t="str">
            <v>1FTYR10D04PB35106</v>
          </cell>
          <cell r="AM107">
            <v>13322.56</v>
          </cell>
        </row>
        <row r="108">
          <cell r="AL108" t="str">
            <v>1FTYR10D44PB26392</v>
          </cell>
          <cell r="AM108">
            <v>13322.56</v>
          </cell>
        </row>
        <row r="109">
          <cell r="AL109" t="str">
            <v>1FTYR10D54PB24554</v>
          </cell>
          <cell r="AM109">
            <v>13415.56</v>
          </cell>
        </row>
        <row r="110">
          <cell r="AL110" t="str">
            <v>1FTYR10D54PB35117</v>
          </cell>
          <cell r="AM110">
            <v>13322.56</v>
          </cell>
        </row>
        <row r="111">
          <cell r="AL111" t="str">
            <v>1FTYR10D54PB39815</v>
          </cell>
          <cell r="AM111">
            <v>14958.04</v>
          </cell>
        </row>
        <row r="112">
          <cell r="AL112" t="str">
            <v>1FTYR10D74PB39816</v>
          </cell>
          <cell r="AM112">
            <v>14958.04</v>
          </cell>
        </row>
        <row r="113">
          <cell r="AL113" t="str">
            <v>1FTYR10D84PB43910</v>
          </cell>
          <cell r="AM113">
            <v>14958.04</v>
          </cell>
        </row>
        <row r="114">
          <cell r="AL114" t="str">
            <v>1FTYR10DX4PB28826</v>
          </cell>
          <cell r="AM114">
            <v>13415.56</v>
          </cell>
        </row>
        <row r="115">
          <cell r="AL115" t="str">
            <v>1G1AK58F867758388</v>
          </cell>
          <cell r="AM115">
            <v>13949</v>
          </cell>
        </row>
        <row r="116">
          <cell r="AL116" t="str">
            <v>1G1AK58F967827492</v>
          </cell>
          <cell r="AM116">
            <v>13609.2</v>
          </cell>
        </row>
        <row r="117">
          <cell r="AL117" t="str">
            <v>1G1AL54F557540040</v>
          </cell>
          <cell r="AM117">
            <v>14607</v>
          </cell>
        </row>
        <row r="118">
          <cell r="AL118" t="str">
            <v>1G1AL54F857540114</v>
          </cell>
          <cell r="AM118">
            <v>15211</v>
          </cell>
        </row>
        <row r="119">
          <cell r="AL119" t="str">
            <v>1G1AL54F857542347</v>
          </cell>
          <cell r="AM119">
            <v>14662</v>
          </cell>
        </row>
        <row r="120">
          <cell r="AL120" t="str">
            <v>1G1AL54F957624250</v>
          </cell>
          <cell r="AM120">
            <v>15095.7</v>
          </cell>
        </row>
        <row r="121">
          <cell r="AL121" t="str">
            <v>1G1JC54F057194480</v>
          </cell>
          <cell r="AM121">
            <v>11579</v>
          </cell>
        </row>
        <row r="122">
          <cell r="AL122" t="str">
            <v>1G1JC54F057194687</v>
          </cell>
          <cell r="AM122">
            <v>11579</v>
          </cell>
        </row>
        <row r="123">
          <cell r="AL123" t="str">
            <v>1G1JC54F057197427</v>
          </cell>
          <cell r="AM123">
            <v>11579</v>
          </cell>
        </row>
        <row r="124">
          <cell r="AL124" t="str">
            <v>1G1JC54F057198688</v>
          </cell>
          <cell r="AM124">
            <v>11579</v>
          </cell>
        </row>
        <row r="125">
          <cell r="AL125" t="str">
            <v>1G1JC54F057199081</v>
          </cell>
          <cell r="AM125">
            <v>11579</v>
          </cell>
        </row>
        <row r="126">
          <cell r="AL126" t="str">
            <v>1G1JC54F057203307</v>
          </cell>
          <cell r="AM126">
            <v>11579</v>
          </cell>
        </row>
        <row r="127">
          <cell r="AL127" t="str">
            <v>1G1JC54F057209091</v>
          </cell>
          <cell r="AM127">
            <v>12704.06</v>
          </cell>
        </row>
        <row r="128">
          <cell r="AL128" t="str">
            <v>1G1JC54F057210015</v>
          </cell>
          <cell r="AM128">
            <v>12813.23</v>
          </cell>
        </row>
        <row r="129">
          <cell r="AL129" t="str">
            <v>1G1JC54F157196738</v>
          </cell>
          <cell r="AM129">
            <v>11579</v>
          </cell>
        </row>
        <row r="130">
          <cell r="AL130" t="str">
            <v>1G1JC54F157196982</v>
          </cell>
          <cell r="AM130">
            <v>11579</v>
          </cell>
        </row>
        <row r="131">
          <cell r="AL131" t="str">
            <v>1G1JC54F157198747</v>
          </cell>
          <cell r="AM131">
            <v>11579</v>
          </cell>
        </row>
        <row r="132">
          <cell r="AL132" t="str">
            <v>1G1JC54F157203445</v>
          </cell>
          <cell r="AM132">
            <v>12704.06</v>
          </cell>
        </row>
        <row r="133">
          <cell r="AL133" t="str">
            <v>1G1JC54F157209049</v>
          </cell>
          <cell r="AM133">
            <v>12704.06</v>
          </cell>
        </row>
        <row r="134">
          <cell r="AL134" t="str">
            <v>1G1JC54F157209245</v>
          </cell>
          <cell r="AM134">
            <v>11579</v>
          </cell>
        </row>
        <row r="135">
          <cell r="AL135" t="str">
            <v>1G1JC54F257194576</v>
          </cell>
          <cell r="AM135">
            <v>11579</v>
          </cell>
        </row>
        <row r="136">
          <cell r="AL136" t="str">
            <v>1G1JC54F257209321</v>
          </cell>
          <cell r="AM136">
            <v>11579</v>
          </cell>
        </row>
        <row r="137">
          <cell r="AL137" t="str">
            <v>1G1JC54F257209691</v>
          </cell>
          <cell r="AM137">
            <v>12355.25</v>
          </cell>
        </row>
        <row r="138">
          <cell r="AL138" t="str">
            <v>1G1JC54F257209920</v>
          </cell>
          <cell r="AM138">
            <v>12704.06</v>
          </cell>
        </row>
        <row r="139">
          <cell r="AL139" t="str">
            <v>1G1JC54F357197969</v>
          </cell>
          <cell r="AM139">
            <v>11579</v>
          </cell>
        </row>
        <row r="140">
          <cell r="AL140" t="str">
            <v>1G1JC54F357203317</v>
          </cell>
          <cell r="AM140">
            <v>12704.06</v>
          </cell>
        </row>
        <row r="141">
          <cell r="AL141" t="str">
            <v>1G1JC54F357209795</v>
          </cell>
          <cell r="AM141">
            <v>12355.25</v>
          </cell>
        </row>
        <row r="142">
          <cell r="AL142" t="str">
            <v>1G1JC54F357210008</v>
          </cell>
          <cell r="AM142">
            <v>12813.23</v>
          </cell>
        </row>
        <row r="143">
          <cell r="AL143" t="str">
            <v>1G1JC54F357210090</v>
          </cell>
          <cell r="AM143">
            <v>12704.06</v>
          </cell>
        </row>
        <row r="144">
          <cell r="AL144" t="str">
            <v>1G1JC54F457197088</v>
          </cell>
          <cell r="AM144">
            <v>11579</v>
          </cell>
        </row>
        <row r="145">
          <cell r="AL145" t="str">
            <v>1G1JC54F457197642</v>
          </cell>
          <cell r="AM145">
            <v>11579</v>
          </cell>
        </row>
        <row r="146">
          <cell r="AL146" t="str">
            <v>1G1JC54F457199097</v>
          </cell>
          <cell r="AM146">
            <v>11579</v>
          </cell>
        </row>
        <row r="147">
          <cell r="AL147" t="str">
            <v>1G1JC54F457209871</v>
          </cell>
          <cell r="AM147">
            <v>12355.25</v>
          </cell>
        </row>
        <row r="148">
          <cell r="AL148" t="str">
            <v>1G1JC54F557194765</v>
          </cell>
          <cell r="AM148">
            <v>11579</v>
          </cell>
        </row>
        <row r="149">
          <cell r="AL149" t="str">
            <v>1G1JC54F557196502</v>
          </cell>
          <cell r="AM149">
            <v>11579</v>
          </cell>
        </row>
        <row r="150">
          <cell r="AL150" t="str">
            <v>1G1JC54F557209717</v>
          </cell>
          <cell r="AM150">
            <v>12355.25</v>
          </cell>
        </row>
        <row r="151">
          <cell r="AL151" t="str">
            <v>1G1JC54F557209944</v>
          </cell>
          <cell r="AM151">
            <v>12355.25</v>
          </cell>
        </row>
        <row r="152">
          <cell r="AL152" t="str">
            <v>1G1JC54F557210768</v>
          </cell>
          <cell r="AM152">
            <v>12355.25</v>
          </cell>
        </row>
        <row r="153">
          <cell r="AL153" t="str">
            <v>1G1JC54F757196534</v>
          </cell>
          <cell r="AM153">
            <v>11579</v>
          </cell>
        </row>
        <row r="154">
          <cell r="AL154" t="str">
            <v>1G1JC54F757198297</v>
          </cell>
          <cell r="AM154">
            <v>11579</v>
          </cell>
        </row>
        <row r="155">
          <cell r="AL155" t="str">
            <v>1G1JC54F757203451</v>
          </cell>
          <cell r="AM155">
            <v>12343.25</v>
          </cell>
        </row>
        <row r="156">
          <cell r="AL156" t="str">
            <v>1G1JC54F857199152</v>
          </cell>
          <cell r="AM156">
            <v>11579</v>
          </cell>
        </row>
        <row r="157">
          <cell r="AL157" t="str">
            <v>1G1JC54F957197619</v>
          </cell>
          <cell r="AM157">
            <v>11579</v>
          </cell>
        </row>
        <row r="158">
          <cell r="AL158" t="str">
            <v>1G1JC54F957198754</v>
          </cell>
          <cell r="AM158">
            <v>11579</v>
          </cell>
        </row>
        <row r="159">
          <cell r="AL159" t="str">
            <v>1G1JC54F957199340</v>
          </cell>
          <cell r="AM159">
            <v>11579</v>
          </cell>
        </row>
        <row r="160">
          <cell r="AL160" t="str">
            <v>1G1JC54F957210398</v>
          </cell>
          <cell r="AM160">
            <v>12355.25</v>
          </cell>
        </row>
        <row r="161">
          <cell r="AL161" t="str">
            <v>1G1JC54FX57197497</v>
          </cell>
          <cell r="AM161">
            <v>11579</v>
          </cell>
        </row>
        <row r="162">
          <cell r="AL162" t="str">
            <v>1G1JC54FX57198200</v>
          </cell>
          <cell r="AM162">
            <v>11579</v>
          </cell>
        </row>
        <row r="163">
          <cell r="AL163" t="str">
            <v>1G1JC54FX57209034</v>
          </cell>
          <cell r="AM163">
            <v>12343.25</v>
          </cell>
        </row>
        <row r="164">
          <cell r="AL164" t="str">
            <v>1G1JC54FX57209454</v>
          </cell>
          <cell r="AM164">
            <v>11579</v>
          </cell>
        </row>
        <row r="165">
          <cell r="AL165" t="str">
            <v>1G1ZS53826F264528</v>
          </cell>
          <cell r="AM165">
            <v>15750.5</v>
          </cell>
        </row>
        <row r="166">
          <cell r="AL166" t="str">
            <v>1G1ZS53846F266569</v>
          </cell>
          <cell r="AM166">
            <v>15750.5</v>
          </cell>
        </row>
        <row r="167">
          <cell r="AL167" t="str">
            <v>1G1ZS54F35F268292</v>
          </cell>
          <cell r="AM167">
            <v>16052</v>
          </cell>
        </row>
        <row r="168">
          <cell r="AL168" t="str">
            <v>1G1ZS54F65F163620</v>
          </cell>
          <cell r="AM168">
            <v>15871.5</v>
          </cell>
        </row>
        <row r="169">
          <cell r="AL169" t="str">
            <v>1GAGG25U231200936</v>
          </cell>
          <cell r="AM169">
            <v>22255.75</v>
          </cell>
        </row>
        <row r="170">
          <cell r="AL170" t="str">
            <v>1GAGG25U741179325</v>
          </cell>
          <cell r="AM170">
            <v>22632.07</v>
          </cell>
        </row>
        <row r="171">
          <cell r="AL171" t="str">
            <v>1GBC4C1285F532687</v>
          </cell>
          <cell r="AM171">
            <v>84068.68</v>
          </cell>
        </row>
        <row r="172">
          <cell r="AL172" t="str">
            <v>1GBE4V1E45F520079</v>
          </cell>
          <cell r="AM172">
            <v>62235.8</v>
          </cell>
        </row>
        <row r="173">
          <cell r="AL173" t="str">
            <v>1GBE4V1E45F520454</v>
          </cell>
          <cell r="AM173">
            <v>62235.8</v>
          </cell>
        </row>
        <row r="174">
          <cell r="AL174" t="str">
            <v>1GBE4V1E65F520326</v>
          </cell>
          <cell r="AM174">
            <v>62235.8</v>
          </cell>
        </row>
        <row r="175">
          <cell r="AL175" t="str">
            <v>1GBE4V1G28F402747</v>
          </cell>
          <cell r="AM175">
            <v>66317.210000000006</v>
          </cell>
        </row>
        <row r="176">
          <cell r="AL176" t="str">
            <v>1GBE4V1G68F402847</v>
          </cell>
          <cell r="AM176">
            <v>66317.210000000006</v>
          </cell>
        </row>
        <row r="177">
          <cell r="AL177" t="str">
            <v>1GBE5C1104F507844</v>
          </cell>
          <cell r="AM177">
            <v>85181</v>
          </cell>
        </row>
        <row r="178">
          <cell r="AL178" t="str">
            <v>1GBE5C1104F508072</v>
          </cell>
          <cell r="AM178">
            <v>86957</v>
          </cell>
        </row>
        <row r="179">
          <cell r="AL179" t="str">
            <v>1GBE5C1104F508119</v>
          </cell>
          <cell r="AM179">
            <v>87391</v>
          </cell>
        </row>
        <row r="180">
          <cell r="AL180" t="str">
            <v>1GBE5C1114F507576</v>
          </cell>
          <cell r="AM180">
            <v>84852</v>
          </cell>
        </row>
        <row r="181">
          <cell r="AL181" t="str">
            <v>1GBE5C1114F507903</v>
          </cell>
          <cell r="AM181">
            <v>85218</v>
          </cell>
        </row>
        <row r="182">
          <cell r="AL182" t="str">
            <v>1GBE5C1114F508159</v>
          </cell>
          <cell r="AM182">
            <v>84971</v>
          </cell>
        </row>
        <row r="183">
          <cell r="AL183" t="str">
            <v>1GBE5C1124F507568</v>
          </cell>
          <cell r="AM183">
            <v>88028</v>
          </cell>
        </row>
        <row r="184">
          <cell r="AL184" t="str">
            <v>1GBE5C1124F508199</v>
          </cell>
          <cell r="AM184">
            <v>85713</v>
          </cell>
        </row>
        <row r="185">
          <cell r="AL185" t="str">
            <v>1GBE5C1134F507644</v>
          </cell>
          <cell r="AM185">
            <v>85008</v>
          </cell>
        </row>
        <row r="186">
          <cell r="AL186" t="str">
            <v>1GBE5C1134F507692</v>
          </cell>
          <cell r="AM186">
            <v>84581</v>
          </cell>
        </row>
        <row r="187">
          <cell r="AL187" t="str">
            <v>1GBE5C1134F507899</v>
          </cell>
          <cell r="AM187">
            <v>84096</v>
          </cell>
        </row>
        <row r="188">
          <cell r="AL188" t="str">
            <v>1GBE5C1134F507921</v>
          </cell>
          <cell r="AM188">
            <v>84096</v>
          </cell>
        </row>
        <row r="189">
          <cell r="AL189" t="str">
            <v>1GBE5C1134F508048</v>
          </cell>
          <cell r="AM189">
            <v>85091</v>
          </cell>
        </row>
        <row r="190">
          <cell r="AL190" t="str">
            <v>1GBE5C1134F508163</v>
          </cell>
          <cell r="AM190">
            <v>84798</v>
          </cell>
        </row>
        <row r="191">
          <cell r="AL191" t="str">
            <v>1GBE5C1144F507684</v>
          </cell>
          <cell r="AM191">
            <v>85076</v>
          </cell>
        </row>
        <row r="192">
          <cell r="AL192" t="str">
            <v>1GBE5C1144F507958</v>
          </cell>
          <cell r="AM192">
            <v>84215</v>
          </cell>
        </row>
        <row r="193">
          <cell r="AL193" t="str">
            <v>1GBE5C1144F508026</v>
          </cell>
          <cell r="AM193">
            <v>87277</v>
          </cell>
        </row>
        <row r="194">
          <cell r="AL194" t="str">
            <v>1GBE5C1144F508060</v>
          </cell>
          <cell r="AM194">
            <v>85503</v>
          </cell>
        </row>
        <row r="195">
          <cell r="AL195" t="str">
            <v>1GBE5C1154F507578</v>
          </cell>
          <cell r="AM195">
            <v>85181</v>
          </cell>
        </row>
        <row r="196">
          <cell r="AL196" t="str">
            <v>1GBE5C1154F507788</v>
          </cell>
          <cell r="AM196">
            <v>85713</v>
          </cell>
        </row>
        <row r="197">
          <cell r="AL197" t="str">
            <v>1GBE5C1154F508200</v>
          </cell>
          <cell r="AM197">
            <v>85286</v>
          </cell>
        </row>
        <row r="198">
          <cell r="AL198" t="str">
            <v>1GBE5C1164F507542</v>
          </cell>
          <cell r="AM198">
            <v>84096</v>
          </cell>
        </row>
        <row r="199">
          <cell r="AL199" t="str">
            <v>1GBE5C1164F508187</v>
          </cell>
          <cell r="AM199">
            <v>86549</v>
          </cell>
        </row>
        <row r="200">
          <cell r="AL200" t="str">
            <v>1GBE5C1174F507744</v>
          </cell>
          <cell r="AM200">
            <v>85869</v>
          </cell>
        </row>
        <row r="201">
          <cell r="AL201" t="str">
            <v>1GBE5C1174F507906</v>
          </cell>
          <cell r="AM201">
            <v>85051</v>
          </cell>
        </row>
        <row r="202">
          <cell r="AL202" t="str">
            <v>1GBE5C1174F507937</v>
          </cell>
          <cell r="AM202">
            <v>84096</v>
          </cell>
        </row>
        <row r="203">
          <cell r="AL203" t="str">
            <v>1GBE5C1174F508120</v>
          </cell>
          <cell r="AM203">
            <v>85218</v>
          </cell>
        </row>
        <row r="204">
          <cell r="AL204" t="str">
            <v>1GBE5C1174F508148</v>
          </cell>
          <cell r="AM204">
            <v>87818</v>
          </cell>
        </row>
        <row r="205">
          <cell r="AL205" t="str">
            <v>1GBE5C1184F507798</v>
          </cell>
          <cell r="AM205">
            <v>83991</v>
          </cell>
        </row>
        <row r="206">
          <cell r="AL206" t="str">
            <v>1GBE5C1184F508062</v>
          </cell>
          <cell r="AM206">
            <v>84096</v>
          </cell>
        </row>
        <row r="207">
          <cell r="AL207" t="str">
            <v>1GBE5C1194F507714</v>
          </cell>
          <cell r="AM207">
            <v>84096</v>
          </cell>
        </row>
        <row r="208">
          <cell r="AL208" t="str">
            <v>1GBE5C1194F508183</v>
          </cell>
          <cell r="AM208">
            <v>83991</v>
          </cell>
        </row>
        <row r="209">
          <cell r="AL209" t="str">
            <v>1GBE5C11X4F507558</v>
          </cell>
          <cell r="AM209">
            <v>84462</v>
          </cell>
        </row>
        <row r="210">
          <cell r="AL210" t="str">
            <v>1GBE5C11X4F507740</v>
          </cell>
          <cell r="AM210">
            <v>85398</v>
          </cell>
        </row>
        <row r="211">
          <cell r="AL211" t="str">
            <v>1GBE5C1204F519128</v>
          </cell>
          <cell r="AM211">
            <v>77473</v>
          </cell>
        </row>
        <row r="212">
          <cell r="AL212" t="str">
            <v>1GBE5C1225F533212</v>
          </cell>
          <cell r="AM212">
            <v>64706</v>
          </cell>
        </row>
        <row r="213">
          <cell r="AL213" t="str">
            <v>1GBE5C1235F533333</v>
          </cell>
          <cell r="AM213">
            <v>85257.5</v>
          </cell>
        </row>
        <row r="214">
          <cell r="AL214" t="str">
            <v>1GBE5C1245F533227</v>
          </cell>
          <cell r="AM214">
            <v>85296.38</v>
          </cell>
        </row>
        <row r="215">
          <cell r="AL215" t="str">
            <v>1GBE5C1256F418475</v>
          </cell>
          <cell r="AM215">
            <v>88482.8</v>
          </cell>
        </row>
        <row r="216">
          <cell r="AL216" t="str">
            <v>1GBE5C1256F418721</v>
          </cell>
          <cell r="AM216">
            <v>66664.479999999996</v>
          </cell>
        </row>
        <row r="217">
          <cell r="AL217" t="str">
            <v>1GBE5C1264F516489</v>
          </cell>
          <cell r="AM217">
            <v>86411</v>
          </cell>
        </row>
        <row r="218">
          <cell r="AL218" t="str">
            <v>1GBE5C1265F513965</v>
          </cell>
          <cell r="AM218">
            <v>59490.37</v>
          </cell>
        </row>
        <row r="219">
          <cell r="AL219" t="str">
            <v>1GBE5C1274F519188</v>
          </cell>
          <cell r="AM219">
            <v>74999</v>
          </cell>
        </row>
        <row r="220">
          <cell r="AL220" t="str">
            <v>1GBE5C1275F513411</v>
          </cell>
          <cell r="AM220">
            <v>59490.37</v>
          </cell>
        </row>
        <row r="221">
          <cell r="AL221" t="str">
            <v>1GBE5C1284F519443</v>
          </cell>
          <cell r="AM221">
            <v>80894</v>
          </cell>
        </row>
        <row r="222">
          <cell r="AL222" t="str">
            <v>1GBE5C1285F520495</v>
          </cell>
          <cell r="AM222">
            <v>84447</v>
          </cell>
        </row>
        <row r="223">
          <cell r="AL223" t="str">
            <v>1GBE5C1294F519208</v>
          </cell>
          <cell r="AM223">
            <v>76963</v>
          </cell>
        </row>
        <row r="224">
          <cell r="AL224" t="str">
            <v>1GBE5C1295F533157</v>
          </cell>
          <cell r="AM224">
            <v>106464</v>
          </cell>
        </row>
        <row r="225">
          <cell r="AL225" t="str">
            <v>1GBE5C12X4F519511</v>
          </cell>
          <cell r="AM225">
            <v>80894</v>
          </cell>
        </row>
        <row r="226">
          <cell r="AL226" t="str">
            <v>1GBE5C1907F421959</v>
          </cell>
          <cell r="AM226">
            <v>58087.43</v>
          </cell>
        </row>
        <row r="227">
          <cell r="AL227" t="str">
            <v>1GBE5C1937F421714</v>
          </cell>
          <cell r="AM227">
            <v>63304</v>
          </cell>
        </row>
        <row r="228">
          <cell r="AL228" t="str">
            <v>1GBE5C1968F400972</v>
          </cell>
          <cell r="AM228">
            <v>72002.23</v>
          </cell>
        </row>
        <row r="229">
          <cell r="AL229" t="str">
            <v>1GBE5C1987F425757</v>
          </cell>
          <cell r="AM229">
            <v>116431</v>
          </cell>
        </row>
        <row r="230">
          <cell r="AL230" t="str">
            <v>1GBE5C1987F425919</v>
          </cell>
          <cell r="AM230">
            <v>104916.5</v>
          </cell>
        </row>
        <row r="231">
          <cell r="AL231" t="str">
            <v>1GBE5C19X8F401428</v>
          </cell>
          <cell r="AM231">
            <v>72002.23</v>
          </cell>
        </row>
        <row r="232">
          <cell r="AL232" t="str">
            <v>1GBE5E1133F521716</v>
          </cell>
          <cell r="AM232">
            <v>63512</v>
          </cell>
        </row>
        <row r="233">
          <cell r="AL233" t="str">
            <v>1GBHC24U03E335645</v>
          </cell>
          <cell r="AM233">
            <v>32921.660000000003</v>
          </cell>
        </row>
        <row r="234">
          <cell r="AL234" t="str">
            <v>1GBHC24U03E336147</v>
          </cell>
          <cell r="AM234">
            <v>29714.14</v>
          </cell>
        </row>
        <row r="235">
          <cell r="AL235" t="str">
            <v>1GBHC24U53E335155</v>
          </cell>
          <cell r="AM235">
            <v>32227.68</v>
          </cell>
        </row>
        <row r="236">
          <cell r="AL236" t="str">
            <v>1GBHG316281124316</v>
          </cell>
          <cell r="AM236">
            <v>54391</v>
          </cell>
        </row>
        <row r="237">
          <cell r="AL237" t="str">
            <v>1GBHK23UX3F237012</v>
          </cell>
          <cell r="AM237">
            <v>40131.279999999999</v>
          </cell>
        </row>
        <row r="238">
          <cell r="AL238" t="str">
            <v>1GBHK24U336923</v>
          </cell>
          <cell r="AM238">
            <v>34400.58</v>
          </cell>
        </row>
        <row r="239">
          <cell r="AL239" t="str">
            <v>1GBHK24U73E337573</v>
          </cell>
          <cell r="AM239">
            <v>36575.870000000003</v>
          </cell>
        </row>
        <row r="240">
          <cell r="AL240" t="str">
            <v>1GBHK24U93E333671</v>
          </cell>
          <cell r="AM240">
            <v>41361.879999999997</v>
          </cell>
        </row>
        <row r="241">
          <cell r="AL241" t="str">
            <v>1GBHK33D36F231045</v>
          </cell>
          <cell r="AM241">
            <v>46892.02</v>
          </cell>
        </row>
        <row r="242">
          <cell r="AL242" t="str">
            <v>1GBHK34U85E314702</v>
          </cell>
          <cell r="AM242">
            <v>42770.31</v>
          </cell>
        </row>
        <row r="243">
          <cell r="AL243" t="str">
            <v>1GBJ6C1C06F400356</v>
          </cell>
          <cell r="AM243">
            <v>99801.600000000006</v>
          </cell>
        </row>
        <row r="244">
          <cell r="AL244" t="str">
            <v>1GBJ6E1C33F520787</v>
          </cell>
          <cell r="AM244">
            <v>99455.37</v>
          </cell>
        </row>
        <row r="245">
          <cell r="AL245" t="str">
            <v>1GBJC34224E273219</v>
          </cell>
          <cell r="AM245">
            <v>68273.34</v>
          </cell>
        </row>
        <row r="246">
          <cell r="AL246" t="str">
            <v>1GBJC34U24E316698</v>
          </cell>
          <cell r="AM246">
            <v>40222.949999999997</v>
          </cell>
        </row>
        <row r="247">
          <cell r="AL247" t="str">
            <v>1GBJC34U44E317156</v>
          </cell>
          <cell r="AM247">
            <v>40222.949999999997</v>
          </cell>
        </row>
        <row r="248">
          <cell r="AL248" t="str">
            <v>1GBJG31R321245908</v>
          </cell>
          <cell r="AM248">
            <v>50821.3</v>
          </cell>
        </row>
        <row r="249">
          <cell r="AL249" t="str">
            <v>1GBJG31R321246931</v>
          </cell>
          <cell r="AM249">
            <v>57057</v>
          </cell>
        </row>
        <row r="250">
          <cell r="AL250" t="str">
            <v>1GBJG31R421240748</v>
          </cell>
          <cell r="AM250">
            <v>41149</v>
          </cell>
        </row>
        <row r="251">
          <cell r="AL251" t="str">
            <v>1GBJG31RX21243265</v>
          </cell>
          <cell r="AM251">
            <v>41149</v>
          </cell>
        </row>
        <row r="252">
          <cell r="AL252" t="str">
            <v>1GBJG631R221247178</v>
          </cell>
          <cell r="AM252">
            <v>63542</v>
          </cell>
        </row>
        <row r="253">
          <cell r="AL253" t="str">
            <v>1GBJK33U94F211557</v>
          </cell>
          <cell r="AM253">
            <v>44702.25</v>
          </cell>
        </row>
        <row r="254">
          <cell r="AL254" t="str">
            <v>1GBJK39U15E309853</v>
          </cell>
          <cell r="AM254">
            <v>48225.4</v>
          </cell>
        </row>
        <row r="255">
          <cell r="AL255" t="str">
            <v>1GBJK39U75E307038</v>
          </cell>
          <cell r="AM255">
            <v>49128.4</v>
          </cell>
        </row>
        <row r="256">
          <cell r="AL256" t="str">
            <v>1GBJK39U95E310183</v>
          </cell>
          <cell r="AM256">
            <v>48225.4</v>
          </cell>
        </row>
        <row r="257">
          <cell r="AL257" t="str">
            <v>1GBK7C1C74F501232</v>
          </cell>
          <cell r="AM257">
            <v>107607</v>
          </cell>
        </row>
        <row r="258">
          <cell r="AL258" t="str">
            <v>1GBK7C1C96F405475</v>
          </cell>
          <cell r="AM258">
            <v>114590</v>
          </cell>
        </row>
        <row r="259">
          <cell r="AL259" t="str">
            <v>1GBK7C1C96F414158</v>
          </cell>
          <cell r="AM259">
            <v>124877</v>
          </cell>
        </row>
        <row r="260">
          <cell r="AL260" t="str">
            <v>1GBK7C1C96F414497</v>
          </cell>
          <cell r="AM260">
            <v>115850</v>
          </cell>
        </row>
        <row r="261">
          <cell r="AL261" t="str">
            <v>1GBK7E1C03F519050</v>
          </cell>
          <cell r="AM261">
            <v>95207</v>
          </cell>
        </row>
        <row r="262">
          <cell r="AL262" t="str">
            <v>1GBK7E1C13F519249</v>
          </cell>
          <cell r="AM262">
            <v>97202</v>
          </cell>
        </row>
        <row r="263">
          <cell r="AL263" t="str">
            <v>1GBK7E1C33F519236</v>
          </cell>
          <cell r="AM263">
            <v>97202</v>
          </cell>
        </row>
        <row r="264">
          <cell r="AL264" t="str">
            <v>1GBK7E1C53F519190</v>
          </cell>
          <cell r="AM264">
            <v>97107</v>
          </cell>
        </row>
        <row r="265">
          <cell r="AL265" t="str">
            <v>1GBK7E1C83F517918</v>
          </cell>
          <cell r="AM265">
            <v>96827</v>
          </cell>
        </row>
        <row r="266">
          <cell r="AL266" t="str">
            <v>1GBKE1C33F519074</v>
          </cell>
          <cell r="AM266">
            <v>95207</v>
          </cell>
        </row>
        <row r="267">
          <cell r="AL267" t="str">
            <v>1GBM7C1C04F521640</v>
          </cell>
          <cell r="AM267">
            <v>120829.73</v>
          </cell>
        </row>
        <row r="268">
          <cell r="AL268" t="str">
            <v>1GBM7C1C24F500188</v>
          </cell>
          <cell r="AM268">
            <v>113627</v>
          </cell>
        </row>
        <row r="269">
          <cell r="AL269" t="str">
            <v>1GBM7C1C44F500127</v>
          </cell>
          <cell r="AM269">
            <v>113627</v>
          </cell>
        </row>
        <row r="270">
          <cell r="AL270" t="str">
            <v>1GBM7C1C44F500256</v>
          </cell>
          <cell r="AM270">
            <v>113627</v>
          </cell>
        </row>
        <row r="271">
          <cell r="AL271" t="str">
            <v>1GBM7C1C64F516510</v>
          </cell>
          <cell r="AM271">
            <v>108791</v>
          </cell>
        </row>
        <row r="272">
          <cell r="AL272" t="str">
            <v>1GBM7C1C84F521160</v>
          </cell>
          <cell r="AM272">
            <v>118900.63</v>
          </cell>
        </row>
        <row r="273">
          <cell r="AL273" t="str">
            <v>1GBM7C1CX6F400245</v>
          </cell>
          <cell r="AM273">
            <v>120316.33</v>
          </cell>
        </row>
        <row r="274">
          <cell r="AL274" t="str">
            <v>1GBP7C1C24F516873</v>
          </cell>
          <cell r="AM274">
            <v>156956.44</v>
          </cell>
        </row>
        <row r="275">
          <cell r="AL275" t="str">
            <v>1GBP7C1C25F526868</v>
          </cell>
          <cell r="AM275">
            <v>168641.52</v>
          </cell>
        </row>
        <row r="276">
          <cell r="AL276" t="str">
            <v>1GBP7C1C85F526910</v>
          </cell>
          <cell r="AM276">
            <v>168641.52</v>
          </cell>
        </row>
        <row r="277">
          <cell r="AL277" t="str">
            <v>1GBP7C1C94F516692</v>
          </cell>
          <cell r="AM277">
            <v>156956.44</v>
          </cell>
        </row>
        <row r="278">
          <cell r="AL278" t="str">
            <v>1GBP7E1C53F520250</v>
          </cell>
          <cell r="AM278">
            <v>155024.44</v>
          </cell>
        </row>
        <row r="279">
          <cell r="AL279" t="str">
            <v>1GBP7E1C63F520077</v>
          </cell>
          <cell r="AM279">
            <v>155024.44</v>
          </cell>
        </row>
        <row r="280">
          <cell r="AL280" t="str">
            <v>1GBP7E1C73F520329</v>
          </cell>
          <cell r="AM280">
            <v>155024.44</v>
          </cell>
        </row>
        <row r="281">
          <cell r="AL281" t="str">
            <v>1GBP7E1C83F520176</v>
          </cell>
          <cell r="AM281">
            <v>155024.44</v>
          </cell>
        </row>
        <row r="282">
          <cell r="AL282" t="str">
            <v>1GBP7E1C93F520638</v>
          </cell>
          <cell r="AM282">
            <v>155024.44</v>
          </cell>
        </row>
        <row r="283">
          <cell r="AL283" t="str">
            <v>1GBP8C15F529712</v>
          </cell>
          <cell r="AM283">
            <v>181504.13</v>
          </cell>
        </row>
        <row r="284">
          <cell r="AL284" t="str">
            <v>1GBP8C1A08F406860</v>
          </cell>
          <cell r="AM284">
            <v>181085.2</v>
          </cell>
        </row>
        <row r="285">
          <cell r="AL285" t="str">
            <v>1GBP8C1C04F507036</v>
          </cell>
          <cell r="AM285">
            <v>170015</v>
          </cell>
        </row>
        <row r="286">
          <cell r="AL286" t="str">
            <v>1GBP8C1C04F507991</v>
          </cell>
          <cell r="AM286">
            <v>178077</v>
          </cell>
        </row>
        <row r="287">
          <cell r="AL287" t="str">
            <v>1GBP8C1C04F508154</v>
          </cell>
          <cell r="AM287">
            <v>178287</v>
          </cell>
        </row>
        <row r="288">
          <cell r="AL288" t="str">
            <v>1GBP8C1C06F401155</v>
          </cell>
          <cell r="AM288">
            <v>205584</v>
          </cell>
        </row>
        <row r="289">
          <cell r="AL289" t="str">
            <v>1GBP8C1C14F507563</v>
          </cell>
          <cell r="AM289">
            <v>158948</v>
          </cell>
        </row>
        <row r="290">
          <cell r="AL290" t="str">
            <v>1GBP8C1C24F507510</v>
          </cell>
          <cell r="AM290">
            <v>169896</v>
          </cell>
        </row>
        <row r="291">
          <cell r="AL291" t="str">
            <v>1GBP8C1C25F529881</v>
          </cell>
          <cell r="AM291">
            <v>175333</v>
          </cell>
        </row>
        <row r="292">
          <cell r="AL292" t="str">
            <v>1GBP8C1C26F426834</v>
          </cell>
          <cell r="AM292">
            <v>183357.6</v>
          </cell>
        </row>
        <row r="293">
          <cell r="AL293" t="str">
            <v>1GBP8C1C34F507256</v>
          </cell>
          <cell r="AM293">
            <v>170015</v>
          </cell>
        </row>
        <row r="294">
          <cell r="AL294" t="str">
            <v>1GBP8C1C35F520655</v>
          </cell>
          <cell r="AM294">
            <v>181686</v>
          </cell>
        </row>
        <row r="295">
          <cell r="AL295" t="str">
            <v>1GBP8C1C36F402333</v>
          </cell>
          <cell r="AM295">
            <v>175369.15</v>
          </cell>
        </row>
        <row r="296">
          <cell r="AL296" t="str">
            <v>1GBP8C1C44F507931</v>
          </cell>
          <cell r="AM296">
            <v>169311</v>
          </cell>
        </row>
        <row r="297">
          <cell r="AL297" t="str">
            <v>1GBP8C1C46F406133</v>
          </cell>
          <cell r="AM297">
            <v>182099</v>
          </cell>
        </row>
        <row r="298">
          <cell r="AL298" t="str">
            <v>1GBP8C1C54F507498</v>
          </cell>
          <cell r="AM298">
            <v>179230</v>
          </cell>
        </row>
        <row r="299">
          <cell r="AL299" t="str">
            <v>1GBP8C1C54F507842</v>
          </cell>
          <cell r="AM299">
            <v>159158</v>
          </cell>
        </row>
        <row r="300">
          <cell r="AL300" t="str">
            <v>1GBP8C1C64F507168</v>
          </cell>
          <cell r="AM300">
            <v>179230</v>
          </cell>
        </row>
        <row r="301">
          <cell r="AL301" t="str">
            <v>1GBP8C1C64F507543</v>
          </cell>
          <cell r="AM301">
            <v>158948</v>
          </cell>
        </row>
        <row r="302">
          <cell r="AL302" t="str">
            <v>1GBP8C1C74F507955</v>
          </cell>
          <cell r="AM302">
            <v>169857</v>
          </cell>
        </row>
        <row r="303">
          <cell r="AL303" t="str">
            <v>1GBP8C1C74F508118</v>
          </cell>
          <cell r="AM303">
            <v>159158</v>
          </cell>
        </row>
        <row r="304">
          <cell r="AL304" t="str">
            <v>1GBP8C1C75F529651</v>
          </cell>
          <cell r="AM304">
            <v>174576</v>
          </cell>
        </row>
        <row r="305">
          <cell r="AL305" t="str">
            <v>1GBP8C1C76F425890</v>
          </cell>
          <cell r="AM305">
            <v>183357.6</v>
          </cell>
        </row>
        <row r="306">
          <cell r="AL306" t="str">
            <v>1GBP8C1C86F400853</v>
          </cell>
          <cell r="AM306">
            <v>205584</v>
          </cell>
        </row>
        <row r="307">
          <cell r="AL307" t="str">
            <v>1GBP8C1C86F402179</v>
          </cell>
          <cell r="AM307">
            <v>211509</v>
          </cell>
        </row>
        <row r="308">
          <cell r="AL308" t="str">
            <v>1GBP8C1C94F507908</v>
          </cell>
          <cell r="AM308">
            <v>169647</v>
          </cell>
        </row>
        <row r="309">
          <cell r="AL309" t="str">
            <v>1GBP8C1C94F516351</v>
          </cell>
          <cell r="AM309">
            <v>173665</v>
          </cell>
        </row>
        <row r="310">
          <cell r="AL310" t="str">
            <v>1GBP8C1CX4F508047</v>
          </cell>
          <cell r="AM310">
            <v>178287</v>
          </cell>
        </row>
        <row r="311">
          <cell r="AL311" t="str">
            <v>1GBP8C1CX6F401812</v>
          </cell>
          <cell r="AM311">
            <v>182273.78</v>
          </cell>
        </row>
        <row r="312">
          <cell r="AL312" t="str">
            <v>1GBP8C1CX6F402426</v>
          </cell>
          <cell r="AM312">
            <v>211509</v>
          </cell>
        </row>
        <row r="313">
          <cell r="AL313" t="str">
            <v>1GBP8E1C33F521037</v>
          </cell>
          <cell r="AM313">
            <v>166072</v>
          </cell>
        </row>
        <row r="314">
          <cell r="AL314" t="str">
            <v>1GBP8E1C43F521015</v>
          </cell>
          <cell r="AM314">
            <v>168212</v>
          </cell>
        </row>
        <row r="315">
          <cell r="AL315" t="str">
            <v>1GBP8E1C63F518200</v>
          </cell>
          <cell r="AM315">
            <v>168212</v>
          </cell>
        </row>
        <row r="316">
          <cell r="AL316" t="str">
            <v>1GBP8E1C73F520764</v>
          </cell>
          <cell r="AM316">
            <v>158582</v>
          </cell>
        </row>
        <row r="317">
          <cell r="AL317" t="str">
            <v>1GBP8E1C73F520893</v>
          </cell>
          <cell r="AM317">
            <v>168212</v>
          </cell>
        </row>
        <row r="318">
          <cell r="AL318" t="str">
            <v>1GBP8E1C93F518319</v>
          </cell>
          <cell r="AM318">
            <v>164547</v>
          </cell>
        </row>
        <row r="319">
          <cell r="AL319" t="str">
            <v>1GBP8E1CXF518197</v>
          </cell>
          <cell r="AM319">
            <v>159950.07999999999</v>
          </cell>
        </row>
        <row r="320">
          <cell r="AL320" t="str">
            <v>1GBP8F1377F413516</v>
          </cell>
          <cell r="AM320">
            <v>201047.24</v>
          </cell>
        </row>
        <row r="321">
          <cell r="AL321" t="str">
            <v>1GBP8J1C23F516209</v>
          </cell>
          <cell r="AM321">
            <v>181775</v>
          </cell>
        </row>
        <row r="322">
          <cell r="AL322" t="str">
            <v>1GBP8J1C83F516392</v>
          </cell>
          <cell r="AM322">
            <v>169460</v>
          </cell>
        </row>
        <row r="323">
          <cell r="AL323" t="str">
            <v>1GBP8J1CX3F516345</v>
          </cell>
          <cell r="AM323">
            <v>190901</v>
          </cell>
        </row>
        <row r="324">
          <cell r="AL324" t="str">
            <v>1GBPBC1C36F406060</v>
          </cell>
          <cell r="AM324">
            <v>177430</v>
          </cell>
        </row>
        <row r="325">
          <cell r="AL325" t="str">
            <v>1GBT8C4C56F400058</v>
          </cell>
          <cell r="AM325">
            <v>234662.35</v>
          </cell>
        </row>
        <row r="326">
          <cell r="AL326" t="str">
            <v>1GCCHK29U44E294137</v>
          </cell>
          <cell r="AM326">
            <v>23467.97</v>
          </cell>
        </row>
        <row r="327">
          <cell r="AL327" t="str">
            <v>1GCCS136068279859</v>
          </cell>
          <cell r="AM327">
            <v>19677.650000000001</v>
          </cell>
        </row>
        <row r="328">
          <cell r="AL328" t="str">
            <v>1GCCS146148156650</v>
          </cell>
          <cell r="AM328">
            <v>14379.57</v>
          </cell>
        </row>
        <row r="329">
          <cell r="AL329" t="str">
            <v>1GCCS146148172413</v>
          </cell>
          <cell r="AM329">
            <v>14721.65</v>
          </cell>
        </row>
        <row r="330">
          <cell r="AL330" t="str">
            <v>1GCCS146158248598</v>
          </cell>
          <cell r="AM330">
            <v>13970.25</v>
          </cell>
        </row>
        <row r="331">
          <cell r="AL331" t="str">
            <v>1GCCS146248169312</v>
          </cell>
          <cell r="AM331">
            <v>14721.65</v>
          </cell>
        </row>
        <row r="332">
          <cell r="AL332" t="str">
            <v>1GCCS146648164940</v>
          </cell>
          <cell r="AM332">
            <v>14379.57</v>
          </cell>
        </row>
        <row r="333">
          <cell r="AL333" t="str">
            <v>1GCCS146748169516</v>
          </cell>
          <cell r="AM333">
            <v>14721.65</v>
          </cell>
        </row>
        <row r="334">
          <cell r="AL334" t="str">
            <v>1GCCS146848155088</v>
          </cell>
          <cell r="AM334">
            <v>14379.57</v>
          </cell>
        </row>
        <row r="335">
          <cell r="AL335" t="str">
            <v>1GCCS146948172630</v>
          </cell>
          <cell r="AM335">
            <v>14721.65</v>
          </cell>
        </row>
        <row r="336">
          <cell r="AL336" t="str">
            <v>1GCCS148268230551</v>
          </cell>
          <cell r="AM336">
            <v>13938.1</v>
          </cell>
        </row>
        <row r="337">
          <cell r="AL337" t="str">
            <v>1GCCS14E778232982</v>
          </cell>
          <cell r="AM337">
            <v>15130.27</v>
          </cell>
        </row>
        <row r="338">
          <cell r="AL338" t="str">
            <v>1GCCS196158274384</v>
          </cell>
          <cell r="AM338">
            <v>15174.6</v>
          </cell>
        </row>
        <row r="339">
          <cell r="AL339" t="str">
            <v>1GCCS196558272203</v>
          </cell>
          <cell r="AM339">
            <v>15621.78</v>
          </cell>
        </row>
        <row r="340">
          <cell r="AL340" t="str">
            <v>1GCCS196948213430</v>
          </cell>
          <cell r="AM340">
            <v>22473.05</v>
          </cell>
        </row>
        <row r="341">
          <cell r="AL341" t="str">
            <v>1GCCS196958277937</v>
          </cell>
          <cell r="AM341">
            <v>15174.6</v>
          </cell>
        </row>
        <row r="342">
          <cell r="AL342" t="str">
            <v>1GCCS196968305236</v>
          </cell>
          <cell r="AM342">
            <v>17038.509999999998</v>
          </cell>
        </row>
        <row r="343">
          <cell r="AL343" t="str">
            <v>1GCCS19W328171382</v>
          </cell>
          <cell r="AM343">
            <v>17110.12</v>
          </cell>
        </row>
        <row r="344">
          <cell r="AL344" t="str">
            <v>1GCDM19X04B118913</v>
          </cell>
          <cell r="AM344">
            <v>20269.37</v>
          </cell>
        </row>
        <row r="345">
          <cell r="AL345" t="str">
            <v>1GCDM19X14B119360</v>
          </cell>
          <cell r="AM345">
            <v>18525.669999999998</v>
          </cell>
        </row>
        <row r="346">
          <cell r="AL346" t="str">
            <v>1GCDM19X14B124543</v>
          </cell>
          <cell r="AM346">
            <v>19639.7</v>
          </cell>
        </row>
        <row r="347">
          <cell r="AL347" t="str">
            <v>1GCDM19X35B127168</v>
          </cell>
          <cell r="AM347">
            <v>19407.560000000001</v>
          </cell>
        </row>
        <row r="348">
          <cell r="AL348" t="str">
            <v>1GCDM19X74B118729</v>
          </cell>
          <cell r="AM348">
            <v>19333.919999999998</v>
          </cell>
        </row>
        <row r="349">
          <cell r="AL349" t="str">
            <v>1GCDM19X94B118893</v>
          </cell>
          <cell r="AM349">
            <v>19333.919999999998</v>
          </cell>
        </row>
        <row r="350">
          <cell r="AL350" t="str">
            <v>1GCDM19X94B124564</v>
          </cell>
          <cell r="AM350">
            <v>19639.7</v>
          </cell>
        </row>
        <row r="351">
          <cell r="AL351" t="str">
            <v>1GCDM19X95B127403</v>
          </cell>
          <cell r="AM351">
            <v>20377.46</v>
          </cell>
        </row>
        <row r="352">
          <cell r="AL352" t="str">
            <v>1GCDT146348168882</v>
          </cell>
          <cell r="AM352">
            <v>17166.95</v>
          </cell>
        </row>
        <row r="353">
          <cell r="AL353" t="str">
            <v>1GCDT146448166266</v>
          </cell>
          <cell r="AM353">
            <v>17046.2</v>
          </cell>
        </row>
        <row r="354">
          <cell r="AL354" t="str">
            <v>1GCDT146648157066</v>
          </cell>
          <cell r="AM354">
            <v>19160</v>
          </cell>
        </row>
        <row r="355">
          <cell r="AL355" t="str">
            <v>1GCDT146748157092</v>
          </cell>
          <cell r="AM355">
            <v>17224.2</v>
          </cell>
        </row>
        <row r="356">
          <cell r="AL356" t="str">
            <v>1GCDT146948165906</v>
          </cell>
          <cell r="AM356">
            <v>17103.45</v>
          </cell>
        </row>
        <row r="357">
          <cell r="AL357" t="str">
            <v>1GCDT196068294435</v>
          </cell>
          <cell r="AM357">
            <v>19724.57</v>
          </cell>
        </row>
        <row r="358">
          <cell r="AL358" t="str">
            <v>1GCDT196168130398</v>
          </cell>
          <cell r="AM358">
            <v>18526</v>
          </cell>
        </row>
        <row r="359">
          <cell r="AL359" t="str">
            <v>1GCDT196358234096</v>
          </cell>
          <cell r="AM359">
            <v>20416.150000000001</v>
          </cell>
        </row>
        <row r="360">
          <cell r="AL360" t="str">
            <v>1GCDT196358235152</v>
          </cell>
          <cell r="AM360">
            <v>18536.150000000001</v>
          </cell>
        </row>
        <row r="361">
          <cell r="AL361" t="str">
            <v>1GCDT196368294560</v>
          </cell>
          <cell r="AM361">
            <v>18650.63</v>
          </cell>
        </row>
        <row r="362">
          <cell r="AL362" t="str">
            <v>1GCDT196368295160</v>
          </cell>
          <cell r="AM362">
            <v>18612.63</v>
          </cell>
        </row>
        <row r="363">
          <cell r="AL363" t="str">
            <v>1GCDT196568130940</v>
          </cell>
          <cell r="AM363">
            <v>18526</v>
          </cell>
        </row>
        <row r="364">
          <cell r="AL364" t="str">
            <v>1GCDT196758239947</v>
          </cell>
          <cell r="AM364">
            <v>18536.150000000001</v>
          </cell>
        </row>
        <row r="365">
          <cell r="AL365" t="str">
            <v>1GCDT196768294545</v>
          </cell>
          <cell r="AM365">
            <v>19614.009999999998</v>
          </cell>
        </row>
        <row r="366">
          <cell r="AL366" t="str">
            <v>1GCDT196858234224</v>
          </cell>
          <cell r="AM366">
            <v>18536.150000000001</v>
          </cell>
        </row>
        <row r="367">
          <cell r="AL367" t="str">
            <v>1GCDT196868163463</v>
          </cell>
          <cell r="AM367">
            <v>19396</v>
          </cell>
        </row>
        <row r="368">
          <cell r="AL368" t="str">
            <v>1GCDT196868294747</v>
          </cell>
          <cell r="AM368">
            <v>19614.009999999998</v>
          </cell>
        </row>
        <row r="369">
          <cell r="AL369" t="str">
            <v>1GCDT196868295333</v>
          </cell>
          <cell r="AM369">
            <v>19023.63</v>
          </cell>
        </row>
        <row r="370">
          <cell r="AL370" t="str">
            <v>1GCDT196X68295379</v>
          </cell>
          <cell r="AM370">
            <v>19337.669999999998</v>
          </cell>
        </row>
        <row r="371">
          <cell r="AL371" t="str">
            <v>1GCDT19C371697503</v>
          </cell>
          <cell r="AM371">
            <v>20221.11</v>
          </cell>
        </row>
        <row r="372">
          <cell r="AL372" t="str">
            <v>1GCDT19E078235832</v>
          </cell>
          <cell r="AM372">
            <v>20382.37</v>
          </cell>
        </row>
        <row r="373">
          <cell r="AL373" t="str">
            <v>1GCDT19E178234804</v>
          </cell>
          <cell r="AM373">
            <v>20686.46</v>
          </cell>
        </row>
        <row r="374">
          <cell r="AL374" t="str">
            <v>1GCDT19E178236908</v>
          </cell>
          <cell r="AM374">
            <v>20382.37</v>
          </cell>
        </row>
        <row r="375">
          <cell r="AL375" t="str">
            <v>1GCDT19E378235890</v>
          </cell>
          <cell r="AM375">
            <v>20686.46</v>
          </cell>
        </row>
        <row r="376">
          <cell r="AL376" t="str">
            <v>1GCDT19E478236191</v>
          </cell>
          <cell r="AM376">
            <v>20686.46</v>
          </cell>
        </row>
        <row r="377">
          <cell r="AL377" t="str">
            <v>1GCDT19E678132611</v>
          </cell>
          <cell r="AM377">
            <v>20355.099999999999</v>
          </cell>
        </row>
        <row r="378">
          <cell r="AL378" t="str">
            <v>1GCDT19E878234377</v>
          </cell>
          <cell r="AM378">
            <v>20686.46</v>
          </cell>
        </row>
        <row r="379">
          <cell r="AL379" t="str">
            <v>1GCDT19EX78236194</v>
          </cell>
          <cell r="AM379">
            <v>20686.46</v>
          </cell>
        </row>
        <row r="380">
          <cell r="AL380" t="str">
            <v>1GCDT19XO38226396</v>
          </cell>
          <cell r="AM380">
            <v>17789.330000000002</v>
          </cell>
        </row>
        <row r="381">
          <cell r="AL381" t="str">
            <v>1GCDT33E888206827</v>
          </cell>
          <cell r="AM381">
            <v>22597.08</v>
          </cell>
        </row>
        <row r="382">
          <cell r="AL382" t="str">
            <v>1GCEC14V23Z268198</v>
          </cell>
          <cell r="AM382">
            <v>15633.13</v>
          </cell>
        </row>
        <row r="383">
          <cell r="AL383" t="str">
            <v>1GCEC14V23Z287267</v>
          </cell>
          <cell r="AM383">
            <v>15387.79</v>
          </cell>
        </row>
        <row r="384">
          <cell r="AL384" t="str">
            <v>1GCEC14V25Z150168</v>
          </cell>
          <cell r="AM384">
            <v>15872.87</v>
          </cell>
        </row>
        <row r="385">
          <cell r="AL385" t="str">
            <v>1GCEC14V43Z269014</v>
          </cell>
          <cell r="AM385">
            <v>15633.13</v>
          </cell>
        </row>
        <row r="386">
          <cell r="AL386" t="str">
            <v>1GCEC14V43Z271393</v>
          </cell>
          <cell r="AM386">
            <v>15633.13</v>
          </cell>
        </row>
        <row r="387">
          <cell r="AL387" t="str">
            <v>1GCEC14V43Z282636</v>
          </cell>
          <cell r="AM387">
            <v>15244.03</v>
          </cell>
        </row>
        <row r="388">
          <cell r="AL388" t="str">
            <v>1GCEC14V93Z271910</v>
          </cell>
          <cell r="AM388">
            <v>15633.13</v>
          </cell>
        </row>
        <row r="389">
          <cell r="AL389" t="str">
            <v>1GCEC14V93Z282566</v>
          </cell>
          <cell r="AM389">
            <v>15244.03</v>
          </cell>
        </row>
        <row r="390">
          <cell r="AL390" t="str">
            <v>1GCEC14VX5Z276794</v>
          </cell>
          <cell r="AM390">
            <v>16152.47</v>
          </cell>
        </row>
        <row r="391">
          <cell r="AL391" t="str">
            <v>1GCEC19V13Z283171</v>
          </cell>
          <cell r="AM391">
            <v>18490.38</v>
          </cell>
        </row>
        <row r="392">
          <cell r="AL392" t="str">
            <v>1GCEC19V24Z291278</v>
          </cell>
          <cell r="AM392">
            <v>17735.97</v>
          </cell>
        </row>
        <row r="393">
          <cell r="AL393" t="str">
            <v>1GCEC19V43Z279065</v>
          </cell>
          <cell r="AM393">
            <v>18291.05</v>
          </cell>
        </row>
        <row r="394">
          <cell r="AL394" t="str">
            <v>1GCEC19V64Z298086</v>
          </cell>
          <cell r="AM394">
            <v>17090.07</v>
          </cell>
        </row>
        <row r="395">
          <cell r="AL395" t="str">
            <v>1GCEC19V74Z294306</v>
          </cell>
          <cell r="AM395">
            <v>17208.07</v>
          </cell>
        </row>
        <row r="396">
          <cell r="AL396" t="str">
            <v>1GCEC19V83Z278484</v>
          </cell>
          <cell r="AM396">
            <v>18489.88</v>
          </cell>
        </row>
        <row r="397">
          <cell r="AL397" t="str">
            <v>1GCEC19V83Z283006</v>
          </cell>
          <cell r="AM397">
            <v>17890.38</v>
          </cell>
        </row>
        <row r="398">
          <cell r="AL398" t="str">
            <v>1GCEC19V93Z282687</v>
          </cell>
          <cell r="AM398">
            <v>18490.38</v>
          </cell>
        </row>
        <row r="399">
          <cell r="AL399" t="str">
            <v>1GCEC19V94Z296400</v>
          </cell>
          <cell r="AM399">
            <v>17208.07</v>
          </cell>
        </row>
        <row r="400">
          <cell r="AL400" t="str">
            <v>1GCEC19VX3Z278874</v>
          </cell>
          <cell r="AM400">
            <v>18291.05</v>
          </cell>
        </row>
        <row r="401">
          <cell r="AL401" t="str">
            <v>1GCEC19VX3Z280298</v>
          </cell>
          <cell r="AM401">
            <v>18291.05</v>
          </cell>
        </row>
        <row r="402">
          <cell r="AL402" t="str">
            <v>1GCEC19W62Z2272044</v>
          </cell>
          <cell r="AM402">
            <v>20840.86</v>
          </cell>
        </row>
        <row r="403">
          <cell r="AL403" t="str">
            <v>1GCEC19WX27272922</v>
          </cell>
          <cell r="AM403">
            <v>20852.169999999998</v>
          </cell>
        </row>
        <row r="404">
          <cell r="AL404" t="str">
            <v>1GCEK14C17Z628679</v>
          </cell>
          <cell r="AM404">
            <v>20745.150000000001</v>
          </cell>
        </row>
        <row r="405">
          <cell r="AL405" t="str">
            <v>1GCEK14V15Z150231</v>
          </cell>
          <cell r="AM405">
            <v>18780.71</v>
          </cell>
        </row>
        <row r="406">
          <cell r="AL406" t="str">
            <v>1GCEK14V15Z154814</v>
          </cell>
          <cell r="AM406">
            <v>18780.71</v>
          </cell>
        </row>
        <row r="407">
          <cell r="AL407" t="str">
            <v>1GCEK14V65Z276309</v>
          </cell>
          <cell r="AM407">
            <v>18751.2</v>
          </cell>
        </row>
        <row r="408">
          <cell r="AL408" t="str">
            <v>1GCEK19V02E233855</v>
          </cell>
          <cell r="AM408">
            <v>24039.61</v>
          </cell>
        </row>
        <row r="409">
          <cell r="AL409" t="str">
            <v>1GCEK19V05E262065</v>
          </cell>
          <cell r="AM409">
            <v>22139.95</v>
          </cell>
        </row>
        <row r="410">
          <cell r="AL410" t="str">
            <v>1GCEK19V05E287953</v>
          </cell>
          <cell r="AM410">
            <v>21695.95</v>
          </cell>
        </row>
        <row r="411">
          <cell r="AL411" t="str">
            <v>1GCEK19V23E290866</v>
          </cell>
          <cell r="AM411">
            <v>20503.29</v>
          </cell>
        </row>
        <row r="412">
          <cell r="AL412" t="str">
            <v>1GCEK19V44E285721</v>
          </cell>
          <cell r="AM412">
            <v>20155.52</v>
          </cell>
        </row>
        <row r="413">
          <cell r="AL413" t="str">
            <v>1GCGK29U02Z272590</v>
          </cell>
          <cell r="AM413">
            <v>29827.64</v>
          </cell>
        </row>
        <row r="414">
          <cell r="AL414" t="str">
            <v>1GCGK29U62Z269855</v>
          </cell>
          <cell r="AM414">
            <v>25882.639999999999</v>
          </cell>
        </row>
        <row r="415">
          <cell r="AL415" t="str">
            <v>1GCH1K29U73E281879</v>
          </cell>
          <cell r="AM415">
            <v>23030.11</v>
          </cell>
        </row>
        <row r="416">
          <cell r="AL416" t="str">
            <v>1GCH6356181184061</v>
          </cell>
          <cell r="AM416">
            <v>35369.870000000003</v>
          </cell>
        </row>
        <row r="417">
          <cell r="AL417" t="str">
            <v>1GCH63U751253880</v>
          </cell>
          <cell r="AM417">
            <v>23182.7</v>
          </cell>
        </row>
        <row r="418">
          <cell r="AL418" t="str">
            <v>1GCHC23688F161730</v>
          </cell>
          <cell r="AM418">
            <v>36994.57</v>
          </cell>
        </row>
        <row r="419">
          <cell r="AL419" t="str">
            <v>1GCHC236X8F161860</v>
          </cell>
          <cell r="AM419">
            <v>36117.620000000003</v>
          </cell>
        </row>
        <row r="420">
          <cell r="AL420" t="str">
            <v>1GCHC24U14E294522</v>
          </cell>
          <cell r="AM420">
            <v>27288</v>
          </cell>
        </row>
        <row r="421">
          <cell r="AL421" t="str">
            <v>1GCHC24U54E297570</v>
          </cell>
          <cell r="AM421">
            <v>27288</v>
          </cell>
        </row>
        <row r="422">
          <cell r="AL422" t="str">
            <v>1GCHC24U74E296128</v>
          </cell>
          <cell r="AM422">
            <v>22940</v>
          </cell>
        </row>
        <row r="423">
          <cell r="AL423" t="str">
            <v>1GCHC24U84E317097</v>
          </cell>
          <cell r="AM423">
            <v>27288</v>
          </cell>
        </row>
        <row r="424">
          <cell r="AL424" t="str">
            <v>1GCHG356081193852</v>
          </cell>
          <cell r="AM424">
            <v>36677.440000000002</v>
          </cell>
        </row>
        <row r="425">
          <cell r="AL425" t="str">
            <v>1GCHG356081194418</v>
          </cell>
          <cell r="AM425">
            <v>36677.440000000002</v>
          </cell>
        </row>
        <row r="426">
          <cell r="AL426" t="str">
            <v>1GCHG356181193181</v>
          </cell>
          <cell r="AM426">
            <v>36677.440000000002</v>
          </cell>
        </row>
        <row r="427">
          <cell r="AL427" t="str">
            <v>1GCHG356481177735</v>
          </cell>
          <cell r="AM427">
            <v>40000.120000000003</v>
          </cell>
        </row>
        <row r="428">
          <cell r="AL428" t="str">
            <v>1GCHG356581194463</v>
          </cell>
          <cell r="AM428">
            <v>36677.440000000002</v>
          </cell>
        </row>
        <row r="429">
          <cell r="AL429" t="str">
            <v>1GCHG356881192867</v>
          </cell>
          <cell r="AM429">
            <v>36677.440000000002</v>
          </cell>
        </row>
        <row r="430">
          <cell r="AL430" t="str">
            <v>1GCHG356X81176346</v>
          </cell>
          <cell r="AM430">
            <v>40000.120000000003</v>
          </cell>
        </row>
        <row r="431">
          <cell r="AL431" t="str">
            <v>1GCHG35U041184559</v>
          </cell>
          <cell r="AM431">
            <v>21221.67</v>
          </cell>
        </row>
        <row r="432">
          <cell r="AL432" t="str">
            <v>1GCHG35U041215311</v>
          </cell>
          <cell r="AM432">
            <v>22461.07</v>
          </cell>
        </row>
        <row r="433">
          <cell r="AL433" t="str">
            <v>1GCHG35U041215549</v>
          </cell>
          <cell r="AM433">
            <v>22461.07</v>
          </cell>
        </row>
        <row r="434">
          <cell r="AL434" t="str">
            <v>1GCHG35U071250497</v>
          </cell>
          <cell r="AM434">
            <v>27207.4</v>
          </cell>
        </row>
        <row r="435">
          <cell r="AL435" t="str">
            <v>1GCHG35U071251519</v>
          </cell>
          <cell r="AM435">
            <v>26160.400000000001</v>
          </cell>
        </row>
        <row r="436">
          <cell r="AL436" t="str">
            <v>1GCHG35U131192989</v>
          </cell>
          <cell r="AM436">
            <v>21095.48</v>
          </cell>
        </row>
        <row r="437">
          <cell r="AL437" t="str">
            <v>1GCHG35U131201996</v>
          </cell>
          <cell r="AM437">
            <v>22462.28</v>
          </cell>
        </row>
        <row r="438">
          <cell r="AL438" t="str">
            <v>1GCHG35U141216807</v>
          </cell>
          <cell r="AM438">
            <v>22461.07</v>
          </cell>
        </row>
        <row r="439">
          <cell r="AL439" t="str">
            <v>1GCHG35U171251139</v>
          </cell>
          <cell r="AM439">
            <v>26397.4</v>
          </cell>
        </row>
        <row r="440">
          <cell r="AL440" t="str">
            <v>1GCHG35U231192600</v>
          </cell>
          <cell r="AM440">
            <v>20851.68</v>
          </cell>
        </row>
        <row r="441">
          <cell r="AL441" t="str">
            <v>1GCHG35U231202929</v>
          </cell>
          <cell r="AM441">
            <v>20931.18</v>
          </cell>
        </row>
        <row r="442">
          <cell r="AL442" t="str">
            <v>1GCHG35U271250842</v>
          </cell>
          <cell r="AM442">
            <v>27207.4</v>
          </cell>
        </row>
        <row r="443">
          <cell r="AL443" t="str">
            <v>1GCHG35U271251103</v>
          </cell>
          <cell r="AM443">
            <v>26160.400000000001</v>
          </cell>
        </row>
        <row r="444">
          <cell r="AL444" t="str">
            <v>1GCHG35U331206259</v>
          </cell>
          <cell r="AM444">
            <v>25297.87</v>
          </cell>
        </row>
        <row r="445">
          <cell r="AL445" t="str">
            <v>1GCHG35U331206276</v>
          </cell>
          <cell r="AM445">
            <v>25297.87</v>
          </cell>
        </row>
        <row r="446">
          <cell r="AL446" t="str">
            <v>1GCHG35U371251000</v>
          </cell>
          <cell r="AM446">
            <v>30326.92</v>
          </cell>
        </row>
        <row r="447">
          <cell r="AL447" t="str">
            <v>1GCHG35U431174129</v>
          </cell>
          <cell r="AM447">
            <v>21983.87</v>
          </cell>
        </row>
        <row r="448">
          <cell r="AL448" t="str">
            <v>1GCHG35U431201362</v>
          </cell>
          <cell r="AM448">
            <v>20643.12</v>
          </cell>
        </row>
        <row r="449">
          <cell r="AL449" t="str">
            <v>1GCHG35U441216591</v>
          </cell>
          <cell r="AM449">
            <v>22461.07</v>
          </cell>
        </row>
        <row r="450">
          <cell r="AL450" t="str">
            <v>1GCHG35U441216610</v>
          </cell>
          <cell r="AM450">
            <v>22461.07</v>
          </cell>
        </row>
        <row r="451">
          <cell r="AL451" t="str">
            <v>1GCHG35U471248817</v>
          </cell>
          <cell r="AM451">
            <v>26160.400000000001</v>
          </cell>
        </row>
        <row r="452">
          <cell r="AL452" t="str">
            <v>1GCHG35U531197306</v>
          </cell>
          <cell r="AM452">
            <v>20931.18</v>
          </cell>
        </row>
        <row r="453">
          <cell r="AL453" t="str">
            <v>1GCHG35U531201936</v>
          </cell>
          <cell r="AM453">
            <v>20643.12</v>
          </cell>
        </row>
        <row r="454">
          <cell r="AL454" t="str">
            <v>1GCHG35U571248793</v>
          </cell>
          <cell r="AM454">
            <v>26160.400000000001</v>
          </cell>
        </row>
        <row r="455">
          <cell r="AL455" t="str">
            <v>1GCHG35U571250737</v>
          </cell>
          <cell r="AM455">
            <v>26160.400000000001</v>
          </cell>
        </row>
        <row r="456">
          <cell r="AL456" t="str">
            <v>1GCHG35U571250866</v>
          </cell>
          <cell r="AM456">
            <v>26160.400000000001</v>
          </cell>
        </row>
        <row r="457">
          <cell r="AL457" t="str">
            <v>1GCHG35U631194303</v>
          </cell>
          <cell r="AM457">
            <v>20167.98</v>
          </cell>
        </row>
        <row r="458">
          <cell r="AL458" t="str">
            <v>1GCHG35U631200763</v>
          </cell>
          <cell r="AM458">
            <v>20643.12</v>
          </cell>
        </row>
        <row r="459">
          <cell r="AL459" t="str">
            <v>1GCHG35U631203288</v>
          </cell>
          <cell r="AM459">
            <v>20931.18</v>
          </cell>
        </row>
        <row r="460">
          <cell r="AL460" t="str">
            <v>1GCHG35U631203548</v>
          </cell>
          <cell r="AM460">
            <v>20877.5</v>
          </cell>
        </row>
        <row r="461">
          <cell r="AL461" t="str">
            <v>1GCHG35U631205770</v>
          </cell>
          <cell r="AM461">
            <v>25672.46</v>
          </cell>
        </row>
        <row r="462">
          <cell r="AL462" t="str">
            <v>1GCHG35U651208848</v>
          </cell>
          <cell r="AM462">
            <v>23123.29</v>
          </cell>
        </row>
        <row r="463">
          <cell r="AL463" t="str">
            <v>1GCHG35U651210325</v>
          </cell>
          <cell r="AM463">
            <v>23235.64</v>
          </cell>
        </row>
        <row r="464">
          <cell r="AL464" t="str">
            <v>1GCHG35U671250892</v>
          </cell>
          <cell r="AM464">
            <v>26160.400000000001</v>
          </cell>
        </row>
        <row r="465">
          <cell r="AL465" t="str">
            <v>1GCHG35U731194374</v>
          </cell>
          <cell r="AM465">
            <v>20851.68</v>
          </cell>
        </row>
        <row r="466">
          <cell r="AL466" t="str">
            <v>1GCHG35U841216626</v>
          </cell>
          <cell r="AM466">
            <v>22461.07</v>
          </cell>
        </row>
        <row r="467">
          <cell r="AL467" t="str">
            <v>1GCHG35U941189307</v>
          </cell>
          <cell r="AM467">
            <v>21221.67</v>
          </cell>
        </row>
        <row r="468">
          <cell r="AL468" t="str">
            <v>1GCHG35U971249199</v>
          </cell>
          <cell r="AM468">
            <v>26160.400000000001</v>
          </cell>
        </row>
        <row r="469">
          <cell r="AL469" t="str">
            <v>1GCHG35U971249638</v>
          </cell>
          <cell r="AM469">
            <v>26160.400000000001</v>
          </cell>
        </row>
        <row r="470">
          <cell r="AL470" t="str">
            <v>1GCHG35U971250207</v>
          </cell>
          <cell r="AM470">
            <v>26160.400000000001</v>
          </cell>
        </row>
        <row r="471">
          <cell r="AL471" t="str">
            <v>1GCHG35UX41216854</v>
          </cell>
          <cell r="AM471">
            <v>22461.07</v>
          </cell>
        </row>
        <row r="472">
          <cell r="AL472" t="str">
            <v>1GCHG35UX41223187</v>
          </cell>
          <cell r="AM472">
            <v>20857.25</v>
          </cell>
        </row>
        <row r="473">
          <cell r="AL473" t="str">
            <v>1GCHG35UX51241285</v>
          </cell>
          <cell r="AM473">
            <v>21748.7</v>
          </cell>
        </row>
        <row r="474">
          <cell r="AL474" t="str">
            <v>1GCHG35UX71249230</v>
          </cell>
          <cell r="AM474">
            <v>27207.4</v>
          </cell>
        </row>
        <row r="475">
          <cell r="AL475" t="str">
            <v>1GCHG35UX71251463</v>
          </cell>
          <cell r="AM475">
            <v>26412.400000000001</v>
          </cell>
        </row>
        <row r="476">
          <cell r="AL476" t="str">
            <v>1GCHG35V541235750</v>
          </cell>
          <cell r="AM476">
            <v>22461.07</v>
          </cell>
        </row>
        <row r="477">
          <cell r="AL477" t="str">
            <v>1GCHK23K07F548691</v>
          </cell>
          <cell r="AM477">
            <v>27430.75</v>
          </cell>
        </row>
        <row r="478">
          <cell r="AL478" t="str">
            <v>1GCHK23K47F545504</v>
          </cell>
          <cell r="AM478">
            <v>28106.47</v>
          </cell>
        </row>
        <row r="479">
          <cell r="AL479" t="str">
            <v>1GCHK24648E148500</v>
          </cell>
          <cell r="AM479">
            <v>67133.48</v>
          </cell>
        </row>
        <row r="480">
          <cell r="AL480" t="str">
            <v>1GCHK24668E170546</v>
          </cell>
          <cell r="AM480">
            <v>36464.67</v>
          </cell>
        </row>
        <row r="481">
          <cell r="AL481" t="str">
            <v>1GCHK24678E185752</v>
          </cell>
          <cell r="AM481">
            <v>31400.36</v>
          </cell>
        </row>
        <row r="482">
          <cell r="AL482" t="str">
            <v>1GCHK24K07E577757</v>
          </cell>
          <cell r="AM482">
            <v>32971.96</v>
          </cell>
        </row>
        <row r="483">
          <cell r="AL483" t="str">
            <v>1GCHK24K17E574043</v>
          </cell>
          <cell r="AM483">
            <v>32691.16</v>
          </cell>
        </row>
        <row r="484">
          <cell r="AL484" t="str">
            <v>1GCHK24K17E575273</v>
          </cell>
          <cell r="AM484">
            <v>38266.120000000003</v>
          </cell>
        </row>
        <row r="485">
          <cell r="AL485" t="str">
            <v>1GCHK24K27E573239</v>
          </cell>
          <cell r="AM485">
            <v>32691.16</v>
          </cell>
        </row>
        <row r="486">
          <cell r="AL486" t="str">
            <v>1GCHK24K47E582086</v>
          </cell>
          <cell r="AM486">
            <v>32585.71</v>
          </cell>
        </row>
        <row r="487">
          <cell r="AL487" t="str">
            <v>1GCHK24K87E577747</v>
          </cell>
          <cell r="AM487">
            <v>38266.120000000003</v>
          </cell>
        </row>
        <row r="488">
          <cell r="AL488" t="str">
            <v>1GCHK24KX7E556270</v>
          </cell>
          <cell r="AM488">
            <v>24855.63</v>
          </cell>
        </row>
        <row r="489">
          <cell r="AL489" t="str">
            <v>1GCHK24U02E236756</v>
          </cell>
          <cell r="AM489">
            <v>28049.74</v>
          </cell>
        </row>
        <row r="490">
          <cell r="AL490" t="str">
            <v>1GCHK24U05E264769</v>
          </cell>
          <cell r="AM490">
            <v>22116.63</v>
          </cell>
        </row>
        <row r="491">
          <cell r="AL491" t="str">
            <v>1GCHK24U12E270267</v>
          </cell>
          <cell r="AM491">
            <v>25264.52</v>
          </cell>
        </row>
        <row r="492">
          <cell r="AL492" t="str">
            <v>1GCHK24U13E356034</v>
          </cell>
          <cell r="AM492">
            <v>27485.58</v>
          </cell>
        </row>
        <row r="493">
          <cell r="AL493" t="str">
            <v>1GCHK24U33E305537</v>
          </cell>
          <cell r="AM493">
            <v>22785.58</v>
          </cell>
        </row>
        <row r="494">
          <cell r="AL494" t="str">
            <v>1GCHK24U36E1298316</v>
          </cell>
          <cell r="AM494">
            <v>30243.74</v>
          </cell>
        </row>
        <row r="495">
          <cell r="AL495" t="str">
            <v>1GCHK24U55E263200</v>
          </cell>
          <cell r="AM495">
            <v>22116.63</v>
          </cell>
        </row>
        <row r="496">
          <cell r="AL496" t="str">
            <v>1GCHK24U83E285253</v>
          </cell>
          <cell r="AM496">
            <v>20457.48</v>
          </cell>
        </row>
        <row r="497">
          <cell r="AL497" t="str">
            <v>1GCHK24UX3E284296</v>
          </cell>
          <cell r="AM497">
            <v>20446.59</v>
          </cell>
        </row>
        <row r="498">
          <cell r="AL498" t="str">
            <v>1GCHK24UX4E321509</v>
          </cell>
          <cell r="AM498">
            <v>25907.8</v>
          </cell>
        </row>
        <row r="499">
          <cell r="AL499" t="str">
            <v>1GCHK29638E182100</v>
          </cell>
          <cell r="AM499">
            <v>33713.5</v>
          </cell>
        </row>
        <row r="500">
          <cell r="AL500" t="str">
            <v>1GCHK296X8E180246</v>
          </cell>
          <cell r="AM500">
            <v>32080.98</v>
          </cell>
        </row>
        <row r="501">
          <cell r="AL501" t="str">
            <v>1GCHK29K27E589224</v>
          </cell>
          <cell r="AM501">
            <v>37386.839999999997</v>
          </cell>
        </row>
        <row r="502">
          <cell r="AL502" t="str">
            <v>1GCHK29K47E558038</v>
          </cell>
          <cell r="AM502">
            <v>26634.84</v>
          </cell>
        </row>
        <row r="503">
          <cell r="AL503" t="str">
            <v>1GCHK29K47E584347</v>
          </cell>
          <cell r="AM503">
            <v>27271.21</v>
          </cell>
        </row>
        <row r="504">
          <cell r="AL504" t="str">
            <v>1GCHK29K47E587409</v>
          </cell>
          <cell r="AM504">
            <v>31832.34</v>
          </cell>
        </row>
        <row r="505">
          <cell r="AL505" t="str">
            <v>1GCHK29K57E543502</v>
          </cell>
          <cell r="AM505">
            <v>26699.94</v>
          </cell>
        </row>
        <row r="506">
          <cell r="AL506" t="str">
            <v>1GCHK29K57E591078</v>
          </cell>
          <cell r="AM506">
            <v>27271.21</v>
          </cell>
        </row>
        <row r="507">
          <cell r="AL507" t="str">
            <v>1GCHK29K67E554055</v>
          </cell>
          <cell r="AM507">
            <v>26981.34</v>
          </cell>
        </row>
        <row r="508">
          <cell r="AL508" t="str">
            <v>1GCHK29K67E587590</v>
          </cell>
          <cell r="AM508">
            <v>27378.21</v>
          </cell>
        </row>
        <row r="509">
          <cell r="AL509" t="str">
            <v>1GCHK29K67E591753</v>
          </cell>
          <cell r="AM509">
            <v>26967.69</v>
          </cell>
        </row>
        <row r="510">
          <cell r="AL510" t="str">
            <v>1GCHK29K87E514737</v>
          </cell>
          <cell r="AM510">
            <v>34286.129999999997</v>
          </cell>
        </row>
        <row r="511">
          <cell r="AL511" t="str">
            <v>1GCHK29K87E591236</v>
          </cell>
          <cell r="AM511">
            <v>27220.92</v>
          </cell>
        </row>
        <row r="512">
          <cell r="AL512" t="str">
            <v>1GCHK29K97E543762</v>
          </cell>
          <cell r="AM512">
            <v>27943.17</v>
          </cell>
        </row>
        <row r="513">
          <cell r="AL513" t="str">
            <v>1GCHK29KX7E588516</v>
          </cell>
          <cell r="AM513">
            <v>27271.21</v>
          </cell>
        </row>
        <row r="514">
          <cell r="AL514" t="str">
            <v>1GCHK29U03E292383</v>
          </cell>
          <cell r="AM514">
            <v>23109.61</v>
          </cell>
        </row>
        <row r="515">
          <cell r="AL515" t="str">
            <v>1GCHK29U13E292568</v>
          </cell>
          <cell r="AM515">
            <v>22661.34</v>
          </cell>
        </row>
        <row r="516">
          <cell r="AL516" t="str">
            <v>1GCHK29U14E277408</v>
          </cell>
          <cell r="AM516">
            <v>32045.759999999998</v>
          </cell>
        </row>
        <row r="517">
          <cell r="AL517" t="str">
            <v>1GCHK29U15E248153</v>
          </cell>
          <cell r="AM517">
            <v>24350.77</v>
          </cell>
        </row>
        <row r="518">
          <cell r="AL518" t="str">
            <v>1GCHK29U15E262635</v>
          </cell>
          <cell r="AM518">
            <v>24496.59</v>
          </cell>
        </row>
        <row r="519">
          <cell r="AL519" t="str">
            <v>1GCHK29U15E277538</v>
          </cell>
          <cell r="AM519">
            <v>24506.59</v>
          </cell>
        </row>
        <row r="520">
          <cell r="AL520" t="str">
            <v>1GCHK29U24E294878</v>
          </cell>
          <cell r="AM520">
            <v>23120.57</v>
          </cell>
        </row>
        <row r="521">
          <cell r="AL521" t="str">
            <v>1GCHK29U24E318340</v>
          </cell>
          <cell r="AM521">
            <v>22865.07</v>
          </cell>
        </row>
        <row r="522">
          <cell r="AL522" t="str">
            <v>1GCHK29U25E264751</v>
          </cell>
          <cell r="AM522">
            <v>24496.59</v>
          </cell>
        </row>
        <row r="523">
          <cell r="AL523" t="str">
            <v>1GCHK29U34E291214</v>
          </cell>
          <cell r="AM523">
            <v>23467.97</v>
          </cell>
        </row>
        <row r="524">
          <cell r="AL524" t="str">
            <v>1GCHK29U34E302714</v>
          </cell>
          <cell r="AM524">
            <v>23120.57</v>
          </cell>
        </row>
        <row r="525">
          <cell r="AL525" t="str">
            <v>1GCHK29U44E249098</v>
          </cell>
          <cell r="AM525">
            <v>23393.35</v>
          </cell>
        </row>
        <row r="526">
          <cell r="AL526" t="str">
            <v>1GCHK29U44E296017</v>
          </cell>
          <cell r="AM526">
            <v>22865.07</v>
          </cell>
        </row>
        <row r="527">
          <cell r="AL527" t="str">
            <v>1GCHK29U45E264671</v>
          </cell>
          <cell r="AM527">
            <v>24216.21</v>
          </cell>
        </row>
        <row r="528">
          <cell r="AL528" t="str">
            <v>1GCHK29U53E305967</v>
          </cell>
          <cell r="AM528">
            <v>30501.15</v>
          </cell>
        </row>
        <row r="529">
          <cell r="AL529" t="str">
            <v>1GCHK29U53E329282</v>
          </cell>
          <cell r="AM529">
            <v>27456.83</v>
          </cell>
        </row>
        <row r="530">
          <cell r="AL530" t="str">
            <v>1GCHK29U54E320003</v>
          </cell>
          <cell r="AM530">
            <v>26574.83</v>
          </cell>
        </row>
        <row r="531">
          <cell r="AL531" t="str">
            <v>1GCHK29U55E298103</v>
          </cell>
          <cell r="AM531">
            <v>24292.21</v>
          </cell>
        </row>
        <row r="532">
          <cell r="AL532" t="str">
            <v>1GCHK29U56E230837</v>
          </cell>
          <cell r="AM532">
            <v>24443.56</v>
          </cell>
        </row>
        <row r="533">
          <cell r="AL533" t="str">
            <v>1GCHK29U63E284322</v>
          </cell>
          <cell r="AM533">
            <v>23160.22</v>
          </cell>
        </row>
        <row r="534">
          <cell r="AL534" t="str">
            <v>1GCHK29U63E286071</v>
          </cell>
          <cell r="AM534">
            <v>23109.61</v>
          </cell>
        </row>
        <row r="535">
          <cell r="AL535" t="str">
            <v>1GCHK29U63E289133</v>
          </cell>
          <cell r="AM535">
            <v>23030.11</v>
          </cell>
        </row>
        <row r="536">
          <cell r="AL536" t="str">
            <v>1GCHK29U63E290105</v>
          </cell>
          <cell r="AM536">
            <v>22535.59</v>
          </cell>
        </row>
        <row r="537">
          <cell r="AL537" t="str">
            <v>1GCHK29U63E326567</v>
          </cell>
          <cell r="AM537">
            <v>27456.83</v>
          </cell>
        </row>
        <row r="538">
          <cell r="AL538" t="str">
            <v>1GCHK29U65E277437</v>
          </cell>
          <cell r="AM538">
            <v>23892.58</v>
          </cell>
        </row>
        <row r="539">
          <cell r="AL539" t="str">
            <v>1GCHK29U66E236999</v>
          </cell>
          <cell r="AM539">
            <v>31871.599999999999</v>
          </cell>
        </row>
        <row r="540">
          <cell r="AL540" t="str">
            <v>1GCHK29U73E283499</v>
          </cell>
          <cell r="AM540">
            <v>22535.59</v>
          </cell>
        </row>
        <row r="541">
          <cell r="AL541" t="str">
            <v>1GCHK29U73E287536</v>
          </cell>
          <cell r="AM541">
            <v>22777.52</v>
          </cell>
        </row>
        <row r="542">
          <cell r="AL542" t="str">
            <v>1GCHK29U73E351963</v>
          </cell>
          <cell r="AM542">
            <v>22661.34</v>
          </cell>
        </row>
        <row r="543">
          <cell r="AL543" t="str">
            <v>1GCHK29U74E240105</v>
          </cell>
          <cell r="AM543">
            <v>23143.03</v>
          </cell>
        </row>
        <row r="544">
          <cell r="AL544" t="str">
            <v>1GCHK29U76E171693</v>
          </cell>
          <cell r="AM544">
            <v>24927.01</v>
          </cell>
        </row>
        <row r="545">
          <cell r="AL545" t="str">
            <v>1GCHK29U76E256503</v>
          </cell>
          <cell r="AM545">
            <v>23919.200000000001</v>
          </cell>
        </row>
        <row r="546">
          <cell r="AL546" t="str">
            <v>1GCHK29U83E284564</v>
          </cell>
          <cell r="AM546">
            <v>22535.59</v>
          </cell>
        </row>
        <row r="547">
          <cell r="AL547" t="str">
            <v>1GCHK29U83E285701</v>
          </cell>
          <cell r="AM547">
            <v>22835.01</v>
          </cell>
        </row>
        <row r="548">
          <cell r="AL548" t="str">
            <v>1GCHK29U85E265550</v>
          </cell>
          <cell r="AM548">
            <v>24530.51</v>
          </cell>
        </row>
        <row r="549">
          <cell r="AL549" t="str">
            <v>1GCHK29U94E296997</v>
          </cell>
          <cell r="AM549">
            <v>23467.97</v>
          </cell>
        </row>
        <row r="550">
          <cell r="AL550" t="str">
            <v>1GCHK29U94E327262</v>
          </cell>
          <cell r="AM550">
            <v>28301.5</v>
          </cell>
        </row>
        <row r="551">
          <cell r="AL551" t="str">
            <v>1GCHK29U95E176618</v>
          </cell>
          <cell r="AM551">
            <v>31103.88</v>
          </cell>
        </row>
        <row r="552">
          <cell r="AL552" t="str">
            <v>1GCHK29U95E277402</v>
          </cell>
          <cell r="AM552">
            <v>23892.58</v>
          </cell>
        </row>
        <row r="553">
          <cell r="AL553" t="str">
            <v>1GCHK29UX3E284341</v>
          </cell>
          <cell r="AM553">
            <v>22777.52</v>
          </cell>
        </row>
        <row r="554">
          <cell r="AL554" t="str">
            <v>1GCHK29UX4E278461</v>
          </cell>
          <cell r="AM554">
            <v>28301.5</v>
          </cell>
        </row>
        <row r="555">
          <cell r="AL555" t="str">
            <v>1GCHK29UX4E306789</v>
          </cell>
          <cell r="AM555">
            <v>23120.57</v>
          </cell>
        </row>
        <row r="556">
          <cell r="AL556" t="str">
            <v>1GCHK29UX5E262942</v>
          </cell>
          <cell r="AM556">
            <v>24496.59</v>
          </cell>
        </row>
        <row r="557">
          <cell r="AL557" t="str">
            <v>1GCHK29UX6E169985</v>
          </cell>
          <cell r="AM557">
            <v>24408.2</v>
          </cell>
        </row>
        <row r="558">
          <cell r="AL558" t="str">
            <v>1GCHK29UXE296425</v>
          </cell>
          <cell r="AM558">
            <v>22661.34</v>
          </cell>
        </row>
        <row r="559">
          <cell r="AL559" t="str">
            <v>1GCHK29Y33E294127</v>
          </cell>
          <cell r="AM559">
            <v>23109.61</v>
          </cell>
        </row>
        <row r="560">
          <cell r="AL560" t="str">
            <v>1GDJ6H1CO2J514093</v>
          </cell>
          <cell r="AM560">
            <v>94936.98</v>
          </cell>
        </row>
        <row r="561">
          <cell r="AL561" t="str">
            <v>1GDJ6H1CX2J514280</v>
          </cell>
          <cell r="AM561">
            <v>94936.98</v>
          </cell>
        </row>
        <row r="562">
          <cell r="AL562" t="str">
            <v>1GDJ7H1C72J515934</v>
          </cell>
          <cell r="AM562">
            <v>124701</v>
          </cell>
        </row>
        <row r="563">
          <cell r="AL563" t="str">
            <v>1GDJG31U541140706</v>
          </cell>
          <cell r="AM563">
            <v>62161</v>
          </cell>
        </row>
        <row r="564">
          <cell r="AL564" t="str">
            <v>1GDJG31U641140682</v>
          </cell>
          <cell r="AM564">
            <v>62711</v>
          </cell>
        </row>
        <row r="565">
          <cell r="AL565" t="str">
            <v>1GDK7H1C42J512090</v>
          </cell>
          <cell r="AM565">
            <v>92663.91</v>
          </cell>
        </row>
        <row r="566">
          <cell r="AL566" t="str">
            <v>1GDK7H1C52J509263</v>
          </cell>
          <cell r="AM566">
            <v>105909</v>
          </cell>
        </row>
        <row r="567">
          <cell r="AL567" t="str">
            <v>1GDK7H1C52J511725</v>
          </cell>
          <cell r="AM567">
            <v>94484.5</v>
          </cell>
        </row>
        <row r="568">
          <cell r="AL568" t="str">
            <v>1GDK7H1C62J511748</v>
          </cell>
          <cell r="AM568">
            <v>94484.5</v>
          </cell>
        </row>
        <row r="569">
          <cell r="AL569" t="str">
            <v>1GDM7E1C73F516672</v>
          </cell>
          <cell r="AM569">
            <v>113627</v>
          </cell>
        </row>
        <row r="570">
          <cell r="AL570" t="str">
            <v>1GDM7H1C0YJ511889</v>
          </cell>
          <cell r="AM570">
            <v>56994.18</v>
          </cell>
        </row>
        <row r="571">
          <cell r="AL571" t="str">
            <v>1GDM7H1C12J507826</v>
          </cell>
          <cell r="AM571">
            <v>117094.85</v>
          </cell>
        </row>
        <row r="572">
          <cell r="AL572" t="str">
            <v>1GDM7H1C2XJ509124</v>
          </cell>
          <cell r="AM572">
            <v>84422.95</v>
          </cell>
        </row>
        <row r="573">
          <cell r="AL573" t="str">
            <v>1GDM7H1C2YJ519993</v>
          </cell>
          <cell r="AM573">
            <v>93353.600000000006</v>
          </cell>
        </row>
        <row r="574">
          <cell r="AL574" t="str">
            <v>1GDM7H1C32J503552</v>
          </cell>
          <cell r="AM574">
            <v>110579.6</v>
          </cell>
        </row>
        <row r="575">
          <cell r="AL575" t="str">
            <v>1GDM7H1C32J507777</v>
          </cell>
          <cell r="AM575">
            <v>117562.27</v>
          </cell>
        </row>
        <row r="576">
          <cell r="AL576" t="str">
            <v>1GDM7H1C3YJ510252</v>
          </cell>
          <cell r="AM576">
            <v>69001.86</v>
          </cell>
        </row>
        <row r="577">
          <cell r="AL577" t="str">
            <v>1GDM7H1C41J502862</v>
          </cell>
          <cell r="AM577">
            <v>88500</v>
          </cell>
        </row>
        <row r="578">
          <cell r="AL578" t="str">
            <v>1GDM7H1C41J509830</v>
          </cell>
          <cell r="AM578">
            <v>103307</v>
          </cell>
        </row>
        <row r="579">
          <cell r="AL579" t="str">
            <v>1GDM7H1C42J507674</v>
          </cell>
          <cell r="AM579">
            <v>117551.27</v>
          </cell>
        </row>
        <row r="580">
          <cell r="AL580" t="str">
            <v>1GDM7H1C5YJ511919</v>
          </cell>
          <cell r="AM580">
            <v>56994.18</v>
          </cell>
        </row>
        <row r="581">
          <cell r="AL581" t="str">
            <v>1GDM7H1C61J501602</v>
          </cell>
          <cell r="AM581">
            <v>101213.15</v>
          </cell>
        </row>
        <row r="582">
          <cell r="AL582" t="str">
            <v>1GDM7H1C61J501809</v>
          </cell>
          <cell r="AM582">
            <v>87335.53</v>
          </cell>
        </row>
        <row r="583">
          <cell r="AL583" t="str">
            <v>1GDM7H1C6YJ519043</v>
          </cell>
          <cell r="AM583">
            <v>101266.83</v>
          </cell>
        </row>
        <row r="584">
          <cell r="AL584" t="str">
            <v>1GDM7H1C71J501379</v>
          </cell>
          <cell r="AM584">
            <v>101303.15</v>
          </cell>
        </row>
        <row r="585">
          <cell r="AL585" t="str">
            <v>1GDM7H1C7YJ528253</v>
          </cell>
          <cell r="AM585">
            <v>101213.15</v>
          </cell>
        </row>
        <row r="586">
          <cell r="AL586" t="str">
            <v>1GDM7H1C82J513980</v>
          </cell>
          <cell r="AM586">
            <v>99995.199999999997</v>
          </cell>
        </row>
        <row r="587">
          <cell r="AL587" t="str">
            <v>1GDM7H1C82J514417</v>
          </cell>
          <cell r="AM587">
            <v>99995.199999999997</v>
          </cell>
        </row>
        <row r="588">
          <cell r="AL588" t="str">
            <v>1GDM7H1C9XJ511677</v>
          </cell>
          <cell r="AM588">
            <v>57833.09</v>
          </cell>
        </row>
        <row r="589">
          <cell r="AL589" t="str">
            <v>1GDM7H1C9YJ520350</v>
          </cell>
          <cell r="AM589">
            <v>93002.31</v>
          </cell>
        </row>
        <row r="590">
          <cell r="AL590" t="str">
            <v>1GDM7H1COXJ511468</v>
          </cell>
          <cell r="AM590">
            <v>62872.76</v>
          </cell>
        </row>
        <row r="591">
          <cell r="AL591" t="str">
            <v>1GDM7H1J1VJ518411</v>
          </cell>
          <cell r="AM591">
            <v>71701.5</v>
          </cell>
        </row>
        <row r="592">
          <cell r="AL592" t="str">
            <v>1GDM7J1C23F513484</v>
          </cell>
          <cell r="AM592">
            <v>79219</v>
          </cell>
        </row>
        <row r="593">
          <cell r="AL593" t="str">
            <v>1GDM7J1C53F513253</v>
          </cell>
          <cell r="AM593">
            <v>60062.31</v>
          </cell>
        </row>
        <row r="594">
          <cell r="AL594" t="str">
            <v>1GDP7H1C02J509404</v>
          </cell>
          <cell r="AM594">
            <v>151701.14000000001</v>
          </cell>
        </row>
        <row r="595">
          <cell r="AL595" t="str">
            <v>1GDP7H1C02J510441</v>
          </cell>
          <cell r="AM595">
            <v>161288.64000000001</v>
          </cell>
        </row>
        <row r="596">
          <cell r="AL596" t="str">
            <v>1GDP7H1C0YJ507869</v>
          </cell>
          <cell r="AM596">
            <v>148858.01999999999</v>
          </cell>
        </row>
        <row r="597">
          <cell r="AL597" t="str">
            <v>1GDP7H1C1YJ506679</v>
          </cell>
          <cell r="AM597">
            <v>148655.51999999999</v>
          </cell>
        </row>
        <row r="598">
          <cell r="AL598" t="str">
            <v>1GDP7H1C21J508172</v>
          </cell>
          <cell r="AM598">
            <v>125060.32</v>
          </cell>
        </row>
        <row r="599">
          <cell r="AL599" t="str">
            <v>1GDP7H1C22J504186</v>
          </cell>
          <cell r="AM599">
            <v>170224.11</v>
          </cell>
        </row>
        <row r="600">
          <cell r="AL600" t="str">
            <v>1GDP7H1C22J508223</v>
          </cell>
          <cell r="AM600">
            <v>151701.14000000001</v>
          </cell>
        </row>
        <row r="601">
          <cell r="AL601" t="str">
            <v>1GDP7H1C2YJ519473</v>
          </cell>
          <cell r="AM601">
            <v>165453.29999999999</v>
          </cell>
        </row>
        <row r="602">
          <cell r="AL602" t="str">
            <v>1GDP7H1C2YJ525824</v>
          </cell>
          <cell r="AM602">
            <v>179591.38</v>
          </cell>
        </row>
        <row r="603">
          <cell r="AL603" t="str">
            <v>1GDP7H1C2YJ526004</v>
          </cell>
          <cell r="AM603">
            <v>162182.94</v>
          </cell>
        </row>
        <row r="604">
          <cell r="AL604" t="str">
            <v>1GDP7H1C31J514286</v>
          </cell>
          <cell r="AM604">
            <v>125597.92</v>
          </cell>
        </row>
        <row r="605">
          <cell r="AL605" t="str">
            <v>1GDP7H1C32J503547</v>
          </cell>
          <cell r="AM605">
            <v>139503.35999999999</v>
          </cell>
        </row>
        <row r="606">
          <cell r="AL606" t="str">
            <v>1GDP7H1C32J508022</v>
          </cell>
          <cell r="AM606">
            <v>158765.84</v>
          </cell>
        </row>
        <row r="607">
          <cell r="AL607" t="str">
            <v>1GDP7H1C32J508070</v>
          </cell>
          <cell r="AM607">
            <v>161288.14000000001</v>
          </cell>
        </row>
        <row r="608">
          <cell r="AL608" t="str">
            <v>1GDP7H1C32J508117</v>
          </cell>
          <cell r="AM608">
            <v>161486.35</v>
          </cell>
        </row>
        <row r="609">
          <cell r="AL609" t="str">
            <v>1GDP7H1C42J503525</v>
          </cell>
          <cell r="AM609">
            <v>161391.57</v>
          </cell>
        </row>
        <row r="610">
          <cell r="AL610" t="str">
            <v>1GDP7H1C4YJ515781</v>
          </cell>
          <cell r="AM610">
            <v>156866.94</v>
          </cell>
        </row>
        <row r="611">
          <cell r="AL611" t="str">
            <v>1GDP7H1C52J503842</v>
          </cell>
          <cell r="AM611">
            <v>154294.14000000001</v>
          </cell>
        </row>
        <row r="612">
          <cell r="AL612" t="str">
            <v>1GDP7H1C52J508121</v>
          </cell>
          <cell r="AM612">
            <v>161288.64000000001</v>
          </cell>
        </row>
        <row r="613">
          <cell r="AL613" t="str">
            <v>1GDP7H1C62J508080</v>
          </cell>
          <cell r="AM613">
            <v>158765.64000000001</v>
          </cell>
        </row>
        <row r="614">
          <cell r="AL614" t="str">
            <v>1GDP7H1C62J508175</v>
          </cell>
          <cell r="AM614">
            <v>162112.70000000001</v>
          </cell>
        </row>
        <row r="615">
          <cell r="AL615" t="str">
            <v>1GDP7H1C6YJ507634</v>
          </cell>
          <cell r="AM615">
            <v>148783.94</v>
          </cell>
        </row>
        <row r="616">
          <cell r="AL616" t="str">
            <v>1GDP7H1C6YJ508332</v>
          </cell>
          <cell r="AM616">
            <v>150329.60000000001</v>
          </cell>
        </row>
        <row r="617">
          <cell r="AL617" t="str">
            <v>1GDP7H1C6YJ512087</v>
          </cell>
          <cell r="AM617">
            <v>147823.29999999999</v>
          </cell>
        </row>
        <row r="618">
          <cell r="AL618" t="str">
            <v>1GDP7H1C6YJ51526474</v>
          </cell>
          <cell r="AM618">
            <v>161607.21</v>
          </cell>
        </row>
        <row r="619">
          <cell r="AL619" t="str">
            <v>1GDP7H1C6YJ526202</v>
          </cell>
          <cell r="AM619">
            <v>167214.88</v>
          </cell>
        </row>
        <row r="620">
          <cell r="AL620" t="str">
            <v>1GDP7H1C71J506255</v>
          </cell>
          <cell r="AM620">
            <v>80544.800000000003</v>
          </cell>
        </row>
        <row r="621">
          <cell r="AL621" t="str">
            <v>1GDP7H1C71J508572</v>
          </cell>
          <cell r="AM621">
            <v>132404.16</v>
          </cell>
        </row>
        <row r="622">
          <cell r="AL622" t="str">
            <v>1GDP7H1C7YJ505637</v>
          </cell>
          <cell r="AM622">
            <v>148506.49</v>
          </cell>
        </row>
        <row r="623">
          <cell r="AL623" t="str">
            <v>1GDP7H1C7YJ506783</v>
          </cell>
          <cell r="AM623">
            <v>149917.35999999999</v>
          </cell>
        </row>
        <row r="624">
          <cell r="AL624" t="str">
            <v>1GDP7H1C7YJ508047</v>
          </cell>
          <cell r="AM624">
            <v>149540.01999999999</v>
          </cell>
        </row>
        <row r="625">
          <cell r="AL625" t="str">
            <v>1GDP7H1C7YJ515161</v>
          </cell>
          <cell r="AM625">
            <v>149923.29999999999</v>
          </cell>
        </row>
        <row r="626">
          <cell r="AL626" t="str">
            <v>1GDP7H1C7YJ525916</v>
          </cell>
          <cell r="AM626">
            <v>170985.2</v>
          </cell>
        </row>
        <row r="627">
          <cell r="AL627" t="str">
            <v>1GDP7H1C91J508492</v>
          </cell>
          <cell r="AM627">
            <v>132404.16</v>
          </cell>
        </row>
        <row r="628">
          <cell r="AL628" t="str">
            <v>1GDP7H1C92J508087</v>
          </cell>
          <cell r="AM628">
            <v>162281.71</v>
          </cell>
        </row>
        <row r="629">
          <cell r="AL629" t="str">
            <v>1GDP7H1C92J509451</v>
          </cell>
          <cell r="AM629">
            <v>151701.14000000001</v>
          </cell>
        </row>
        <row r="630">
          <cell r="AL630" t="str">
            <v>1GDP7H1C92J509871</v>
          </cell>
          <cell r="AM630">
            <v>161288.64000000001</v>
          </cell>
        </row>
        <row r="631">
          <cell r="AL631" t="str">
            <v>1GDP7H1C9YJ505697</v>
          </cell>
          <cell r="AM631">
            <v>146103.79999999999</v>
          </cell>
        </row>
        <row r="632">
          <cell r="AL632" t="str">
            <v>1GDP7H1C9YJ515484</v>
          </cell>
          <cell r="AM632">
            <v>153419.24</v>
          </cell>
        </row>
        <row r="633">
          <cell r="AL633" t="str">
            <v>1GDP7H1C9YJ515808</v>
          </cell>
          <cell r="AM633">
            <v>153803.99</v>
          </cell>
        </row>
        <row r="634">
          <cell r="AL634" t="str">
            <v>1GDP7H1CX1J506458</v>
          </cell>
          <cell r="AM634">
            <v>89021.8</v>
          </cell>
        </row>
        <row r="635">
          <cell r="AL635" t="str">
            <v>1GDP7H1CX1J514169</v>
          </cell>
          <cell r="AM635">
            <v>125597.92</v>
          </cell>
        </row>
        <row r="636">
          <cell r="AL636" t="str">
            <v>1GDP7H1CX1J514348</v>
          </cell>
          <cell r="AM636">
            <v>125597.92</v>
          </cell>
        </row>
        <row r="637">
          <cell r="AL637" t="str">
            <v>1GDP7HC52J507924</v>
          </cell>
          <cell r="AM637">
            <v>159266.53</v>
          </cell>
        </row>
        <row r="638">
          <cell r="AL638" t="str">
            <v>1GDP8J1C23F510496</v>
          </cell>
          <cell r="AM638">
            <v>172534</v>
          </cell>
        </row>
        <row r="639">
          <cell r="AL639" t="str">
            <v>1GDP8J1C33F510362</v>
          </cell>
          <cell r="AM639">
            <v>172112.08</v>
          </cell>
        </row>
        <row r="640">
          <cell r="AL640" t="str">
            <v>1GDT7H4C22J508815</v>
          </cell>
          <cell r="AM640">
            <v>267239.07</v>
          </cell>
        </row>
        <row r="641">
          <cell r="AL641" t="str">
            <v>1GDT7H4C32J514624</v>
          </cell>
          <cell r="AM641">
            <v>159444.91</v>
          </cell>
        </row>
        <row r="642">
          <cell r="AL642" t="str">
            <v>1GDT8C4C76F404247</v>
          </cell>
          <cell r="AM642">
            <v>275886.37</v>
          </cell>
        </row>
        <row r="643">
          <cell r="AL643" t="str">
            <v>1GDT8J4C63F512908</v>
          </cell>
          <cell r="AM643">
            <v>180452.57</v>
          </cell>
        </row>
        <row r="644">
          <cell r="AL644" t="str">
            <v>1GDT8J4CX3F512961</v>
          </cell>
          <cell r="AM644">
            <v>176138.12</v>
          </cell>
        </row>
        <row r="645">
          <cell r="AL645" t="str">
            <v>1GNCT18X03K159256</v>
          </cell>
          <cell r="AM645">
            <v>19724.84</v>
          </cell>
        </row>
        <row r="646">
          <cell r="AL646" t="str">
            <v>1GNCT18X03K168541</v>
          </cell>
          <cell r="AM646">
            <v>20253.509999999998</v>
          </cell>
        </row>
        <row r="647">
          <cell r="AL647" t="str">
            <v>1GNCT18X13K129845</v>
          </cell>
          <cell r="AM647">
            <v>20885.89</v>
          </cell>
        </row>
        <row r="648">
          <cell r="AL648" t="str">
            <v>1GNCT18X14K152737</v>
          </cell>
          <cell r="AM648">
            <v>19870.97</v>
          </cell>
        </row>
        <row r="649">
          <cell r="AL649" t="str">
            <v>1GNCT18X23K156942</v>
          </cell>
          <cell r="AM649">
            <v>19724.84</v>
          </cell>
        </row>
        <row r="650">
          <cell r="AL650" t="str">
            <v>1GNCT18X23K168928</v>
          </cell>
          <cell r="AM650">
            <v>21052.02</v>
          </cell>
        </row>
        <row r="651">
          <cell r="AL651" t="str">
            <v>1GNCT18X43K173225</v>
          </cell>
          <cell r="AM651">
            <v>20441.13</v>
          </cell>
        </row>
        <row r="652">
          <cell r="AL652" t="str">
            <v>1GNCT18X44K153221</v>
          </cell>
          <cell r="AM652">
            <v>19870.97</v>
          </cell>
        </row>
        <row r="653">
          <cell r="AL653" t="str">
            <v>1GNCT18X53K169331</v>
          </cell>
          <cell r="AM653">
            <v>20469.63</v>
          </cell>
        </row>
        <row r="654">
          <cell r="AL654" t="str">
            <v>1GNCT18X63K173372</v>
          </cell>
          <cell r="AM654">
            <v>19497.84</v>
          </cell>
        </row>
        <row r="655">
          <cell r="AL655" t="str">
            <v>1GNCT18X83K156279</v>
          </cell>
          <cell r="AM655">
            <v>19819.990000000002</v>
          </cell>
        </row>
        <row r="656">
          <cell r="AL656" t="str">
            <v>1GNCT18X84K161774</v>
          </cell>
          <cell r="AM656">
            <v>18815.52</v>
          </cell>
        </row>
        <row r="657">
          <cell r="AL657" t="str">
            <v>1GNCT18X93K173267</v>
          </cell>
          <cell r="AM657">
            <v>20441.13</v>
          </cell>
        </row>
        <row r="658">
          <cell r="AL658" t="str">
            <v>1GNDM19X24B115759</v>
          </cell>
          <cell r="AM658">
            <v>20116.07</v>
          </cell>
        </row>
        <row r="659">
          <cell r="AL659" t="str">
            <v>1GNDM19X75B119324</v>
          </cell>
          <cell r="AM659">
            <v>19990.8</v>
          </cell>
        </row>
        <row r="660">
          <cell r="AL660" t="str">
            <v>1H4TO4329HK034504</v>
          </cell>
          <cell r="AM660">
            <v>7925</v>
          </cell>
        </row>
        <row r="661">
          <cell r="AL661" t="str">
            <v>1HTMMAAN49H076683</v>
          </cell>
          <cell r="AM661">
            <v>199308</v>
          </cell>
        </row>
        <row r="662">
          <cell r="AL662" t="str">
            <v>1HTMMAAN56H204571</v>
          </cell>
          <cell r="AM662">
            <v>131766.85</v>
          </cell>
        </row>
        <row r="663">
          <cell r="AL663" t="str">
            <v>1HTMMAAN66H181625</v>
          </cell>
          <cell r="AM663">
            <v>140619.64000000001</v>
          </cell>
        </row>
        <row r="664">
          <cell r="AL664" t="str">
            <v>1HTWCAAN68J637243</v>
          </cell>
          <cell r="AM664">
            <v>154423.25</v>
          </cell>
        </row>
        <row r="665">
          <cell r="AL665" t="str">
            <v>1L92219214C163221</v>
          </cell>
          <cell r="AM665">
            <v>39589.980000000003</v>
          </cell>
        </row>
        <row r="666">
          <cell r="AL666" t="str">
            <v>1L92219234C163222</v>
          </cell>
          <cell r="AM666">
            <v>39589.980000000003</v>
          </cell>
        </row>
        <row r="667">
          <cell r="AL667" t="str">
            <v>1R9BP0912ZS341410</v>
          </cell>
          <cell r="AM667">
            <v>4913</v>
          </cell>
        </row>
        <row r="668">
          <cell r="AL668" t="str">
            <v>1S9IT212371313412</v>
          </cell>
          <cell r="AM668">
            <v>7214.4</v>
          </cell>
        </row>
        <row r="669">
          <cell r="AL669" t="str">
            <v>1TKC024223B043731</v>
          </cell>
          <cell r="AM669">
            <v>16846</v>
          </cell>
        </row>
        <row r="670">
          <cell r="AL670" t="str">
            <v>1TTF4520472018660</v>
          </cell>
          <cell r="AM670">
            <v>53935.88</v>
          </cell>
        </row>
        <row r="671">
          <cell r="AL671" t="str">
            <v>1W9AP25212H202018</v>
          </cell>
          <cell r="AM671">
            <v>8246.5</v>
          </cell>
        </row>
        <row r="672">
          <cell r="AL672" t="str">
            <v>1W9AP25223H202031</v>
          </cell>
          <cell r="AM672">
            <v>9179.7000000000007</v>
          </cell>
        </row>
        <row r="673">
          <cell r="AL673" t="str">
            <v>1W9AP25232H202019</v>
          </cell>
          <cell r="AM673">
            <v>8246.5</v>
          </cell>
        </row>
        <row r="674">
          <cell r="AL674" t="str">
            <v>1W9AP25243H202032</v>
          </cell>
          <cell r="AM674">
            <v>9181.1</v>
          </cell>
        </row>
        <row r="675">
          <cell r="AL675" t="str">
            <v>1W9AP252X2H202017</v>
          </cell>
          <cell r="AM675">
            <v>9121.4</v>
          </cell>
        </row>
        <row r="676">
          <cell r="AL676" t="str">
            <v>1WC200C1028001681</v>
          </cell>
          <cell r="AM676">
            <v>2348</v>
          </cell>
        </row>
        <row r="677">
          <cell r="AL677" t="str">
            <v>2CNDL23F166183098</v>
          </cell>
          <cell r="AM677">
            <v>22769</v>
          </cell>
        </row>
        <row r="678">
          <cell r="AL678" t="str">
            <v>2FZAAZDE58AZ84261</v>
          </cell>
          <cell r="AM678">
            <v>235248.31</v>
          </cell>
        </row>
        <row r="679">
          <cell r="AL679" t="str">
            <v>2FZAAZDE78AZ84262</v>
          </cell>
          <cell r="AM679">
            <v>235248.31</v>
          </cell>
        </row>
        <row r="680">
          <cell r="AL680" t="str">
            <v>2FZHAWAK64AM78407</v>
          </cell>
          <cell r="AM680">
            <v>75457</v>
          </cell>
        </row>
        <row r="681">
          <cell r="AL681" t="str">
            <v>2FZHAWDC05AV40227</v>
          </cell>
          <cell r="AM681">
            <v>79169</v>
          </cell>
        </row>
        <row r="682">
          <cell r="AL682" t="str">
            <v>2FZHAWDC16AV60228</v>
          </cell>
          <cell r="AM682">
            <v>79169</v>
          </cell>
        </row>
        <row r="683">
          <cell r="AL683" t="str">
            <v>2FZHAZDE08AZ78298</v>
          </cell>
          <cell r="AM683">
            <v>143005.32</v>
          </cell>
        </row>
        <row r="684">
          <cell r="AL684" t="str">
            <v>2FZHAZDE28AZ78299</v>
          </cell>
          <cell r="AM684">
            <v>151983.94</v>
          </cell>
        </row>
        <row r="685">
          <cell r="AL685" t="str">
            <v>2FZHAZDEX8AZ86263</v>
          </cell>
          <cell r="AM685">
            <v>325918.77</v>
          </cell>
        </row>
        <row r="686">
          <cell r="AL686" t="str">
            <v>2G4WE587X61191946</v>
          </cell>
          <cell r="AM686">
            <v>30020.14</v>
          </cell>
        </row>
        <row r="687">
          <cell r="AL687" t="str">
            <v>2GCEC19C071697586</v>
          </cell>
          <cell r="AM687">
            <v>19914.439999999999</v>
          </cell>
        </row>
        <row r="688">
          <cell r="AL688" t="str">
            <v>2GCEC19C271700441</v>
          </cell>
          <cell r="AM688">
            <v>19096.75</v>
          </cell>
        </row>
        <row r="689">
          <cell r="AL689" t="str">
            <v>2GCEC19C771699920</v>
          </cell>
          <cell r="AM689">
            <v>20221.11</v>
          </cell>
        </row>
        <row r="690">
          <cell r="AL690" t="str">
            <v>2GCEC19V141289594</v>
          </cell>
          <cell r="AM690">
            <v>17656.47</v>
          </cell>
        </row>
        <row r="691">
          <cell r="AL691" t="str">
            <v>2GCEC19V341393469</v>
          </cell>
          <cell r="AM691">
            <v>17453.07</v>
          </cell>
        </row>
        <row r="692">
          <cell r="AL692" t="str">
            <v>2GCEC19V351305358</v>
          </cell>
          <cell r="AM692">
            <v>18896.13</v>
          </cell>
        </row>
        <row r="693">
          <cell r="AL693" t="str">
            <v>2GCEC19V431304832</v>
          </cell>
          <cell r="AM693">
            <v>17915.38</v>
          </cell>
        </row>
        <row r="694">
          <cell r="AL694" t="str">
            <v>2GCEC19V431386173</v>
          </cell>
          <cell r="AM694">
            <v>18576.88</v>
          </cell>
        </row>
        <row r="695">
          <cell r="AL695" t="str">
            <v>2GCEC19V521427294</v>
          </cell>
          <cell r="AM695">
            <v>21967.919999999998</v>
          </cell>
        </row>
        <row r="696">
          <cell r="AL696" t="str">
            <v>2GCEC19W621383315</v>
          </cell>
          <cell r="AM696">
            <v>20631.86</v>
          </cell>
        </row>
        <row r="697">
          <cell r="AL697" t="str">
            <v>2GCEK19C871678657</v>
          </cell>
          <cell r="AM697">
            <v>23108.25</v>
          </cell>
        </row>
        <row r="698">
          <cell r="AL698" t="str">
            <v>2GCEK19V431125533</v>
          </cell>
          <cell r="AM698">
            <v>24388</v>
          </cell>
        </row>
        <row r="699">
          <cell r="AL699" t="str">
            <v>3071025</v>
          </cell>
          <cell r="AM699">
            <v>105949</v>
          </cell>
        </row>
        <row r="700">
          <cell r="AL700" t="str">
            <v>3FRNX65N08V640644</v>
          </cell>
          <cell r="AM700">
            <v>120165.6</v>
          </cell>
        </row>
        <row r="701">
          <cell r="AL701" t="str">
            <v>3FRNX65N28V640645</v>
          </cell>
          <cell r="AM701">
            <v>120165.6</v>
          </cell>
        </row>
        <row r="702">
          <cell r="AL702" t="str">
            <v>3FRNX65N58V640641</v>
          </cell>
          <cell r="AM702">
            <v>120165.6</v>
          </cell>
        </row>
        <row r="703">
          <cell r="AL703" t="str">
            <v>3FRNX65N78V640642</v>
          </cell>
          <cell r="AM703">
            <v>120165.6</v>
          </cell>
        </row>
        <row r="704">
          <cell r="AL704" t="str">
            <v>3FRNX65N98V640643</v>
          </cell>
          <cell r="AM704">
            <v>120165.6</v>
          </cell>
        </row>
        <row r="705">
          <cell r="AL705" t="str">
            <v>3FRWF75P38V676875</v>
          </cell>
          <cell r="AM705">
            <v>132999</v>
          </cell>
        </row>
        <row r="706">
          <cell r="AL706" t="str">
            <v>3FRWF75P58V676876</v>
          </cell>
          <cell r="AM706">
            <v>137061.37</v>
          </cell>
        </row>
        <row r="707">
          <cell r="AL707" t="str">
            <v>3FRWF75P68V678331</v>
          </cell>
          <cell r="AM707">
            <v>136515.37</v>
          </cell>
        </row>
        <row r="708">
          <cell r="AL708" t="str">
            <v>3FRWF75S98V650849</v>
          </cell>
          <cell r="AM708">
            <v>88592.92</v>
          </cell>
        </row>
        <row r="709">
          <cell r="AL709" t="str">
            <v>3FRXF75S08V647438</v>
          </cell>
          <cell r="AM709">
            <v>82977</v>
          </cell>
        </row>
        <row r="710">
          <cell r="AL710" t="str">
            <v>3FRXF75S18V650848</v>
          </cell>
          <cell r="AM710">
            <v>88304.56</v>
          </cell>
        </row>
        <row r="711">
          <cell r="AL711" t="str">
            <v>3FRXF75S28V640636</v>
          </cell>
          <cell r="AM711">
            <v>83229.600000000006</v>
          </cell>
        </row>
        <row r="712">
          <cell r="AL712" t="str">
            <v>3FRXF75S48V640637</v>
          </cell>
          <cell r="AM712">
            <v>81516.600000000006</v>
          </cell>
        </row>
        <row r="713">
          <cell r="AL713" t="str">
            <v>3FRXF75S48V640640</v>
          </cell>
          <cell r="AM713">
            <v>81516.600000000006</v>
          </cell>
        </row>
        <row r="714">
          <cell r="AL714" t="str">
            <v>3FRXF75S68V640638</v>
          </cell>
          <cell r="AM714">
            <v>81516.600000000006</v>
          </cell>
        </row>
        <row r="715">
          <cell r="AL715" t="str">
            <v>3FRXF75S88V640639</v>
          </cell>
          <cell r="AM715">
            <v>81516.600000000006</v>
          </cell>
        </row>
        <row r="716">
          <cell r="AL716" t="str">
            <v>3FRXF75TX5V178461</v>
          </cell>
          <cell r="AM716">
            <v>68922</v>
          </cell>
        </row>
        <row r="717">
          <cell r="AL717" t="str">
            <v>3FRXF75U05V187758</v>
          </cell>
          <cell r="AM717">
            <v>107115</v>
          </cell>
        </row>
        <row r="718">
          <cell r="AL718" t="str">
            <v>3FRXF75U48V042890</v>
          </cell>
          <cell r="AM718">
            <v>188770.78</v>
          </cell>
        </row>
        <row r="719">
          <cell r="AL719" t="str">
            <v>3FRXF75U68V042891</v>
          </cell>
          <cell r="AM719">
            <v>188770.78</v>
          </cell>
        </row>
        <row r="720">
          <cell r="AL720" t="str">
            <v>3FRXF75U95V187757</v>
          </cell>
          <cell r="AM720">
            <v>107115</v>
          </cell>
        </row>
        <row r="721">
          <cell r="AL721" t="str">
            <v>3FRXF75V25V187759</v>
          </cell>
          <cell r="AM721">
            <v>107115</v>
          </cell>
        </row>
        <row r="722">
          <cell r="AL722" t="str">
            <v>3FRXF76TX173033</v>
          </cell>
          <cell r="AM722">
            <v>102593.75</v>
          </cell>
        </row>
        <row r="723">
          <cell r="AL723" t="str">
            <v>3FRXW75T65V203193</v>
          </cell>
          <cell r="AM723">
            <v>139992.54999999999</v>
          </cell>
        </row>
        <row r="724">
          <cell r="AL724" t="str">
            <v>3FRXX75U14V660384</v>
          </cell>
          <cell r="AM724">
            <v>131696</v>
          </cell>
        </row>
        <row r="725">
          <cell r="AL725" t="str">
            <v>3FRXX75U18V650850</v>
          </cell>
          <cell r="AM725">
            <v>143280</v>
          </cell>
        </row>
        <row r="726">
          <cell r="AL726" t="str">
            <v>3FRXX75U54V670321</v>
          </cell>
          <cell r="AM726">
            <v>127407</v>
          </cell>
        </row>
        <row r="727">
          <cell r="AL727" t="str">
            <v>3FRXX75U78V641957</v>
          </cell>
          <cell r="AM727">
            <v>163588.9</v>
          </cell>
        </row>
        <row r="728">
          <cell r="AL728" t="str">
            <v>3FRXX75U78V676269</v>
          </cell>
          <cell r="AM728">
            <v>143251</v>
          </cell>
        </row>
        <row r="729">
          <cell r="AL729" t="str">
            <v>3FRXX75U84V660382</v>
          </cell>
          <cell r="AM729">
            <v>131696</v>
          </cell>
        </row>
        <row r="730">
          <cell r="AL730" t="str">
            <v>3FRXX75UX4V660383</v>
          </cell>
          <cell r="AM730">
            <v>131696</v>
          </cell>
        </row>
        <row r="731">
          <cell r="AL731" t="str">
            <v>3X0061</v>
          </cell>
          <cell r="AM731">
            <v>42736.3</v>
          </cell>
        </row>
        <row r="732">
          <cell r="AL732" t="str">
            <v>3X0253</v>
          </cell>
          <cell r="AM732">
            <v>40876.129999999997</v>
          </cell>
        </row>
        <row r="733">
          <cell r="AL733" t="str">
            <v>3Y0437</v>
          </cell>
          <cell r="AM733">
            <v>51520.5</v>
          </cell>
        </row>
        <row r="734">
          <cell r="AL734" t="str">
            <v>4FVCABAA18U393138</v>
          </cell>
          <cell r="AM734">
            <v>12197</v>
          </cell>
        </row>
        <row r="735">
          <cell r="AL735" t="str">
            <v>4HACB1B005P000003</v>
          </cell>
          <cell r="AM735">
            <v>108962</v>
          </cell>
        </row>
        <row r="736">
          <cell r="AL736" t="str">
            <v>4HACB1B048P000008</v>
          </cell>
          <cell r="AM736">
            <v>148795</v>
          </cell>
        </row>
        <row r="737">
          <cell r="AL737" t="str">
            <v>4M2CU39H38KJ39187</v>
          </cell>
          <cell r="AM737">
            <v>33522.379999999997</v>
          </cell>
        </row>
        <row r="738">
          <cell r="AL738" t="str">
            <v>4M2CU39H48KJ50523</v>
          </cell>
          <cell r="AM738">
            <v>38458.54</v>
          </cell>
        </row>
        <row r="739">
          <cell r="AL739" t="str">
            <v>4M2CU39H68KJ50619</v>
          </cell>
          <cell r="AM739">
            <v>35857.440000000002</v>
          </cell>
        </row>
        <row r="740">
          <cell r="AL740" t="str">
            <v>4M2CU39H78KJ50662</v>
          </cell>
          <cell r="AM740">
            <v>36051.97</v>
          </cell>
        </row>
        <row r="741">
          <cell r="AL741" t="str">
            <v>4M2CU39H88KJ50573</v>
          </cell>
          <cell r="AM741">
            <v>38915.879999999997</v>
          </cell>
        </row>
        <row r="742">
          <cell r="AL742" t="str">
            <v>4M2CU39H98KJ32177</v>
          </cell>
          <cell r="AM742">
            <v>35735.9</v>
          </cell>
        </row>
        <row r="743">
          <cell r="AL743" t="str">
            <v>4M2CU39HX7KJ03074</v>
          </cell>
          <cell r="AM743">
            <v>29007</v>
          </cell>
        </row>
        <row r="744">
          <cell r="AL744" t="str">
            <v>4M2CU39HX7KJ19361</v>
          </cell>
          <cell r="AM744">
            <v>29007</v>
          </cell>
        </row>
        <row r="745">
          <cell r="AL745" t="str">
            <v>4UZAAMDJ86CW11396</v>
          </cell>
          <cell r="AM745">
            <v>86987.71</v>
          </cell>
        </row>
        <row r="746">
          <cell r="AL746" t="str">
            <v>4UZAANCD96CW30180</v>
          </cell>
          <cell r="AM746">
            <v>81499.399999999994</v>
          </cell>
        </row>
        <row r="747">
          <cell r="AL747" t="str">
            <v>4UZAANCH36CW11397</v>
          </cell>
          <cell r="AM747">
            <v>85608.08</v>
          </cell>
        </row>
        <row r="748">
          <cell r="AL748" t="str">
            <v>4UZAANCH76CW30181</v>
          </cell>
          <cell r="AM748">
            <v>81499.399999999994</v>
          </cell>
        </row>
        <row r="749">
          <cell r="AL749" t="str">
            <v>4UZAANDH06CW30182</v>
          </cell>
          <cell r="AM749">
            <v>81498.899999999994</v>
          </cell>
        </row>
        <row r="750">
          <cell r="AL750" t="str">
            <v>4UZAANDH16CW11396</v>
          </cell>
          <cell r="AM750">
            <v>85608.08</v>
          </cell>
        </row>
        <row r="751">
          <cell r="AL751" t="str">
            <v>4UZAANDH36CW40236</v>
          </cell>
          <cell r="AM751">
            <v>94253.4</v>
          </cell>
        </row>
        <row r="752">
          <cell r="AL752" t="str">
            <v>4UZAANDH56CW11398</v>
          </cell>
          <cell r="AM752">
            <v>86987.71</v>
          </cell>
        </row>
        <row r="753">
          <cell r="AL753" t="str">
            <v>4UZAANDH66CW11393</v>
          </cell>
          <cell r="AM753">
            <v>86982.71</v>
          </cell>
        </row>
        <row r="754">
          <cell r="AL754" t="str">
            <v>4UZAANDHX6CW11395</v>
          </cell>
          <cell r="AM754">
            <v>86987.71</v>
          </cell>
        </row>
        <row r="755">
          <cell r="AL755" t="str">
            <v>4UZAAPDU08CZ62179</v>
          </cell>
          <cell r="AM755">
            <v>108457.18</v>
          </cell>
        </row>
        <row r="756">
          <cell r="AL756" t="str">
            <v>4UZAAPDU08CZ62182</v>
          </cell>
          <cell r="AM756">
            <v>108457.18</v>
          </cell>
        </row>
        <row r="757">
          <cell r="AL757" t="str">
            <v>4UZAAPDU18CZ62174</v>
          </cell>
          <cell r="AM757">
            <v>108457.18</v>
          </cell>
        </row>
        <row r="758">
          <cell r="AL758" t="str">
            <v>4UZAAPDU18CZ62188</v>
          </cell>
          <cell r="AM758">
            <v>108457.18</v>
          </cell>
        </row>
        <row r="759">
          <cell r="AL759" t="str">
            <v>4UZAAPDU18CZ62191</v>
          </cell>
          <cell r="AM759">
            <v>108457.18</v>
          </cell>
        </row>
        <row r="760">
          <cell r="AL760" t="str">
            <v>4UZAAPDU28CZ62166</v>
          </cell>
          <cell r="AM760">
            <v>108457.18</v>
          </cell>
        </row>
        <row r="761">
          <cell r="AL761" t="str">
            <v>4UZAAPDU28CZ62183</v>
          </cell>
          <cell r="AM761">
            <v>108457.18</v>
          </cell>
        </row>
        <row r="762">
          <cell r="AL762" t="str">
            <v>4UZAAPDU38CZ62175</v>
          </cell>
          <cell r="AM762">
            <v>108457.18</v>
          </cell>
        </row>
        <row r="763">
          <cell r="AL763" t="str">
            <v>4UZAAPDU38CZ62189</v>
          </cell>
          <cell r="AM763">
            <v>108457.18</v>
          </cell>
        </row>
        <row r="764">
          <cell r="AL764" t="str">
            <v>4UZAAPDU48CZ62167</v>
          </cell>
          <cell r="AM764">
            <v>108457.18</v>
          </cell>
        </row>
        <row r="765">
          <cell r="AL765" t="str">
            <v>4UZAAPDU48CZ62170</v>
          </cell>
          <cell r="AM765">
            <v>108457.18</v>
          </cell>
        </row>
        <row r="766">
          <cell r="AL766" t="str">
            <v>4UZAAPDU48CZ62184</v>
          </cell>
          <cell r="AM766">
            <v>108457.18</v>
          </cell>
        </row>
        <row r="767">
          <cell r="AL767" t="str">
            <v>4UZAAPDU58CZ62176</v>
          </cell>
          <cell r="AM767">
            <v>108457.18</v>
          </cell>
        </row>
        <row r="768">
          <cell r="AL768" t="str">
            <v>4UZAAPDU68CZ45712</v>
          </cell>
          <cell r="AM768">
            <v>117823</v>
          </cell>
        </row>
        <row r="769">
          <cell r="AL769" t="str">
            <v>4UZAAPDU68CZ62168</v>
          </cell>
          <cell r="AM769">
            <v>108457.18</v>
          </cell>
        </row>
        <row r="770">
          <cell r="AL770" t="str">
            <v>4UZAAPDU68CZ62171</v>
          </cell>
          <cell r="AM770">
            <v>108457.18</v>
          </cell>
        </row>
        <row r="771">
          <cell r="AL771" t="str">
            <v>4UZAAPDU68CZ62185</v>
          </cell>
          <cell r="AM771">
            <v>108457.18</v>
          </cell>
        </row>
        <row r="772">
          <cell r="AL772" t="str">
            <v>4UZAAPDU78CZ62177</v>
          </cell>
          <cell r="AM772">
            <v>108457.18</v>
          </cell>
        </row>
        <row r="773">
          <cell r="AL773" t="str">
            <v>4UZAAPDU78CZ62180</v>
          </cell>
          <cell r="AM773">
            <v>108457.18</v>
          </cell>
        </row>
        <row r="774">
          <cell r="AL774" t="str">
            <v>4UZAAPDU88CZ62169</v>
          </cell>
          <cell r="AM774">
            <v>108457.18</v>
          </cell>
        </row>
        <row r="775">
          <cell r="AL775" t="str">
            <v>4UZAAPDU88CZ62172</v>
          </cell>
          <cell r="AM775">
            <v>108457.18</v>
          </cell>
        </row>
        <row r="776">
          <cell r="AL776" t="str">
            <v>4UZAAPDU88CZ62186</v>
          </cell>
          <cell r="AM776">
            <v>108457.18</v>
          </cell>
        </row>
        <row r="777">
          <cell r="AL777" t="str">
            <v>4UZAAPDU98CZ62178</v>
          </cell>
          <cell r="AM777">
            <v>108457.18</v>
          </cell>
        </row>
        <row r="778">
          <cell r="AL778" t="str">
            <v>4UZAAPDU98CZ62181</v>
          </cell>
          <cell r="AM778">
            <v>108457.18</v>
          </cell>
        </row>
        <row r="779">
          <cell r="AL779" t="str">
            <v>4UZAAPDUX8CZ62173</v>
          </cell>
          <cell r="AM779">
            <v>108457.18</v>
          </cell>
        </row>
        <row r="780">
          <cell r="AL780" t="str">
            <v>4UZAAPDUX8CZ62187</v>
          </cell>
          <cell r="AM780">
            <v>108457.18</v>
          </cell>
        </row>
        <row r="781">
          <cell r="AL781" t="str">
            <v>4UZAAPDUX8CZ62190</v>
          </cell>
          <cell r="AM781">
            <v>112839</v>
          </cell>
        </row>
        <row r="782">
          <cell r="AL782" t="str">
            <v>4Z0100</v>
          </cell>
          <cell r="AM782">
            <v>28696.240000000002</v>
          </cell>
        </row>
        <row r="783">
          <cell r="AL783" t="str">
            <v>4Z0104</v>
          </cell>
          <cell r="AM783">
            <v>28696.240000000002</v>
          </cell>
        </row>
        <row r="784">
          <cell r="AL784" t="str">
            <v>522046</v>
          </cell>
          <cell r="AM784">
            <v>6613</v>
          </cell>
        </row>
        <row r="785">
          <cell r="AL785" t="str">
            <v>5629</v>
          </cell>
          <cell r="AM785">
            <v>53011.66</v>
          </cell>
        </row>
        <row r="786">
          <cell r="AL786" t="str">
            <v>5630</v>
          </cell>
          <cell r="AM786">
            <v>53011.66</v>
          </cell>
        </row>
        <row r="787">
          <cell r="AL787" t="str">
            <v>5920</v>
          </cell>
          <cell r="AM787">
            <v>53995</v>
          </cell>
        </row>
        <row r="788">
          <cell r="AL788" t="str">
            <v>5ANNA10243R014606</v>
          </cell>
          <cell r="AM788">
            <v>3024</v>
          </cell>
        </row>
        <row r="789">
          <cell r="AL789" t="str">
            <v>5B4HP42R133374093</v>
          </cell>
          <cell r="AM789">
            <v>51686</v>
          </cell>
        </row>
        <row r="790">
          <cell r="AL790" t="str">
            <v>5B4HP42R333374094</v>
          </cell>
          <cell r="AM790">
            <v>51686</v>
          </cell>
        </row>
        <row r="791">
          <cell r="AL791" t="str">
            <v>5B4HP42R33374095</v>
          </cell>
          <cell r="AM791">
            <v>51686</v>
          </cell>
        </row>
        <row r="792">
          <cell r="AL792" t="str">
            <v>5B4HP42RX33374092</v>
          </cell>
          <cell r="AM792">
            <v>51686</v>
          </cell>
        </row>
        <row r="793">
          <cell r="AL793" t="str">
            <v>5B4HP42V053409061</v>
          </cell>
          <cell r="AM793">
            <v>54554.7</v>
          </cell>
        </row>
        <row r="794">
          <cell r="AL794" t="str">
            <v>5B4HP42V143396058</v>
          </cell>
          <cell r="AM794">
            <v>53670.81</v>
          </cell>
        </row>
        <row r="795">
          <cell r="AL795" t="str">
            <v>5B4HP42V253409062</v>
          </cell>
          <cell r="AM795">
            <v>54554.7</v>
          </cell>
        </row>
        <row r="796">
          <cell r="AL796" t="str">
            <v>5B4HP42V343396059</v>
          </cell>
          <cell r="AM796">
            <v>53670.81</v>
          </cell>
        </row>
        <row r="797">
          <cell r="AL797" t="str">
            <v>5B4HP42V953409060</v>
          </cell>
          <cell r="AM797">
            <v>54554.7</v>
          </cell>
        </row>
        <row r="798">
          <cell r="AL798" t="str">
            <v>5B4HP42VX43396060</v>
          </cell>
          <cell r="AM798">
            <v>53670.81</v>
          </cell>
        </row>
        <row r="799">
          <cell r="AL799" t="str">
            <v>5B4KP42P553398792</v>
          </cell>
          <cell r="AM799">
            <v>77348.62</v>
          </cell>
        </row>
        <row r="800">
          <cell r="AL800" t="str">
            <v>5B4KP42PX33372010</v>
          </cell>
          <cell r="AM800">
            <v>70065.83</v>
          </cell>
        </row>
        <row r="801">
          <cell r="AL801" t="str">
            <v>5B4KP42R113328508</v>
          </cell>
          <cell r="AM801">
            <v>75724.2</v>
          </cell>
        </row>
        <row r="802">
          <cell r="AL802" t="str">
            <v>5B4KP42R323351127</v>
          </cell>
          <cell r="AM802">
            <v>77405</v>
          </cell>
        </row>
        <row r="803">
          <cell r="AL803" t="str">
            <v>5B4KP42R943378884</v>
          </cell>
          <cell r="AM803">
            <v>79806</v>
          </cell>
        </row>
        <row r="804">
          <cell r="AL804" t="str">
            <v>5B4KP42Y453398226</v>
          </cell>
          <cell r="AM804">
            <v>72854.87</v>
          </cell>
        </row>
        <row r="805">
          <cell r="AL805" t="str">
            <v>5B4KP42Y653398227</v>
          </cell>
          <cell r="AM805">
            <v>72854.87</v>
          </cell>
        </row>
        <row r="806">
          <cell r="AL806" t="str">
            <v>5B4KP42Y653398793</v>
          </cell>
          <cell r="AM806">
            <v>74856.69</v>
          </cell>
        </row>
        <row r="807">
          <cell r="AL807" t="str">
            <v>5B4KP42Y953401380</v>
          </cell>
          <cell r="AM807">
            <v>53354.13</v>
          </cell>
        </row>
        <row r="808">
          <cell r="AL808" t="str">
            <v>5T0530</v>
          </cell>
          <cell r="AM808">
            <v>64489.82</v>
          </cell>
        </row>
        <row r="809">
          <cell r="AL809" t="str">
            <v>5V0014</v>
          </cell>
          <cell r="AM809">
            <v>77461.350000000006</v>
          </cell>
        </row>
        <row r="810">
          <cell r="AL810" t="str">
            <v>6416</v>
          </cell>
          <cell r="AM810">
            <v>59900</v>
          </cell>
        </row>
        <row r="811">
          <cell r="AL811" t="str">
            <v>6X9053</v>
          </cell>
          <cell r="AM811">
            <v>46736.22</v>
          </cell>
        </row>
        <row r="812">
          <cell r="AL812" t="str">
            <v>6Y7051</v>
          </cell>
          <cell r="AM812">
            <v>52842.63</v>
          </cell>
        </row>
        <row r="813">
          <cell r="AL813" t="str">
            <v>6Z7062</v>
          </cell>
          <cell r="AM813">
            <v>52842.63</v>
          </cell>
        </row>
        <row r="814">
          <cell r="AL814" t="str">
            <v>6Z7085</v>
          </cell>
          <cell r="AM814">
            <v>51084.11</v>
          </cell>
        </row>
        <row r="815">
          <cell r="AL815" t="str">
            <v>6Z7086</v>
          </cell>
          <cell r="AM815">
            <v>53635.64</v>
          </cell>
        </row>
        <row r="816">
          <cell r="AL816" t="str">
            <v>6Z7108</v>
          </cell>
          <cell r="AM816">
            <v>53556.94</v>
          </cell>
        </row>
        <row r="817">
          <cell r="AL817" t="str">
            <v>6Z7113</v>
          </cell>
          <cell r="AM817">
            <v>63796.31</v>
          </cell>
        </row>
        <row r="818">
          <cell r="AL818" t="str">
            <v>6Z7116</v>
          </cell>
          <cell r="AM818">
            <v>53556.94</v>
          </cell>
        </row>
        <row r="819">
          <cell r="AL819" t="str">
            <v>7V1663</v>
          </cell>
          <cell r="AM819">
            <v>5008.8500000000004</v>
          </cell>
        </row>
        <row r="820">
          <cell r="AL820" t="str">
            <v>7V4152</v>
          </cell>
          <cell r="AM820">
            <v>15221.65</v>
          </cell>
        </row>
        <row r="821">
          <cell r="AL821" t="str">
            <v>A883N01842A</v>
          </cell>
          <cell r="AM821">
            <v>25555.95</v>
          </cell>
        </row>
        <row r="822">
          <cell r="AL822" t="str">
            <v>AF14C35062</v>
          </cell>
          <cell r="AM822">
            <v>30733</v>
          </cell>
        </row>
        <row r="823">
          <cell r="AL823" t="str">
            <v>AF14C35063</v>
          </cell>
          <cell r="AM823">
            <v>30733</v>
          </cell>
        </row>
        <row r="824">
          <cell r="AL824" t="str">
            <v>AF28A00146</v>
          </cell>
          <cell r="AM824">
            <v>42177</v>
          </cell>
        </row>
        <row r="825">
          <cell r="AL825" t="str">
            <v>AT13E31350</v>
          </cell>
          <cell r="AM825">
            <v>25442</v>
          </cell>
        </row>
        <row r="826">
          <cell r="AL826" t="str">
            <v>AT13F50188</v>
          </cell>
          <cell r="AM826">
            <v>33935</v>
          </cell>
        </row>
        <row r="827">
          <cell r="AL827" t="str">
            <v>AT29B50223</v>
          </cell>
          <cell r="AM827">
            <v>32997</v>
          </cell>
        </row>
        <row r="828">
          <cell r="AL828" t="str">
            <v>B875B13175E</v>
          </cell>
          <cell r="AM828">
            <v>27218</v>
          </cell>
        </row>
        <row r="829">
          <cell r="AL829" t="str">
            <v>C813V02265Z</v>
          </cell>
          <cell r="AM829">
            <v>43158.15</v>
          </cell>
        </row>
        <row r="830">
          <cell r="AL830" t="str">
            <v>C81V02800A</v>
          </cell>
          <cell r="AM830">
            <v>41985</v>
          </cell>
        </row>
        <row r="831">
          <cell r="AL831" t="str">
            <v>CB13V02209Z</v>
          </cell>
          <cell r="AM831">
            <v>39491</v>
          </cell>
        </row>
        <row r="832">
          <cell r="AL832" t="str">
            <v>E216A02129E</v>
          </cell>
          <cell r="AM832">
            <v>42412.1</v>
          </cell>
        </row>
        <row r="833">
          <cell r="AL833" t="str">
            <v>E807N03777Y</v>
          </cell>
          <cell r="AM833">
            <v>18127</v>
          </cell>
        </row>
        <row r="834">
          <cell r="AL834" t="str">
            <v>E813V01867B</v>
          </cell>
          <cell r="AM834">
            <v>46301.85</v>
          </cell>
        </row>
        <row r="835">
          <cell r="AL835" t="str">
            <v>E813V03188C</v>
          </cell>
          <cell r="AM835">
            <v>47341</v>
          </cell>
        </row>
        <row r="836">
          <cell r="AL836" t="str">
            <v>F20C60265</v>
          </cell>
          <cell r="AM836">
            <v>54893</v>
          </cell>
        </row>
        <row r="837">
          <cell r="AL837" t="str">
            <v>F20C60266</v>
          </cell>
          <cell r="AM837">
            <v>54893</v>
          </cell>
        </row>
        <row r="838">
          <cell r="AL838" t="str">
            <v>GCDT196568130114</v>
          </cell>
          <cell r="AM838">
            <v>19396</v>
          </cell>
        </row>
        <row r="839">
          <cell r="AL839" t="str">
            <v>JTDKB20U077649249</v>
          </cell>
          <cell r="AM839">
            <v>23283.19</v>
          </cell>
        </row>
        <row r="840">
          <cell r="AL840" t="str">
            <v>JTDKB20U077649882</v>
          </cell>
          <cell r="AM840">
            <v>23283.19</v>
          </cell>
        </row>
        <row r="841">
          <cell r="AL841" t="str">
            <v>JTDKB20U177648563</v>
          </cell>
          <cell r="AM841">
            <v>22458.44</v>
          </cell>
        </row>
        <row r="842">
          <cell r="AL842" t="str">
            <v>JTDKB20U273261818</v>
          </cell>
          <cell r="AM842">
            <v>22458.44</v>
          </cell>
        </row>
        <row r="843">
          <cell r="AL843" t="str">
            <v>JTDKB20U377648595</v>
          </cell>
          <cell r="AM843">
            <v>22458.44</v>
          </cell>
        </row>
        <row r="844">
          <cell r="AL844" t="str">
            <v>JTDKB20U477648492</v>
          </cell>
          <cell r="AM844">
            <v>22458.44</v>
          </cell>
        </row>
        <row r="845">
          <cell r="AL845" t="str">
            <v>JTDKB20U477649321</v>
          </cell>
          <cell r="AM845">
            <v>22538.44</v>
          </cell>
        </row>
        <row r="846">
          <cell r="AL846" t="str">
            <v>JTDKB20U677648588</v>
          </cell>
          <cell r="AM846">
            <v>22458.44</v>
          </cell>
        </row>
        <row r="847">
          <cell r="AL847" t="str">
            <v>JTDKB20U777090119</v>
          </cell>
          <cell r="AM847">
            <v>22458.44</v>
          </cell>
        </row>
        <row r="848">
          <cell r="AL848" t="str">
            <v>JTDKB20U877090260</v>
          </cell>
          <cell r="AM848">
            <v>22458.44</v>
          </cell>
        </row>
        <row r="849">
          <cell r="AL849" t="str">
            <v>JTDKB20U877648446</v>
          </cell>
          <cell r="AM849">
            <v>23283.19</v>
          </cell>
        </row>
        <row r="850">
          <cell r="AL850" t="str">
            <v>JTDKB20U877648477</v>
          </cell>
          <cell r="AM850">
            <v>22538.44</v>
          </cell>
        </row>
        <row r="851">
          <cell r="AL851" t="str">
            <v>JTDKB20U877648608</v>
          </cell>
          <cell r="AM851">
            <v>22458.44</v>
          </cell>
        </row>
        <row r="852">
          <cell r="AL852" t="str">
            <v>JTDKB20U877649306</v>
          </cell>
          <cell r="AM852">
            <v>22538.44</v>
          </cell>
        </row>
        <row r="853">
          <cell r="AL853" t="str">
            <v>JTDKB20UX77648481</v>
          </cell>
          <cell r="AM853">
            <v>22538.44</v>
          </cell>
        </row>
        <row r="854">
          <cell r="AL854" t="str">
            <v>JTDKB20UX77648612</v>
          </cell>
          <cell r="AM854">
            <v>22070.44</v>
          </cell>
        </row>
        <row r="855">
          <cell r="AL855" t="str">
            <v>JTDKB20UX77649274</v>
          </cell>
          <cell r="AM855">
            <v>22538.44</v>
          </cell>
        </row>
        <row r="856">
          <cell r="AL856" t="str">
            <v>JTDKB20UX77649291</v>
          </cell>
          <cell r="AM856">
            <v>22070.44</v>
          </cell>
        </row>
        <row r="857">
          <cell r="AL857" t="str">
            <v>JTDKB22U340109265</v>
          </cell>
          <cell r="AM857">
            <v>21409</v>
          </cell>
        </row>
        <row r="858">
          <cell r="AL858" t="str">
            <v>JTEEW21A270049620</v>
          </cell>
          <cell r="AM858">
            <v>34360.94</v>
          </cell>
        </row>
        <row r="859">
          <cell r="AL859" t="str">
            <v>JTEEW21A670049569</v>
          </cell>
          <cell r="AM859">
            <v>35062.94</v>
          </cell>
        </row>
        <row r="860">
          <cell r="AL860" t="str">
            <v>JTEEW21A970049288</v>
          </cell>
          <cell r="AM860">
            <v>36163.64</v>
          </cell>
        </row>
        <row r="861">
          <cell r="AL861" t="str">
            <v>T0310GX902881</v>
          </cell>
          <cell r="AM861">
            <v>52123</v>
          </cell>
        </row>
        <row r="862">
          <cell r="AL862" t="str">
            <v>T0310GX902884</v>
          </cell>
          <cell r="AM862">
            <v>58098</v>
          </cell>
        </row>
        <row r="863">
          <cell r="AL863" t="str">
            <v>T0310GX902900</v>
          </cell>
          <cell r="AM863">
            <v>52123</v>
          </cell>
        </row>
        <row r="864">
          <cell r="AL864" t="str">
            <v>T0310GX902990</v>
          </cell>
          <cell r="AM864">
            <v>58098</v>
          </cell>
        </row>
        <row r="865">
          <cell r="AL865" t="str">
            <v>T0310GX903082</v>
          </cell>
          <cell r="AM865">
            <v>53448</v>
          </cell>
        </row>
        <row r="866">
          <cell r="AL866" t="str">
            <v>T0310GX903087</v>
          </cell>
          <cell r="AM866">
            <v>53448</v>
          </cell>
        </row>
        <row r="867">
          <cell r="AL867" t="str">
            <v>T0310GX913246</v>
          </cell>
          <cell r="AM867">
            <v>56929</v>
          </cell>
        </row>
        <row r="868">
          <cell r="AL868" t="str">
            <v>T0310GX913424</v>
          </cell>
          <cell r="AM868">
            <v>50985</v>
          </cell>
        </row>
        <row r="869">
          <cell r="AL869" t="str">
            <v>T0310GX928678</v>
          </cell>
          <cell r="AM869">
            <v>58969</v>
          </cell>
        </row>
        <row r="870">
          <cell r="AL870" t="str">
            <v>T0310GX928779</v>
          </cell>
          <cell r="AM870">
            <v>52005</v>
          </cell>
        </row>
        <row r="871">
          <cell r="AL871" t="str">
            <v>T0310GX945251</v>
          </cell>
          <cell r="AM871">
            <v>62408</v>
          </cell>
        </row>
        <row r="872">
          <cell r="AL872" t="str">
            <v>T0310GX947354</v>
          </cell>
          <cell r="AM872">
            <v>57042</v>
          </cell>
        </row>
        <row r="873">
          <cell r="AL873" t="str">
            <v>T0310JX141848</v>
          </cell>
          <cell r="AM873">
            <v>61765</v>
          </cell>
        </row>
        <row r="874">
          <cell r="AL874" t="str">
            <v>T0310JX141853</v>
          </cell>
          <cell r="AM874">
            <v>61765</v>
          </cell>
        </row>
        <row r="875">
          <cell r="AL875" t="str">
            <v>T0310JX145096</v>
          </cell>
          <cell r="AM875">
            <v>80705</v>
          </cell>
        </row>
        <row r="876">
          <cell r="AL876" t="str">
            <v>T0310SG896550</v>
          </cell>
          <cell r="AM876">
            <v>47765</v>
          </cell>
        </row>
        <row r="877">
          <cell r="AL877" t="str">
            <v>TD7121</v>
          </cell>
          <cell r="AM877">
            <v>25595.8</v>
          </cell>
        </row>
        <row r="878">
          <cell r="AL878" t="str">
            <v>YT ERP030TGN E807N04327Z</v>
          </cell>
          <cell r="AM878">
            <v>20539.62</v>
          </cell>
        </row>
        <row r="879">
          <cell r="AL879" t="str">
            <v>YT ERP030TGN E807N04341Z</v>
          </cell>
          <cell r="AM879">
            <v>20539.62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Summary"/>
      <sheetName val="Active Wyval Output"/>
      <sheetName val="Inactive Wyval Output"/>
    </sheetNames>
    <sheetDataSet>
      <sheetData sheetId="0" refreshError="1"/>
      <sheetData sheetId="1" refreshError="1"/>
      <sheetData sheetId="2" refreshError="1">
        <row r="2">
          <cell r="D2">
            <v>32118</v>
          </cell>
          <cell r="E2">
            <v>656284</v>
          </cell>
          <cell r="F2">
            <v>23095</v>
          </cell>
          <cell r="G2">
            <v>422806</v>
          </cell>
          <cell r="H2">
            <v>422806</v>
          </cell>
          <cell r="I2">
            <v>0</v>
          </cell>
          <cell r="J2">
            <v>2002</v>
          </cell>
          <cell r="K2">
            <v>54</v>
          </cell>
          <cell r="L2">
            <v>28.42</v>
          </cell>
        </row>
        <row r="3">
          <cell r="D3">
            <v>33813</v>
          </cell>
          <cell r="E3">
            <v>468558</v>
          </cell>
          <cell r="F3">
            <v>18618</v>
          </cell>
          <cell r="G3">
            <v>297223</v>
          </cell>
          <cell r="H3">
            <v>297223</v>
          </cell>
          <cell r="I3">
            <v>0</v>
          </cell>
          <cell r="J3">
            <v>2002</v>
          </cell>
          <cell r="K3">
            <v>48</v>
          </cell>
          <cell r="L3">
            <v>25.17</v>
          </cell>
        </row>
        <row r="4">
          <cell r="D4">
            <v>30455</v>
          </cell>
          <cell r="E4">
            <v>761902</v>
          </cell>
          <cell r="F4">
            <v>0</v>
          </cell>
          <cell r="G4">
            <v>520070</v>
          </cell>
          <cell r="H4">
            <v>520070</v>
          </cell>
          <cell r="I4">
            <v>0</v>
          </cell>
          <cell r="J4">
            <v>2002</v>
          </cell>
          <cell r="K4">
            <v>53</v>
          </cell>
          <cell r="L4">
            <v>30.5</v>
          </cell>
        </row>
        <row r="5">
          <cell r="D5">
            <v>28312</v>
          </cell>
          <cell r="E5">
            <v>1307429</v>
          </cell>
          <cell r="F5">
            <v>0</v>
          </cell>
          <cell r="G5">
            <v>995522</v>
          </cell>
          <cell r="H5">
            <v>995522</v>
          </cell>
          <cell r="I5">
            <v>0</v>
          </cell>
          <cell r="J5">
            <v>2002</v>
          </cell>
          <cell r="K5">
            <v>52</v>
          </cell>
          <cell r="L5">
            <v>32.5</v>
          </cell>
        </row>
        <row r="6">
          <cell r="D6">
            <v>39365</v>
          </cell>
          <cell r="E6">
            <v>630910</v>
          </cell>
          <cell r="F6">
            <v>38825</v>
          </cell>
          <cell r="G6">
            <v>561577</v>
          </cell>
          <cell r="H6">
            <v>561577</v>
          </cell>
          <cell r="I6">
            <v>0</v>
          </cell>
          <cell r="J6">
            <v>2002</v>
          </cell>
          <cell r="K6">
            <v>48</v>
          </cell>
          <cell r="L6">
            <v>16.25</v>
          </cell>
        </row>
        <row r="7">
          <cell r="D7">
            <v>44474</v>
          </cell>
          <cell r="E7">
            <v>1155896</v>
          </cell>
          <cell r="F7">
            <v>216744</v>
          </cell>
          <cell r="G7">
            <v>825605</v>
          </cell>
          <cell r="H7">
            <v>825605</v>
          </cell>
          <cell r="I7">
            <v>0</v>
          </cell>
          <cell r="J7">
            <v>2002</v>
          </cell>
          <cell r="K7">
            <v>58</v>
          </cell>
          <cell r="L7">
            <v>5.33</v>
          </cell>
        </row>
        <row r="8">
          <cell r="D8">
            <v>95221</v>
          </cell>
          <cell r="E8">
            <v>10148371</v>
          </cell>
          <cell r="F8">
            <v>0</v>
          </cell>
          <cell r="G8">
            <v>10148371</v>
          </cell>
          <cell r="H8">
            <v>10148371</v>
          </cell>
          <cell r="I8">
            <v>970054</v>
          </cell>
          <cell r="J8">
            <v>2002</v>
          </cell>
          <cell r="K8">
            <v>63</v>
          </cell>
          <cell r="L8">
            <v>34.25</v>
          </cell>
        </row>
        <row r="9">
          <cell r="D9">
            <v>47173</v>
          </cell>
          <cell r="E9">
            <v>66512</v>
          </cell>
          <cell r="F9">
            <v>398259</v>
          </cell>
          <cell r="G9">
            <v>847</v>
          </cell>
          <cell r="H9">
            <v>0</v>
          </cell>
          <cell r="I9">
            <v>0</v>
          </cell>
          <cell r="J9">
            <v>2002</v>
          </cell>
          <cell r="K9">
            <v>47</v>
          </cell>
          <cell r="L9">
            <v>0.17</v>
          </cell>
        </row>
        <row r="10">
          <cell r="D10">
            <v>47069</v>
          </cell>
          <cell r="E10">
            <v>51210</v>
          </cell>
          <cell r="F10">
            <v>102420</v>
          </cell>
          <cell r="G10">
            <v>1951</v>
          </cell>
          <cell r="H10">
            <v>0</v>
          </cell>
          <cell r="I10">
            <v>0</v>
          </cell>
          <cell r="J10">
            <v>2002</v>
          </cell>
          <cell r="K10">
            <v>42</v>
          </cell>
          <cell r="L10">
            <v>0.5</v>
          </cell>
        </row>
        <row r="11">
          <cell r="D11">
            <v>47180</v>
          </cell>
          <cell r="E11">
            <v>0</v>
          </cell>
          <cell r="F11">
            <v>406589</v>
          </cell>
          <cell r="G11">
            <v>0</v>
          </cell>
          <cell r="H11">
            <v>0</v>
          </cell>
          <cell r="I11">
            <v>0</v>
          </cell>
          <cell r="J11">
            <v>2002</v>
          </cell>
          <cell r="K11">
            <v>54</v>
          </cell>
          <cell r="L11">
            <v>0</v>
          </cell>
        </row>
        <row r="12">
          <cell r="D12">
            <v>91401</v>
          </cell>
          <cell r="E12">
            <v>1510358</v>
          </cell>
          <cell r="F12">
            <v>0</v>
          </cell>
          <cell r="G12">
            <v>1399861</v>
          </cell>
          <cell r="H12">
            <v>1399861</v>
          </cell>
          <cell r="I12">
            <v>0</v>
          </cell>
          <cell r="J12">
            <v>2002</v>
          </cell>
          <cell r="K12">
            <v>58</v>
          </cell>
          <cell r="L12">
            <v>30.5</v>
          </cell>
        </row>
        <row r="13">
          <cell r="D13">
            <v>44135</v>
          </cell>
          <cell r="E13">
            <v>360743</v>
          </cell>
          <cell r="F13">
            <v>51535</v>
          </cell>
          <cell r="G13">
            <v>253770</v>
          </cell>
          <cell r="H13">
            <v>253770</v>
          </cell>
          <cell r="I13">
            <v>0</v>
          </cell>
          <cell r="J13">
            <v>2002</v>
          </cell>
          <cell r="K13">
            <v>55</v>
          </cell>
          <cell r="L13">
            <v>7</v>
          </cell>
        </row>
      </sheetData>
      <sheetData sheetId="3" refreshError="1">
        <row r="2">
          <cell r="C2">
            <v>39926</v>
          </cell>
          <cell r="D2">
            <v>2559941</v>
          </cell>
          <cell r="E2">
            <v>2002</v>
          </cell>
          <cell r="F2">
            <v>242129.16</v>
          </cell>
        </row>
        <row r="3">
          <cell r="C3">
            <v>90490</v>
          </cell>
          <cell r="D3">
            <v>190676</v>
          </cell>
          <cell r="E3">
            <v>2002</v>
          </cell>
          <cell r="F3">
            <v>35544</v>
          </cell>
        </row>
        <row r="4">
          <cell r="C4">
            <v>90680</v>
          </cell>
          <cell r="D4">
            <v>273902</v>
          </cell>
          <cell r="E4">
            <v>2002</v>
          </cell>
          <cell r="F4">
            <v>36972</v>
          </cell>
        </row>
        <row r="5">
          <cell r="C5">
            <v>33569</v>
          </cell>
          <cell r="D5">
            <v>1780667</v>
          </cell>
          <cell r="E5">
            <v>2002</v>
          </cell>
          <cell r="F5">
            <v>164678.41</v>
          </cell>
        </row>
        <row r="6">
          <cell r="C6">
            <v>90920</v>
          </cell>
          <cell r="D6">
            <v>166600</v>
          </cell>
          <cell r="E6">
            <v>2002</v>
          </cell>
          <cell r="F6">
            <v>25332</v>
          </cell>
        </row>
        <row r="7">
          <cell r="C7">
            <v>91306</v>
          </cell>
          <cell r="D7">
            <v>553576</v>
          </cell>
          <cell r="E7">
            <v>2002</v>
          </cell>
          <cell r="F7">
            <v>58320.959999999999</v>
          </cell>
        </row>
        <row r="8">
          <cell r="C8">
            <v>91380</v>
          </cell>
          <cell r="D8">
            <v>1559733</v>
          </cell>
          <cell r="E8">
            <v>2002</v>
          </cell>
          <cell r="F8">
            <v>166693.44</v>
          </cell>
        </row>
        <row r="9">
          <cell r="C9">
            <v>91542</v>
          </cell>
          <cell r="D9">
            <v>2264184</v>
          </cell>
          <cell r="E9">
            <v>2002</v>
          </cell>
          <cell r="F9">
            <v>202744.08</v>
          </cell>
        </row>
        <row r="10">
          <cell r="C10">
            <v>91919</v>
          </cell>
          <cell r="D10">
            <v>458396</v>
          </cell>
          <cell r="E10">
            <v>2002</v>
          </cell>
          <cell r="F10">
            <v>48764.04</v>
          </cell>
        </row>
        <row r="11">
          <cell r="C11">
            <v>92028</v>
          </cell>
          <cell r="D11">
            <v>631129</v>
          </cell>
          <cell r="E11">
            <v>2002</v>
          </cell>
          <cell r="F11">
            <v>63743.040000000001</v>
          </cell>
        </row>
        <row r="12">
          <cell r="C12">
            <v>92420</v>
          </cell>
          <cell r="D12">
            <v>268390</v>
          </cell>
          <cell r="E12">
            <v>2002</v>
          </cell>
          <cell r="F12">
            <v>36228</v>
          </cell>
        </row>
        <row r="13">
          <cell r="C13">
            <v>93956</v>
          </cell>
          <cell r="D13">
            <v>1090882</v>
          </cell>
          <cell r="E13">
            <v>2002</v>
          </cell>
          <cell r="F13">
            <v>95250.240000000005</v>
          </cell>
        </row>
        <row r="14">
          <cell r="C14">
            <v>93990</v>
          </cell>
          <cell r="D14">
            <v>279850</v>
          </cell>
          <cell r="E14">
            <v>2002</v>
          </cell>
          <cell r="F14">
            <v>40488</v>
          </cell>
        </row>
        <row r="15">
          <cell r="C15">
            <v>94280</v>
          </cell>
          <cell r="D15">
            <v>2586592</v>
          </cell>
          <cell r="E15">
            <v>2002</v>
          </cell>
          <cell r="F15">
            <v>326955</v>
          </cell>
        </row>
        <row r="16">
          <cell r="C16">
            <v>94470</v>
          </cell>
          <cell r="D16">
            <v>140942</v>
          </cell>
          <cell r="E16">
            <v>2002</v>
          </cell>
          <cell r="F16">
            <v>27120</v>
          </cell>
        </row>
        <row r="17">
          <cell r="C17">
            <v>26432</v>
          </cell>
          <cell r="D17">
            <v>964397</v>
          </cell>
          <cell r="E17">
            <v>2002</v>
          </cell>
          <cell r="F17">
            <v>77195.039999999994</v>
          </cell>
        </row>
        <row r="18">
          <cell r="C18">
            <v>95730</v>
          </cell>
          <cell r="D18">
            <v>39120</v>
          </cell>
          <cell r="E18">
            <v>2002</v>
          </cell>
          <cell r="F18">
            <v>9823.7999999999993</v>
          </cell>
        </row>
        <row r="19">
          <cell r="C19">
            <v>95972</v>
          </cell>
          <cell r="D19">
            <v>708105</v>
          </cell>
          <cell r="E19">
            <v>2002</v>
          </cell>
          <cell r="F19">
            <v>72244.2</v>
          </cell>
        </row>
        <row r="20">
          <cell r="C20">
            <v>96553</v>
          </cell>
          <cell r="D20">
            <v>697200</v>
          </cell>
          <cell r="E20">
            <v>2002</v>
          </cell>
          <cell r="F20">
            <v>67200.600000000006</v>
          </cell>
        </row>
        <row r="21">
          <cell r="C21">
            <v>96640</v>
          </cell>
          <cell r="D21">
            <v>1697893</v>
          </cell>
          <cell r="E21">
            <v>2002</v>
          </cell>
          <cell r="F21">
            <v>239208</v>
          </cell>
        </row>
        <row r="22">
          <cell r="C22">
            <v>96720</v>
          </cell>
          <cell r="D22">
            <v>330066</v>
          </cell>
          <cell r="E22">
            <v>2002</v>
          </cell>
          <cell r="F22">
            <v>59063.88</v>
          </cell>
        </row>
        <row r="23">
          <cell r="C23">
            <v>44285</v>
          </cell>
          <cell r="D23">
            <v>362679</v>
          </cell>
          <cell r="E23">
            <v>2002</v>
          </cell>
          <cell r="F23">
            <v>44601</v>
          </cell>
        </row>
        <row r="24">
          <cell r="C24">
            <v>96930</v>
          </cell>
          <cell r="D24">
            <v>380654</v>
          </cell>
          <cell r="E24">
            <v>2002</v>
          </cell>
          <cell r="F24">
            <v>40164</v>
          </cell>
        </row>
      </sheetData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istrator"/>
      <sheetName val="template"/>
      <sheetName val="RNF Mini"/>
      <sheetName val="TOC"/>
      <sheetName val="6 (4)_Itron"/>
      <sheetName val="6 (3)_Itron"/>
      <sheetName val="T+5"/>
      <sheetName val="T+5 PPA Vol Var"/>
      <sheetName val="6 (3)"/>
      <sheetName val="Data_LE"/>
      <sheetName val="Data"/>
      <sheetName val="6 (4)"/>
      <sheetName val="6 (5)"/>
      <sheetName val="Electric Load Growth_Itron"/>
      <sheetName val="Gas Load Growth_Itron"/>
      <sheetName val="2005 Itron load"/>
      <sheetName val="Electric Output - Input"/>
      <sheetName val="Gas Sendout"/>
      <sheetName val="Accuracy Tracker"/>
      <sheetName val="Elec_Accuracy Tracker"/>
      <sheetName val="Gas_Accuracy Tracker"/>
      <sheetName val="2004 Itron Data"/>
      <sheetName val="6 (6)_Itron"/>
      <sheetName val="EFC 2005 Budget"/>
      <sheetName val="Load Growth"/>
      <sheetName val="MAXI DECK&gt;&gt;&gt;&gt;&gt;&gt;"/>
      <sheetName val="Rev Summary"/>
      <sheetName val="Electric Retention"/>
      <sheetName val="Electric Cust + Load"/>
      <sheetName val="Elect Rates by Class"/>
      <sheetName val="Electric NRG Rates"/>
      <sheetName val="Electric DST Rates"/>
      <sheetName val="Electric CTC Rates"/>
      <sheetName val="Electric T Rates"/>
      <sheetName val="Electric Trans + Other Rev"/>
      <sheetName val="Electric Transmission Exp"/>
      <sheetName val="Purch Power Cost"/>
      <sheetName val="Gas Cust + Load"/>
      <sheetName val="Gas Rates by Class"/>
      <sheetName val="Gas DST Rates"/>
      <sheetName val="Gas NRG Rates"/>
      <sheetName val="Gas for Resale"/>
      <sheetName val="Sales by Product"/>
      <sheetName val="GasSales"/>
      <sheetName val="Bundled Rates"/>
      <sheetName val="ElecRevenue"/>
      <sheetName val="&lt;&lt;&lt;&lt;MAXI DECK"/>
      <sheetName val="3+9 LE"/>
      <sheetName val="2006 Net Actuals"/>
      <sheetName val="Electric &quot;Current LE&quot;"/>
      <sheetName val="Gas &quot;Current LE&quot;"/>
      <sheetName val="2005 Net Actuals"/>
      <sheetName val="Electric Customers"/>
      <sheetName val="Gas Customers"/>
      <sheetName val="2006 Actual PPA Blocks"/>
      <sheetName val="2006 Actual Zone Blocks"/>
      <sheetName val="Gas Net Actuals 06"/>
      <sheetName val="Gas Net Budget 06"/>
      <sheetName val="2006 WA PPA Blocks"/>
      <sheetName val="2006 WA Zone Blocks"/>
      <sheetName val="2005 Actual Zone Blocks"/>
      <sheetName val="2005 WA Zone Blocks"/>
      <sheetName val="2005 Actual PPA Blocks"/>
      <sheetName val="2005 WA PPA Blocks"/>
      <sheetName val="ElecCustomers"/>
      <sheetName val="ElecPPA Expense"/>
      <sheetName val="ElecSales"/>
      <sheetName val="ElecRates"/>
      <sheetName val="ElecPPA Volume"/>
      <sheetName val="ElecTrans Other"/>
      <sheetName val="GasCustomers"/>
      <sheetName val="GasRevenue"/>
      <sheetName val="GasRates"/>
      <sheetName val="Gas Net Actuals 04"/>
      <sheetName val="9+3 LE"/>
      <sheetName val="2006 Budget RNF"/>
      <sheetName val="2004 Net Actuals"/>
      <sheetName val="EFC 2004 Actual"/>
      <sheetName val="2005F vs. 2004A"/>
      <sheetName val=" RNF Var Act v Bud"/>
      <sheetName val="2005F vs. 2004A (2)"/>
      <sheetName val="2006 Budget PPA"/>
      <sheetName val="Gas Net Actuals 05"/>
      <sheetName val="Weather Impact on Ele 06"/>
      <sheetName val="Weather Impact on Gas 06"/>
      <sheetName val="Weather Impact on Ele 05"/>
      <sheetName val="Weather Impact on Gas 05"/>
      <sheetName val="Electric Customer Trend"/>
      <sheetName val="2005 gas thru-put Budget"/>
      <sheetName val="WC Retail Sendout"/>
      <sheetName val="Gas 2004"/>
      <sheetName val="Power Purch Actual"/>
      <sheetName val="1-11 LE"/>
      <sheetName val="2005 Act"/>
      <sheetName val="Gas Net Budget 04"/>
      <sheetName val="PJM Bill"/>
      <sheetName val="EFC Actuals Calc"/>
      <sheetName val="HDD-CDH"/>
      <sheetName val="Gas cust budget &amp; '04"/>
      <sheetName val="Bridge Plan to Actual"/>
    </sheetNames>
    <sheetDataSet>
      <sheetData sheetId="0" refreshError="1">
        <row r="62">
          <cell r="I62">
            <v>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template"/>
      <sheetName val="Administrator"/>
      <sheetName val="RNF Mini"/>
      <sheetName val="Data"/>
      <sheetName val="6 (3)"/>
      <sheetName val="6 (4)"/>
      <sheetName val="6 (5)"/>
      <sheetName val="Bridge Plan to Actual"/>
      <sheetName val="2005F vs. 2004A"/>
      <sheetName val="EFC 2004 Actual"/>
      <sheetName val="Accuracy Tracker"/>
      <sheetName val="Elec_Accuracy Tracker"/>
      <sheetName val="Gas_Accuracy Tracker"/>
      <sheetName val="ElecCustomers"/>
      <sheetName val="ElecSales"/>
      <sheetName val="ElecRevenue"/>
      <sheetName val="ElecRates"/>
      <sheetName val="ElecPPA Volume"/>
      <sheetName val="ElecPPA Expense"/>
      <sheetName val="ElecTrans Other"/>
      <sheetName val="GasRevenue"/>
      <sheetName val="GasSales"/>
      <sheetName val="GasRates"/>
      <sheetName val="GasCustomers"/>
      <sheetName val="Gas &quot;Current LE&quot;"/>
      <sheetName val="Gas Net Actuals 05"/>
      <sheetName val="Weather Impact on Ele 04"/>
      <sheetName val="Weather Impact on Gas 04"/>
      <sheetName val="Weather Impact on Ele 05"/>
      <sheetName val="Weather Impact on Gas 05"/>
      <sheetName val="Electric &quot;Current LE&quot;"/>
      <sheetName val="2005 Budget RNF"/>
      <sheetName val="2005 Net Actuals"/>
      <sheetName val="Gas Net Budget 05"/>
      <sheetName val="Gas Net Actuals 04"/>
      <sheetName val="Electric Output - Input"/>
      <sheetName val="Electric Customer Trend"/>
      <sheetName val="2005 Budget PPA"/>
      <sheetName val="T+5"/>
      <sheetName val="Actual PPA Blocks"/>
      <sheetName val="WA PPA Blocks"/>
      <sheetName val="Actual Zone Blocks"/>
      <sheetName val="WA Zone Blocks"/>
      <sheetName val="Data_LE"/>
      <sheetName val="Gas 2004"/>
      <sheetName val="2004 Net Actuals"/>
      <sheetName val="Power Purch Actual"/>
      <sheetName val="EFC Actuals Calc"/>
      <sheetName val="1-11 LE"/>
      <sheetName val="WC Retail Sendout"/>
      <sheetName val="2005 Act"/>
      <sheetName val="Gas Net Budget 04"/>
      <sheetName val="PJM Bill"/>
      <sheetName val="HDD-CDH"/>
      <sheetName val="Gas Sendout"/>
      <sheetName val="2005 gas thru-put Budget"/>
      <sheetName val="Gas Customer"/>
      <sheetName val="Electric Customers - Input"/>
      <sheetName val="Gas cust budget &amp; '04"/>
      <sheetName val="EFC 2005 Budget"/>
    </sheetNames>
    <sheetDataSet>
      <sheetData sheetId="0" refreshError="1"/>
      <sheetData sheetId="1" refreshError="1"/>
      <sheetData sheetId="2" refreshError="1">
        <row r="60">
          <cell r="I60">
            <v>4</v>
          </cell>
          <cell r="J60">
            <v>19</v>
          </cell>
          <cell r="L60">
            <v>3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ther Non-Curr Op Liab"/>
      <sheetName val="Other Curr Liab"/>
      <sheetName val="Acc Wages &amp; Benefits"/>
      <sheetName val=" Acc Exp"/>
      <sheetName val="Reg Assets"/>
      <sheetName val="HSF Export"/>
      <sheetName val="Calculation"/>
      <sheetName val="Sheet3"/>
    </sheetNames>
    <sheetDataSet>
      <sheetData sheetId="0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000000-</v>
          </cell>
        </row>
        <row r="3">
          <cell r="A3" t="str">
            <v>SUBACCT 228020 - DEFERRED COMPENSATION UNIT PLAN-</v>
          </cell>
          <cell r="B3" t="str">
            <v>SUBACCT 228020 - DEFERRED COMPENSATION UNIT PLAN</v>
          </cell>
        </row>
        <row r="4">
          <cell r="A4" t="str">
            <v>228020-Deferred Compensation Unit Plan</v>
          </cell>
          <cell r="B4">
            <v>228020</v>
          </cell>
          <cell r="C4" t="str">
            <v>Deferred Compensation Unit Plan</v>
          </cell>
          <cell r="D4">
            <v>-24683.725999999999</v>
          </cell>
          <cell r="E4">
            <v>-25005.013999999999</v>
          </cell>
          <cell r="F4">
            <v>-24540.661</v>
          </cell>
          <cell r="G4">
            <v>-24861.949000000001</v>
          </cell>
          <cell r="H4">
            <v>-25183.236000000001</v>
          </cell>
          <cell r="I4">
            <v>-24718.87959</v>
          </cell>
          <cell r="J4">
            <v>-25040.167310000001</v>
          </cell>
          <cell r="K4">
            <v>-25361.455030000001</v>
          </cell>
          <cell r="L4">
            <v>-24923.594990000001</v>
          </cell>
          <cell r="M4">
            <v>-25343.802810000001</v>
          </cell>
          <cell r="N4">
            <v>-25674.825400000002</v>
          </cell>
          <cell r="O4">
            <v>-25247.219260000002</v>
          </cell>
          <cell r="P4">
            <v>-25574.805540000001</v>
          </cell>
          <cell r="Q4">
            <v>-25902.391820000001</v>
          </cell>
          <cell r="R4">
            <v>-25458.363150000001</v>
          </cell>
          <cell r="S4">
            <v>-25787.45695</v>
          </cell>
          <cell r="T4">
            <v>-26115.043229999999</v>
          </cell>
          <cell r="U4">
            <v>-25327.211297499998</v>
          </cell>
          <cell r="V4">
            <v>-25694.211297499998</v>
          </cell>
          <cell r="W4">
            <v>-26061.211297499998</v>
          </cell>
          <cell r="X4">
            <v>-25273.379364999997</v>
          </cell>
          <cell r="Y4">
            <v>-25640.379364999997</v>
          </cell>
          <cell r="Z4">
            <v>-26007.379364999997</v>
          </cell>
          <cell r="AA4">
            <v>-25219.547432499996</v>
          </cell>
          <cell r="AB4">
            <v>-25594.547432499996</v>
          </cell>
          <cell r="AC4">
            <v>-25969.547432499996</v>
          </cell>
          <cell r="AD4">
            <v>-25189.715499999995</v>
          </cell>
          <cell r="AE4">
            <v>-25564.715499999995</v>
          </cell>
          <cell r="AF4">
            <v>-25939.715499999995</v>
          </cell>
          <cell r="AG4">
            <v>-25159.883567499994</v>
          </cell>
          <cell r="AH4">
            <v>-25534.883567499994</v>
          </cell>
          <cell r="AI4">
            <v>-25909.883567499994</v>
          </cell>
          <cell r="AJ4">
            <v>-25130.051634999993</v>
          </cell>
          <cell r="AK4">
            <v>-25505.051634999993</v>
          </cell>
          <cell r="AL4">
            <v>-25880.051634999993</v>
          </cell>
          <cell r="AM4">
            <v>-25100.219702499991</v>
          </cell>
          <cell r="AN4">
            <v>-25492.219702499991</v>
          </cell>
          <cell r="AO4">
            <v>-25884.219702499991</v>
          </cell>
          <cell r="AP4">
            <v>-25121.38776999999</v>
          </cell>
          <cell r="AQ4">
            <v>-25513.38776999999</v>
          </cell>
          <cell r="AR4">
            <v>-25905.38776999999</v>
          </cell>
          <cell r="AS4">
            <v>-25142.555837499989</v>
          </cell>
          <cell r="AT4">
            <v>-25534.555837499989</v>
          </cell>
          <cell r="AU4">
            <v>-25926.555837499989</v>
          </cell>
          <cell r="AV4">
            <v>-25163.723904999988</v>
          </cell>
          <cell r="AW4">
            <v>-25555.723904999988</v>
          </cell>
          <cell r="AX4">
            <v>-25947.723904999988</v>
          </cell>
          <cell r="AY4">
            <v>-25184.891972499987</v>
          </cell>
          <cell r="AZ4">
            <v>-25592.891972499987</v>
          </cell>
          <cell r="BA4">
            <v>-26000.891972499987</v>
          </cell>
          <cell r="BB4">
            <v>-25196.605714999987</v>
          </cell>
          <cell r="BC4">
            <v>-25604.605714999987</v>
          </cell>
          <cell r="BD4">
            <v>-26012.605714999987</v>
          </cell>
          <cell r="BE4">
            <v>-25208.319457499987</v>
          </cell>
          <cell r="BF4">
            <v>-25616.319457499987</v>
          </cell>
          <cell r="BG4">
            <v>-26024.319457499987</v>
          </cell>
          <cell r="BH4">
            <v>-25220.033199999987</v>
          </cell>
          <cell r="BI4">
            <v>-25628.033199999987</v>
          </cell>
          <cell r="BJ4">
            <v>-26036.033199999987</v>
          </cell>
          <cell r="BK4">
            <v>-25231.746942499987</v>
          </cell>
          <cell r="BL4">
            <v>-25656.746942499987</v>
          </cell>
          <cell r="BM4">
            <v>-26081.746942499987</v>
          </cell>
          <cell r="BN4">
            <v>-25294.460684999987</v>
          </cell>
          <cell r="BO4">
            <v>-25719.460684999987</v>
          </cell>
          <cell r="BP4">
            <v>-26144.460684999987</v>
          </cell>
          <cell r="BQ4">
            <v>-25357.174427499987</v>
          </cell>
          <cell r="BR4">
            <v>-25782.174427499987</v>
          </cell>
          <cell r="BS4">
            <v>-26207.174427499987</v>
          </cell>
          <cell r="BT4">
            <v>-25419.888169999987</v>
          </cell>
          <cell r="BU4">
            <v>-25844.888169999987</v>
          </cell>
          <cell r="BV4">
            <v>-26269.888169999987</v>
          </cell>
          <cell r="BW4">
            <v>-25482.601912499988</v>
          </cell>
          <cell r="BX4">
            <v>-25907.601912499988</v>
          </cell>
          <cell r="BY4">
            <v>-26332.601912499988</v>
          </cell>
          <cell r="BZ4">
            <v>-25545.315654999988</v>
          </cell>
          <cell r="CA4">
            <v>-25970.315654999988</v>
          </cell>
          <cell r="CB4">
            <v>-26395.315654999988</v>
          </cell>
          <cell r="CC4">
            <v>-25608.029397499988</v>
          </cell>
          <cell r="CD4">
            <v>-26033.029397499988</v>
          </cell>
          <cell r="CE4">
            <v>-26458.029397499988</v>
          </cell>
          <cell r="CF4">
            <v>-25670.743139999988</v>
          </cell>
          <cell r="CG4">
            <v>-26095.743139999988</v>
          </cell>
          <cell r="CH4">
            <v>-26520.743139999988</v>
          </cell>
          <cell r="CI4">
            <v>-25733.456882499988</v>
          </cell>
        </row>
        <row r="5">
          <cell r="A5" t="str">
            <v>228020-Deferred Compensation Unit Plan</v>
          </cell>
          <cell r="B5">
            <v>228020</v>
          </cell>
          <cell r="C5" t="str">
            <v>Deferred Compensation Unit Plan</v>
          </cell>
          <cell r="D5">
            <v>-24683.725999999999</v>
          </cell>
          <cell r="E5">
            <v>-25005.013999999999</v>
          </cell>
          <cell r="F5">
            <v>-24540.661</v>
          </cell>
          <cell r="G5">
            <v>-24861.949000000001</v>
          </cell>
          <cell r="H5">
            <v>-25183.236000000001</v>
          </cell>
          <cell r="I5">
            <v>-24718.87959</v>
          </cell>
          <cell r="J5">
            <v>-25040.167310000001</v>
          </cell>
          <cell r="K5">
            <v>-25361.455030000001</v>
          </cell>
          <cell r="L5">
            <v>-24923.594990000001</v>
          </cell>
          <cell r="M5">
            <v>-25343.802810000001</v>
          </cell>
          <cell r="N5">
            <v>-25674.825400000002</v>
          </cell>
          <cell r="O5">
            <v>-25247.219260000002</v>
          </cell>
          <cell r="P5">
            <v>-25574.805540000001</v>
          </cell>
          <cell r="Q5">
            <v>-25902.391820000001</v>
          </cell>
          <cell r="R5">
            <v>-25458.363150000001</v>
          </cell>
          <cell r="S5">
            <v>-25787.45695</v>
          </cell>
          <cell r="T5">
            <v>-26115.043229999999</v>
          </cell>
          <cell r="U5">
            <v>-25327.211297499998</v>
          </cell>
          <cell r="V5">
            <v>-25694.211297499998</v>
          </cell>
          <cell r="W5">
            <v>-26061.211297499998</v>
          </cell>
          <cell r="X5">
            <v>-25273.379364999997</v>
          </cell>
          <cell r="Y5">
            <v>-25640.379364999997</v>
          </cell>
          <cell r="Z5">
            <v>-26007.379364999997</v>
          </cell>
          <cell r="AA5">
            <v>-25219.547432499996</v>
          </cell>
          <cell r="AB5">
            <v>-25594.547432499996</v>
          </cell>
          <cell r="AC5">
            <v>-25969.547432499996</v>
          </cell>
          <cell r="AD5">
            <v>-25189.715499999995</v>
          </cell>
          <cell r="AE5">
            <v>-25564.715499999995</v>
          </cell>
          <cell r="AF5">
            <v>-25939.715499999995</v>
          </cell>
          <cell r="AG5">
            <v>-25159.883567499994</v>
          </cell>
          <cell r="AH5">
            <v>-25534.883567499994</v>
          </cell>
          <cell r="AI5">
            <v>-25909.883567499994</v>
          </cell>
          <cell r="AJ5">
            <v>-25130.051634999993</v>
          </cell>
          <cell r="AK5">
            <v>-25505.051634999993</v>
          </cell>
          <cell r="AL5">
            <v>-25880.051634999993</v>
          </cell>
          <cell r="AM5">
            <v>-25100.219702499991</v>
          </cell>
          <cell r="AN5">
            <v>-25492.219702499991</v>
          </cell>
          <cell r="AO5">
            <v>-25884.219702499991</v>
          </cell>
          <cell r="AP5">
            <v>-25121.38776999999</v>
          </cell>
          <cell r="AQ5">
            <v>-25513.38776999999</v>
          </cell>
          <cell r="AR5">
            <v>-25905.38776999999</v>
          </cell>
          <cell r="AS5">
            <v>-25142.555837499989</v>
          </cell>
          <cell r="AT5">
            <v>-25534.555837499989</v>
          </cell>
          <cell r="AU5">
            <v>-25926.555837499989</v>
          </cell>
          <cell r="AV5">
            <v>-25163.723904999988</v>
          </cell>
          <cell r="AW5">
            <v>-25555.723904999988</v>
          </cell>
          <cell r="AX5">
            <v>-25947.723904999988</v>
          </cell>
          <cell r="AY5">
            <v>-25184.891972499987</v>
          </cell>
          <cell r="AZ5">
            <v>-25592.891972499987</v>
          </cell>
          <cell r="BA5">
            <v>-26000.891972499987</v>
          </cell>
          <cell r="BB5">
            <v>-25196.605714999987</v>
          </cell>
          <cell r="BC5">
            <v>-25604.605714999987</v>
          </cell>
          <cell r="BD5">
            <v>-26012.605714999987</v>
          </cell>
          <cell r="BE5">
            <v>-25208.319457499987</v>
          </cell>
          <cell r="BF5">
            <v>-25616.319457499987</v>
          </cell>
          <cell r="BG5">
            <v>-26024.319457499987</v>
          </cell>
          <cell r="BH5">
            <v>-25220.033199999987</v>
          </cell>
          <cell r="BI5">
            <v>-25628.033199999987</v>
          </cell>
          <cell r="BJ5">
            <v>-26036.033199999987</v>
          </cell>
          <cell r="BK5">
            <v>-25231.746942499987</v>
          </cell>
          <cell r="BL5">
            <v>-25656.746942499987</v>
          </cell>
          <cell r="BM5">
            <v>-26081.746942499987</v>
          </cell>
          <cell r="BN5">
            <v>-25294.460684999987</v>
          </cell>
          <cell r="BO5">
            <v>-25719.460684999987</v>
          </cell>
          <cell r="BP5">
            <v>-26144.460684999987</v>
          </cell>
          <cell r="BQ5">
            <v>-25357.174427499987</v>
          </cell>
          <cell r="BR5">
            <v>-25782.174427499987</v>
          </cell>
          <cell r="BS5">
            <v>-26207.174427499987</v>
          </cell>
          <cell r="BT5">
            <v>-25419.888169999987</v>
          </cell>
          <cell r="BU5">
            <v>-25844.888169999987</v>
          </cell>
          <cell r="BV5">
            <v>-26269.888169999987</v>
          </cell>
          <cell r="BW5">
            <v>-25482.601912499988</v>
          </cell>
          <cell r="BX5">
            <v>-25907.601912499988</v>
          </cell>
          <cell r="BY5">
            <v>-26332.601912499988</v>
          </cell>
          <cell r="BZ5">
            <v>-25545.315654999988</v>
          </cell>
          <cell r="CA5">
            <v>-25970.315654999988</v>
          </cell>
          <cell r="CB5">
            <v>-26395.315654999988</v>
          </cell>
          <cell r="CC5">
            <v>-25608.029397499988</v>
          </cell>
          <cell r="CD5">
            <v>-26033.029397499988</v>
          </cell>
          <cell r="CE5">
            <v>-26458.029397499988</v>
          </cell>
          <cell r="CF5">
            <v>-25670.743139999988</v>
          </cell>
          <cell r="CG5">
            <v>-26095.743139999988</v>
          </cell>
          <cell r="CH5">
            <v>-26520.743139999988</v>
          </cell>
          <cell r="CI5">
            <v>-25733.456882499988</v>
          </cell>
        </row>
        <row r="6">
          <cell r="A6" t="str">
            <v>000000-</v>
          </cell>
          <cell r="D6">
            <v>0.32128800000000046</v>
          </cell>
          <cell r="E6">
            <v>0.32128800000000046</v>
          </cell>
          <cell r="F6">
            <v>-0.46435299999999918</v>
          </cell>
          <cell r="G6">
            <v>0.32128800000000046</v>
          </cell>
          <cell r="H6">
            <v>0.32128700000000027</v>
          </cell>
          <cell r="I6">
            <v>-0.46435641000000033</v>
          </cell>
          <cell r="J6">
            <v>0.32128772000000028</v>
          </cell>
          <cell r="K6">
            <v>0.32128772000000028</v>
          </cell>
          <cell r="L6">
            <v>-0.43786003999999956</v>
          </cell>
          <cell r="M6">
            <v>0.42020781999999962</v>
          </cell>
          <cell r="N6">
            <v>0.33102259000000051</v>
          </cell>
          <cell r="O6">
            <v>-0.42760613999999986</v>
          </cell>
          <cell r="P6">
            <v>0.32758627999999951</v>
          </cell>
          <cell r="Q6">
            <v>0.32758627999999951</v>
          </cell>
          <cell r="R6">
            <v>-0.44402866999999968</v>
          </cell>
          <cell r="S6">
            <v>0.32909379999999872</v>
          </cell>
          <cell r="T6">
            <v>0.32758627999999951</v>
          </cell>
          <cell r="U6">
            <v>-0.78783193250000116</v>
          </cell>
          <cell r="V6">
            <v>0.36699999999999999</v>
          </cell>
          <cell r="W6">
            <v>0.36699999999999999</v>
          </cell>
          <cell r="X6">
            <v>-0.78783193250000116</v>
          </cell>
          <cell r="Y6">
            <v>0.36699999999999999</v>
          </cell>
          <cell r="Z6">
            <v>0.36699999999999999</v>
          </cell>
          <cell r="AA6">
            <v>-0.78783193250000116</v>
          </cell>
          <cell r="AB6">
            <v>0.375</v>
          </cell>
          <cell r="AC6">
            <v>0.375</v>
          </cell>
          <cell r="AD6">
            <v>-0.77983193250000116</v>
          </cell>
          <cell r="AE6">
            <v>0.375</v>
          </cell>
          <cell r="AF6">
            <v>0.375</v>
          </cell>
          <cell r="AG6">
            <v>-0.77983193250000116</v>
          </cell>
          <cell r="AH6">
            <v>0.375</v>
          </cell>
          <cell r="AI6">
            <v>0.375</v>
          </cell>
          <cell r="AJ6">
            <v>-0.77983193250000116</v>
          </cell>
          <cell r="AK6">
            <v>0.375</v>
          </cell>
          <cell r="AL6">
            <v>0.375</v>
          </cell>
          <cell r="AM6">
            <v>-0.77983193250000116</v>
          </cell>
          <cell r="AN6">
            <v>0.39200000000000002</v>
          </cell>
          <cell r="AO6">
            <v>0.39200000000000002</v>
          </cell>
          <cell r="AP6">
            <v>-0.76283193250000114</v>
          </cell>
          <cell r="AQ6">
            <v>0.39200000000000002</v>
          </cell>
          <cell r="AR6">
            <v>0.39200000000000002</v>
          </cell>
          <cell r="AS6">
            <v>-0.76283193250000114</v>
          </cell>
          <cell r="AT6">
            <v>0.39200000000000002</v>
          </cell>
          <cell r="AU6">
            <v>0.39200000000000002</v>
          </cell>
          <cell r="AV6">
            <v>-0.76283193250000114</v>
          </cell>
          <cell r="AW6">
            <v>0.39200000000000002</v>
          </cell>
          <cell r="AX6">
            <v>0.39200000000000002</v>
          </cell>
          <cell r="AY6">
            <v>-0.76283193250000114</v>
          </cell>
          <cell r="AZ6">
            <v>0.40799999999999997</v>
          </cell>
          <cell r="BA6">
            <v>0.40799999999999997</v>
          </cell>
          <cell r="BB6">
            <v>-0.80428625749999993</v>
          </cell>
          <cell r="BC6">
            <v>0.40799999999999997</v>
          </cell>
          <cell r="BD6">
            <v>0.40799999999999997</v>
          </cell>
          <cell r="BE6">
            <v>-0.80428625749999993</v>
          </cell>
          <cell r="BF6">
            <v>0.40799999999999997</v>
          </cell>
          <cell r="BG6">
            <v>0.40799999999999997</v>
          </cell>
          <cell r="BH6">
            <v>-0.80428625749999993</v>
          </cell>
          <cell r="BI6">
            <v>0.40799999999999997</v>
          </cell>
          <cell r="BJ6">
            <v>0.40799999999999997</v>
          </cell>
          <cell r="BK6">
            <v>-0.80428625749999993</v>
          </cell>
          <cell r="BL6">
            <v>0.42499999999999999</v>
          </cell>
          <cell r="BM6">
            <v>0.42499999999999999</v>
          </cell>
          <cell r="BN6">
            <v>-0.78728625749999992</v>
          </cell>
          <cell r="BO6">
            <v>0.42499999999999999</v>
          </cell>
          <cell r="BP6">
            <v>0.42499999999999999</v>
          </cell>
          <cell r="BQ6">
            <v>-0.78728625749999992</v>
          </cell>
          <cell r="BR6">
            <v>0.42499999999999999</v>
          </cell>
          <cell r="BS6">
            <v>0.42499999999999999</v>
          </cell>
          <cell r="BT6">
            <v>-0.78728625749999992</v>
          </cell>
          <cell r="BU6">
            <v>0.42499999999999999</v>
          </cell>
          <cell r="BV6">
            <v>0.42499999999999999</v>
          </cell>
          <cell r="BW6">
            <v>-0.78728625749999992</v>
          </cell>
          <cell r="BX6">
            <v>0.42499999999999999</v>
          </cell>
          <cell r="BY6">
            <v>0.42499999999999999</v>
          </cell>
          <cell r="BZ6">
            <v>-0.78728625749999992</v>
          </cell>
          <cell r="CA6">
            <v>0.42499999999999999</v>
          </cell>
          <cell r="CB6">
            <v>0.42499999999999999</v>
          </cell>
          <cell r="CC6">
            <v>-0.78728625749999992</v>
          </cell>
          <cell r="CD6">
            <v>0.42499999999999999</v>
          </cell>
          <cell r="CE6">
            <v>0.42499999999999999</v>
          </cell>
          <cell r="CF6">
            <v>-0.78728625749999992</v>
          </cell>
          <cell r="CG6">
            <v>0.42499999999999999</v>
          </cell>
          <cell r="CH6">
            <v>0.42499999999999999</v>
          </cell>
          <cell r="CI6">
            <v>-0.78728625749999992</v>
          </cell>
        </row>
        <row r="7">
          <cell r="A7" t="str">
            <v>SUBACCT 228220 - EXECUTIVE DEATH BENEFITS-</v>
          </cell>
          <cell r="B7" t="str">
            <v>SUBACCT 228220 - EXECUTIVE DEATH BENEFITS</v>
          </cell>
        </row>
        <row r="8">
          <cell r="A8" t="str">
            <v>228220-Executive Death Benefits</v>
          </cell>
          <cell r="B8">
            <v>228220</v>
          </cell>
          <cell r="C8" t="str">
            <v>Executive Death Benefits</v>
          </cell>
          <cell r="D8">
            <v>-937.11699999999996</v>
          </cell>
          <cell r="E8">
            <v>-937.11699999999996</v>
          </cell>
          <cell r="F8">
            <v>-943.94500000000005</v>
          </cell>
          <cell r="G8">
            <v>-943.94500000000005</v>
          </cell>
          <cell r="H8">
            <v>-943.94500000000005</v>
          </cell>
          <cell r="I8">
            <v>-963.07689000000005</v>
          </cell>
          <cell r="J8">
            <v>-963.07689000000005</v>
          </cell>
          <cell r="K8">
            <v>-963.07689000000005</v>
          </cell>
          <cell r="L8">
            <v>-963.07689000000005</v>
          </cell>
          <cell r="M8">
            <v>-963.07689000000005</v>
          </cell>
          <cell r="N8">
            <v>-963.07689000000005</v>
          </cell>
          <cell r="O8">
            <v>-2115.9013100000002</v>
          </cell>
          <cell r="P8">
            <v>-2115.9013100000002</v>
          </cell>
          <cell r="Q8">
            <v>-2142.33284</v>
          </cell>
          <cell r="R8">
            <v>-2142.33284</v>
          </cell>
          <cell r="S8">
            <v>-2142.33284</v>
          </cell>
          <cell r="T8">
            <v>-2142.33284</v>
          </cell>
          <cell r="U8">
            <v>-2142.33284</v>
          </cell>
          <cell r="V8">
            <v>-2142.33284</v>
          </cell>
          <cell r="W8">
            <v>-2142.33284</v>
          </cell>
          <cell r="X8">
            <v>-2142.33284</v>
          </cell>
          <cell r="Y8">
            <v>-2142.33284</v>
          </cell>
          <cell r="Z8">
            <v>-2142.33284</v>
          </cell>
          <cell r="AA8">
            <v>-2142.33284</v>
          </cell>
          <cell r="AB8">
            <v>-2142.33284</v>
          </cell>
          <cell r="AC8">
            <v>-2142.33284</v>
          </cell>
          <cell r="AD8">
            <v>-2142.33284</v>
          </cell>
          <cell r="AE8">
            <v>-2142.33284</v>
          </cell>
          <cell r="AF8">
            <v>-2142.33284</v>
          </cell>
          <cell r="AG8">
            <v>-2142.33284</v>
          </cell>
          <cell r="AH8">
            <v>-2142.33284</v>
          </cell>
          <cell r="AI8">
            <v>-2142.33284</v>
          </cell>
          <cell r="AJ8">
            <v>-2142.33284</v>
          </cell>
          <cell r="AK8">
            <v>-2142.33284</v>
          </cell>
          <cell r="AL8">
            <v>-2142.33284</v>
          </cell>
          <cell r="AM8">
            <v>-2142.33284</v>
          </cell>
          <cell r="AN8">
            <v>-2142.33284</v>
          </cell>
          <cell r="AO8">
            <v>-2142.33284</v>
          </cell>
          <cell r="AP8">
            <v>-2142.33284</v>
          </cell>
          <cell r="AQ8">
            <v>-2142.33284</v>
          </cell>
          <cell r="AR8">
            <v>-2142.33284</v>
          </cell>
          <cell r="AS8">
            <v>-2142.33284</v>
          </cell>
          <cell r="AT8">
            <v>-2142.33284</v>
          </cell>
          <cell r="AU8">
            <v>-2142.33284</v>
          </cell>
          <cell r="AV8">
            <v>-2142.33284</v>
          </cell>
          <cell r="AW8">
            <v>-2142.33284</v>
          </cell>
          <cell r="AX8">
            <v>-2142.33284</v>
          </cell>
          <cell r="AY8">
            <v>-2142.33284</v>
          </cell>
          <cell r="AZ8">
            <v>-2142.33284</v>
          </cell>
          <cell r="BA8">
            <v>-2142.33284</v>
          </cell>
          <cell r="BB8">
            <v>-2142.33284</v>
          </cell>
          <cell r="BC8">
            <v>-2142.33284</v>
          </cell>
          <cell r="BD8">
            <v>-2142.33284</v>
          </cell>
          <cell r="BE8">
            <v>-2142.33284</v>
          </cell>
          <cell r="BF8">
            <v>-2142.33284</v>
          </cell>
          <cell r="BG8">
            <v>-2142.33284</v>
          </cell>
          <cell r="BH8">
            <v>-2142.33284</v>
          </cell>
          <cell r="BI8">
            <v>-2142.33284</v>
          </cell>
          <cell r="BJ8">
            <v>-2142.33284</v>
          </cell>
          <cell r="BK8">
            <v>-2142.33284</v>
          </cell>
          <cell r="BL8">
            <v>-2142.33284</v>
          </cell>
          <cell r="BM8">
            <v>-2142.33284</v>
          </cell>
          <cell r="BN8">
            <v>-2142.33284</v>
          </cell>
          <cell r="BO8">
            <v>-2142.33284</v>
          </cell>
          <cell r="BP8">
            <v>-2142.33284</v>
          </cell>
          <cell r="BQ8">
            <v>-2142.33284</v>
          </cell>
          <cell r="BR8">
            <v>-2142.33284</v>
          </cell>
          <cell r="BS8">
            <v>-2142.33284</v>
          </cell>
          <cell r="BT8">
            <v>-2142.33284</v>
          </cell>
          <cell r="BU8">
            <v>-2142.33284</v>
          </cell>
          <cell r="BV8">
            <v>-2142.33284</v>
          </cell>
          <cell r="BW8">
            <v>-2142.33284</v>
          </cell>
          <cell r="BX8">
            <v>-2142.33284</v>
          </cell>
          <cell r="BY8">
            <v>-2142.33284</v>
          </cell>
          <cell r="BZ8">
            <v>-2142.33284</v>
          </cell>
          <cell r="CA8">
            <v>-2142.33284</v>
          </cell>
          <cell r="CB8">
            <v>-2142.33284</v>
          </cell>
          <cell r="CC8">
            <v>-2142.33284</v>
          </cell>
          <cell r="CD8">
            <v>-2142.33284</v>
          </cell>
          <cell r="CE8">
            <v>-2142.33284</v>
          </cell>
          <cell r="CF8">
            <v>-2142.33284</v>
          </cell>
          <cell r="CG8">
            <v>-2142.33284</v>
          </cell>
          <cell r="CH8">
            <v>-2142.33284</v>
          </cell>
          <cell r="CI8">
            <v>-2142.33284</v>
          </cell>
        </row>
        <row r="9">
          <cell r="A9" t="str">
            <v>228220-Executive Death Benefits</v>
          </cell>
          <cell r="B9">
            <v>228220</v>
          </cell>
          <cell r="C9" t="str">
            <v>Executive Death Benefits</v>
          </cell>
          <cell r="D9">
            <v>-937.11699999999996</v>
          </cell>
          <cell r="E9">
            <v>-937.11699999999996</v>
          </cell>
          <cell r="F9">
            <v>-943.94500000000005</v>
          </cell>
          <cell r="G9">
            <v>-943.94500000000005</v>
          </cell>
          <cell r="H9">
            <v>-943.94500000000005</v>
          </cell>
          <cell r="I9">
            <v>-963.07689000000005</v>
          </cell>
          <cell r="J9">
            <v>-963.07689000000005</v>
          </cell>
          <cell r="K9">
            <v>-963.07689000000005</v>
          </cell>
          <cell r="L9">
            <v>-963.07689000000005</v>
          </cell>
          <cell r="M9">
            <v>-963.07689000000005</v>
          </cell>
          <cell r="N9">
            <v>-963.07689000000005</v>
          </cell>
          <cell r="O9">
            <v>-2115.9013100000002</v>
          </cell>
          <cell r="P9">
            <v>-2115.9013100000002</v>
          </cell>
          <cell r="Q9">
            <v>-2142.33284</v>
          </cell>
          <cell r="R9">
            <v>-2142.33284</v>
          </cell>
          <cell r="S9">
            <v>-2142.33284</v>
          </cell>
          <cell r="T9">
            <v>-2142.33284</v>
          </cell>
          <cell r="U9">
            <v>-2142.33284</v>
          </cell>
          <cell r="V9">
            <v>-2142.33284</v>
          </cell>
          <cell r="W9">
            <v>-2142.33284</v>
          </cell>
          <cell r="X9">
            <v>-2142.33284</v>
          </cell>
          <cell r="Y9">
            <v>-2142.33284</v>
          </cell>
          <cell r="Z9">
            <v>-2142.33284</v>
          </cell>
          <cell r="AA9">
            <v>-2142.33284</v>
          </cell>
          <cell r="AB9">
            <v>-2142.33284</v>
          </cell>
          <cell r="AC9">
            <v>-2142.33284</v>
          </cell>
          <cell r="AD9">
            <v>-2142.33284</v>
          </cell>
          <cell r="AE9">
            <v>-2142.33284</v>
          </cell>
          <cell r="AF9">
            <v>-2142.33284</v>
          </cell>
          <cell r="AG9">
            <v>-2142.33284</v>
          </cell>
          <cell r="AH9">
            <v>-2142.33284</v>
          </cell>
          <cell r="AI9">
            <v>-2142.33284</v>
          </cell>
          <cell r="AJ9">
            <v>-2142.33284</v>
          </cell>
          <cell r="AK9">
            <v>-2142.33284</v>
          </cell>
          <cell r="AL9">
            <v>-2142.33284</v>
          </cell>
          <cell r="AM9">
            <v>-2142.33284</v>
          </cell>
          <cell r="AN9">
            <v>-2142.33284</v>
          </cell>
          <cell r="AO9">
            <v>-2142.33284</v>
          </cell>
          <cell r="AP9">
            <v>-2142.33284</v>
          </cell>
          <cell r="AQ9">
            <v>-2142.33284</v>
          </cell>
          <cell r="AR9">
            <v>-2142.33284</v>
          </cell>
          <cell r="AS9">
            <v>-2142.33284</v>
          </cell>
          <cell r="AT9">
            <v>-2142.33284</v>
          </cell>
          <cell r="AU9">
            <v>-2142.33284</v>
          </cell>
          <cell r="AV9">
            <v>-2142.33284</v>
          </cell>
          <cell r="AW9">
            <v>-2142.33284</v>
          </cell>
          <cell r="AX9">
            <v>-2142.33284</v>
          </cell>
          <cell r="AY9">
            <v>-2142.33284</v>
          </cell>
          <cell r="AZ9">
            <v>-2142.33284</v>
          </cell>
          <cell r="BA9">
            <v>-2142.33284</v>
          </cell>
          <cell r="BB9">
            <v>-2142.33284</v>
          </cell>
          <cell r="BC9">
            <v>-2142.33284</v>
          </cell>
          <cell r="BD9">
            <v>-2142.33284</v>
          </cell>
          <cell r="BE9">
            <v>-2142.33284</v>
          </cell>
          <cell r="BF9">
            <v>-2142.33284</v>
          </cell>
          <cell r="BG9">
            <v>-2142.33284</v>
          </cell>
          <cell r="BH9">
            <v>-2142.33284</v>
          </cell>
          <cell r="BI9">
            <v>-2142.33284</v>
          </cell>
          <cell r="BJ9">
            <v>-2142.33284</v>
          </cell>
          <cell r="BK9">
            <v>-2142.33284</v>
          </cell>
          <cell r="BL9">
            <v>-2142.33284</v>
          </cell>
          <cell r="BM9">
            <v>-2142.33284</v>
          </cell>
          <cell r="BN9">
            <v>-2142.33284</v>
          </cell>
          <cell r="BO9">
            <v>-2142.33284</v>
          </cell>
          <cell r="BP9">
            <v>-2142.33284</v>
          </cell>
          <cell r="BQ9">
            <v>-2142.33284</v>
          </cell>
          <cell r="BR9">
            <v>-2142.33284</v>
          </cell>
          <cell r="BS9">
            <v>-2142.33284</v>
          </cell>
          <cell r="BT9">
            <v>-2142.33284</v>
          </cell>
          <cell r="BU9">
            <v>-2142.33284</v>
          </cell>
          <cell r="BV9">
            <v>-2142.33284</v>
          </cell>
          <cell r="BW9">
            <v>-2142.33284</v>
          </cell>
          <cell r="BX9">
            <v>-2142.33284</v>
          </cell>
          <cell r="BY9">
            <v>-2142.33284</v>
          </cell>
          <cell r="BZ9">
            <v>-2142.33284</v>
          </cell>
          <cell r="CA9">
            <v>-2142.33284</v>
          </cell>
          <cell r="CB9">
            <v>-2142.33284</v>
          </cell>
          <cell r="CC9">
            <v>-2142.33284</v>
          </cell>
          <cell r="CD9">
            <v>-2142.33284</v>
          </cell>
          <cell r="CE9">
            <v>-2142.33284</v>
          </cell>
          <cell r="CF9">
            <v>-2142.33284</v>
          </cell>
          <cell r="CG9">
            <v>-2142.33284</v>
          </cell>
          <cell r="CH9">
            <v>-2142.33284</v>
          </cell>
          <cell r="CI9">
            <v>-2142.33284</v>
          </cell>
        </row>
        <row r="10">
          <cell r="A10" t="str">
            <v>000000-</v>
          </cell>
        </row>
        <row r="11">
          <cell r="A11" t="str">
            <v>SUBACCT 228250 - DEFERRED COMP PLAN-</v>
          </cell>
          <cell r="B11" t="str">
            <v>SUBACCT 228250 - DEFERRED COMP PLAN</v>
          </cell>
        </row>
        <row r="12">
          <cell r="A12" t="str">
            <v>228250-Deferred Comp Plan</v>
          </cell>
          <cell r="B12">
            <v>228250</v>
          </cell>
          <cell r="C12" t="str">
            <v>Deferred Comp Plan</v>
          </cell>
          <cell r="D12">
            <v>-7079.0860000000002</v>
          </cell>
          <cell r="E12">
            <v>-7079.0860000000002</v>
          </cell>
          <cell r="F12">
            <v>-7535.3329999999996</v>
          </cell>
          <cell r="G12">
            <v>-6851.473</v>
          </cell>
          <cell r="H12">
            <v>-6874.3220000000001</v>
          </cell>
          <cell r="I12">
            <v>-7475.4925400000002</v>
          </cell>
          <cell r="J12">
            <v>-7510.6730900000002</v>
          </cell>
          <cell r="K12">
            <v>-7385.79151</v>
          </cell>
          <cell r="L12">
            <v>-7798.9041900000002</v>
          </cell>
          <cell r="M12">
            <v>-7930.8438599999999</v>
          </cell>
          <cell r="N12">
            <v>-7717.44283</v>
          </cell>
          <cell r="O12">
            <v>-7859.7440999999999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A13" t="str">
            <v>228250-Deferred Comp Plan</v>
          </cell>
          <cell r="B13">
            <v>228250</v>
          </cell>
          <cell r="C13" t="str">
            <v>Deferred Comp Plan</v>
          </cell>
          <cell r="D13">
            <v>-7079.0860000000002</v>
          </cell>
          <cell r="E13">
            <v>-7079.0860000000002</v>
          </cell>
          <cell r="F13">
            <v>-7535.3329999999996</v>
          </cell>
          <cell r="G13">
            <v>-6851.473</v>
          </cell>
          <cell r="H13">
            <v>-6874.3220000000001</v>
          </cell>
          <cell r="I13">
            <v>-7475.4925400000002</v>
          </cell>
          <cell r="J13">
            <v>-7510.6730900000002</v>
          </cell>
          <cell r="K13">
            <v>-7385.79151</v>
          </cell>
          <cell r="L13">
            <v>-7798.9041900000002</v>
          </cell>
          <cell r="M13">
            <v>-7930.8438599999999</v>
          </cell>
          <cell r="N13">
            <v>-7717.44283</v>
          </cell>
          <cell r="O13">
            <v>-7859.7440999999999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</row>
        <row r="14">
          <cell r="A14" t="str">
            <v>000000-</v>
          </cell>
          <cell r="D14">
            <v>0.71200200000000036</v>
          </cell>
          <cell r="E14">
            <v>0</v>
          </cell>
          <cell r="F14">
            <v>0.4562469999999994</v>
          </cell>
          <cell r="G14">
            <v>-0.68385999999999969</v>
          </cell>
          <cell r="H14">
            <v>2.2849000000000161E-2</v>
          </cell>
          <cell r="I14">
            <v>0.60117054000000003</v>
          </cell>
          <cell r="J14">
            <v>3.518055000000004E-2</v>
          </cell>
          <cell r="K14">
            <v>-0.12488158000000021</v>
          </cell>
          <cell r="L14">
            <v>0.41311268000000018</v>
          </cell>
          <cell r="M14">
            <v>0.13193966999999976</v>
          </cell>
          <cell r="N14">
            <v>-0.21340102999999999</v>
          </cell>
          <cell r="O14">
            <v>0.14230126999999992</v>
          </cell>
          <cell r="P14">
            <v>-7.8597440999999995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</row>
        <row r="15">
          <cell r="A15" t="str">
            <v>SUBACCT 228252 - DEFERRED COMP PLAN LEVEL 2-</v>
          </cell>
          <cell r="B15" t="str">
            <v>SUBACCT 228252 - DEFERRED COMP PLAN LEVEL 2</v>
          </cell>
        </row>
        <row r="16">
          <cell r="A16" t="str">
            <v>228252-Deferred Comp Plan Level 2</v>
          </cell>
          <cell r="B16">
            <v>228252</v>
          </cell>
          <cell r="C16" t="str">
            <v>Deferred Comp Plan Level 2</v>
          </cell>
          <cell r="P16">
            <v>-8206.8185900000008</v>
          </cell>
          <cell r="Q16">
            <v>-8206.8185900000008</v>
          </cell>
          <cell r="R16">
            <v>-7825.5474400000003</v>
          </cell>
          <cell r="S16">
            <v>-6466.0208400000001</v>
          </cell>
          <cell r="T16">
            <v>-6862.5271700000003</v>
          </cell>
          <cell r="U16">
            <v>-7050.5271700000003</v>
          </cell>
          <cell r="V16">
            <v>-7050.5271700000003</v>
          </cell>
          <cell r="W16">
            <v>-7050.5271700000003</v>
          </cell>
          <cell r="X16">
            <v>-7238.5271700000003</v>
          </cell>
          <cell r="Y16">
            <v>-7238.5271700000003</v>
          </cell>
          <cell r="Z16">
            <v>-7238.5271700000003</v>
          </cell>
          <cell r="AA16">
            <v>-7426.5271700000003</v>
          </cell>
          <cell r="AB16">
            <v>-7426.5271700000003</v>
          </cell>
          <cell r="AC16">
            <v>-7426.5271700000003</v>
          </cell>
          <cell r="AD16">
            <v>-7590.5271700000003</v>
          </cell>
          <cell r="AE16">
            <v>-6090.5271700000003</v>
          </cell>
          <cell r="AF16">
            <v>-6090.5271700000003</v>
          </cell>
          <cell r="AG16">
            <v>-6254.5271700000003</v>
          </cell>
          <cell r="AH16">
            <v>-6254.5271700000003</v>
          </cell>
          <cell r="AI16">
            <v>-6254.5271700000003</v>
          </cell>
          <cell r="AJ16">
            <v>-6418.5271700000003</v>
          </cell>
          <cell r="AK16">
            <v>-6418.5271700000003</v>
          </cell>
          <cell r="AL16">
            <v>-6418.5271700000003</v>
          </cell>
          <cell r="AM16">
            <v>-6582.5271700000003</v>
          </cell>
          <cell r="AN16">
            <v>-6582.5271700000003</v>
          </cell>
          <cell r="AO16">
            <v>-6582.5271700000003</v>
          </cell>
          <cell r="AP16">
            <v>-6720.5271700000003</v>
          </cell>
          <cell r="AQ16">
            <v>-5220.5271700000003</v>
          </cell>
          <cell r="AR16">
            <v>-5220.5271700000003</v>
          </cell>
          <cell r="AS16">
            <v>-5358.5271700000003</v>
          </cell>
          <cell r="AT16">
            <v>-5358.5271700000003</v>
          </cell>
          <cell r="AU16">
            <v>-5358.5271700000003</v>
          </cell>
          <cell r="AV16">
            <v>-5496.5271700000003</v>
          </cell>
          <cell r="AW16">
            <v>-5496.5271700000003</v>
          </cell>
          <cell r="AX16">
            <v>-5496.5271700000003</v>
          </cell>
          <cell r="AY16">
            <v>-5634.5271700000003</v>
          </cell>
          <cell r="AZ16">
            <v>-5634.5271700000003</v>
          </cell>
          <cell r="BA16">
            <v>-5634.5271700000003</v>
          </cell>
          <cell r="BB16">
            <v>-5777.5271700000003</v>
          </cell>
          <cell r="BC16">
            <v>-4277.5271700000003</v>
          </cell>
          <cell r="BD16">
            <v>-4277.5271700000003</v>
          </cell>
          <cell r="BE16">
            <v>-4420.5271700000003</v>
          </cell>
          <cell r="BF16">
            <v>-4420.5271700000003</v>
          </cell>
          <cell r="BG16">
            <v>-4420.5271700000003</v>
          </cell>
          <cell r="BH16">
            <v>-4563.5271700000003</v>
          </cell>
          <cell r="BI16">
            <v>-4563.5271700000003</v>
          </cell>
          <cell r="BJ16">
            <v>-4563.5271700000003</v>
          </cell>
          <cell r="BK16">
            <v>-4706.5271700000003</v>
          </cell>
          <cell r="BL16">
            <v>-4706.5271700000003</v>
          </cell>
          <cell r="BM16">
            <v>-4706.5271700000003</v>
          </cell>
          <cell r="BN16">
            <v>-4855.5271700000003</v>
          </cell>
          <cell r="BO16">
            <v>-3355.5271700000003</v>
          </cell>
          <cell r="BP16">
            <v>-3355.5271700000003</v>
          </cell>
          <cell r="BQ16">
            <v>-3504.5271700000003</v>
          </cell>
          <cell r="BR16">
            <v>-3504.5271700000003</v>
          </cell>
          <cell r="BS16">
            <v>-3504.5271700000003</v>
          </cell>
          <cell r="BT16">
            <v>-3653.5271700000003</v>
          </cell>
          <cell r="BU16">
            <v>-3653.5271700000003</v>
          </cell>
          <cell r="BV16">
            <v>-3653.5271700000003</v>
          </cell>
          <cell r="BW16">
            <v>-3802.5271700000003</v>
          </cell>
          <cell r="BX16">
            <v>-3802.5271700000003</v>
          </cell>
          <cell r="BY16">
            <v>-3802.5271700000003</v>
          </cell>
          <cell r="BZ16">
            <v>-3802.5271700000003</v>
          </cell>
          <cell r="CA16">
            <v>-3802.5271700000003</v>
          </cell>
          <cell r="CB16">
            <v>-3802.5271700000003</v>
          </cell>
          <cell r="CC16">
            <v>-3802.5271700000003</v>
          </cell>
          <cell r="CD16">
            <v>-3802.5271700000003</v>
          </cell>
          <cell r="CE16">
            <v>-3802.5271700000003</v>
          </cell>
          <cell r="CF16">
            <v>-3802.5271700000003</v>
          </cell>
          <cell r="CG16">
            <v>-3802.5271700000003</v>
          </cell>
          <cell r="CH16">
            <v>-3802.5271700000003</v>
          </cell>
          <cell r="CI16">
            <v>-3802.5271700000003</v>
          </cell>
        </row>
        <row r="17">
          <cell r="A17" t="str">
            <v>228250-Deferred Comp Plan Level 2</v>
          </cell>
          <cell r="B17">
            <v>228250</v>
          </cell>
          <cell r="C17" t="str">
            <v>Deferred Comp Plan Level 2</v>
          </cell>
          <cell r="P17">
            <v>-8206.8185900000008</v>
          </cell>
          <cell r="Q17">
            <v>-8206.8185900000008</v>
          </cell>
          <cell r="R17">
            <v>-7825.5474400000003</v>
          </cell>
          <cell r="S17">
            <v>-6466.0208400000001</v>
          </cell>
          <cell r="T17">
            <v>-6862.5271700000003</v>
          </cell>
          <cell r="U17">
            <v>-7050.5271700000003</v>
          </cell>
          <cell r="V17">
            <v>-7050.5271700000003</v>
          </cell>
          <cell r="W17">
            <v>-7050.5271700000003</v>
          </cell>
          <cell r="X17">
            <v>-7238.5271700000003</v>
          </cell>
          <cell r="Y17">
            <v>-7238.5271700000003</v>
          </cell>
          <cell r="Z17">
            <v>-7238.5271700000003</v>
          </cell>
          <cell r="AA17">
            <v>-7426.5271700000003</v>
          </cell>
          <cell r="AB17">
            <v>-7426.5271700000003</v>
          </cell>
          <cell r="AC17">
            <v>-7426.5271700000003</v>
          </cell>
          <cell r="AD17">
            <v>-7590.5271700000003</v>
          </cell>
          <cell r="AE17">
            <v>-6090.5271700000003</v>
          </cell>
          <cell r="AF17">
            <v>-6090.5271700000003</v>
          </cell>
          <cell r="AG17">
            <v>-6254.5271700000003</v>
          </cell>
          <cell r="AH17">
            <v>-6254.5271700000003</v>
          </cell>
          <cell r="AI17">
            <v>-6254.5271700000003</v>
          </cell>
          <cell r="AJ17">
            <v>-6418.5271700000003</v>
          </cell>
          <cell r="AK17">
            <v>-6418.5271700000003</v>
          </cell>
          <cell r="AL17">
            <v>-6418.5271700000003</v>
          </cell>
          <cell r="AM17">
            <v>-6582.5271700000003</v>
          </cell>
          <cell r="AN17">
            <v>-6582.5271700000003</v>
          </cell>
          <cell r="AO17">
            <v>-6582.5271700000003</v>
          </cell>
          <cell r="AP17">
            <v>-6720.5271700000003</v>
          </cell>
          <cell r="AQ17">
            <v>-5220.5271700000003</v>
          </cell>
          <cell r="AR17">
            <v>-5220.5271700000003</v>
          </cell>
          <cell r="AS17">
            <v>-5358.5271700000003</v>
          </cell>
          <cell r="AT17">
            <v>-5358.5271700000003</v>
          </cell>
          <cell r="AU17">
            <v>-5358.5271700000003</v>
          </cell>
          <cell r="AV17">
            <v>-5496.5271700000003</v>
          </cell>
          <cell r="AW17">
            <v>-5496.5271700000003</v>
          </cell>
          <cell r="AX17">
            <v>-5496.5271700000003</v>
          </cell>
          <cell r="AY17">
            <v>-5634.5271700000003</v>
          </cell>
          <cell r="AZ17">
            <v>-5634.5271700000003</v>
          </cell>
          <cell r="BA17">
            <v>-5634.5271700000003</v>
          </cell>
          <cell r="BB17">
            <v>-5777.5271700000003</v>
          </cell>
          <cell r="BC17">
            <v>-4277.5271700000003</v>
          </cell>
          <cell r="BD17">
            <v>-4277.5271700000003</v>
          </cell>
          <cell r="BE17">
            <v>-4420.5271700000003</v>
          </cell>
          <cell r="BF17">
            <v>-4420.5271700000003</v>
          </cell>
          <cell r="BG17">
            <v>-4420.5271700000003</v>
          </cell>
          <cell r="BH17">
            <v>-4563.5271700000003</v>
          </cell>
          <cell r="BI17">
            <v>-4563.5271700000003</v>
          </cell>
          <cell r="BJ17">
            <v>-4563.5271700000003</v>
          </cell>
          <cell r="BK17">
            <v>-4706.5271700000003</v>
          </cell>
          <cell r="BL17">
            <v>-4706.5271700000003</v>
          </cell>
          <cell r="BM17">
            <v>-4706.5271700000003</v>
          </cell>
          <cell r="BN17">
            <v>-4855.5271700000003</v>
          </cell>
          <cell r="BO17">
            <v>-3355.5271700000003</v>
          </cell>
          <cell r="BP17">
            <v>-3355.5271700000003</v>
          </cell>
          <cell r="BQ17">
            <v>-3504.5271700000003</v>
          </cell>
          <cell r="BR17">
            <v>-3504.5271700000003</v>
          </cell>
          <cell r="BS17">
            <v>-3504.5271700000003</v>
          </cell>
          <cell r="BT17">
            <v>-3653.5271700000003</v>
          </cell>
          <cell r="BU17">
            <v>-3653.5271700000003</v>
          </cell>
          <cell r="BV17">
            <v>-3653.5271700000003</v>
          </cell>
          <cell r="BW17">
            <v>-3802.5271700000003</v>
          </cell>
          <cell r="BX17">
            <v>-3802.5271700000003</v>
          </cell>
          <cell r="BY17">
            <v>-3802.5271700000003</v>
          </cell>
          <cell r="BZ17">
            <v>-3802.5271700000003</v>
          </cell>
          <cell r="CA17">
            <v>-3802.5271700000003</v>
          </cell>
          <cell r="CB17">
            <v>-3802.5271700000003</v>
          </cell>
          <cell r="CC17">
            <v>-3802.5271700000003</v>
          </cell>
          <cell r="CD17">
            <v>-3802.5271700000003</v>
          </cell>
          <cell r="CE17">
            <v>-3802.5271700000003</v>
          </cell>
          <cell r="CF17">
            <v>-3802.5271700000003</v>
          </cell>
          <cell r="CG17">
            <v>-3802.5271700000003</v>
          </cell>
          <cell r="CH17">
            <v>-3802.5271700000003</v>
          </cell>
          <cell r="CI17">
            <v>-3802.5271700000003</v>
          </cell>
        </row>
        <row r="18">
          <cell r="A18" t="str">
            <v>000000-</v>
          </cell>
          <cell r="U18">
            <v>0.188</v>
          </cell>
          <cell r="V18">
            <v>0</v>
          </cell>
          <cell r="W18">
            <v>0</v>
          </cell>
          <cell r="X18">
            <v>0.188</v>
          </cell>
          <cell r="Y18">
            <v>0</v>
          </cell>
          <cell r="Z18">
            <v>0</v>
          </cell>
          <cell r="AA18">
            <v>0.188</v>
          </cell>
          <cell r="AB18">
            <v>0</v>
          </cell>
          <cell r="AC18">
            <v>0</v>
          </cell>
          <cell r="AD18">
            <v>0.16400000000000001</v>
          </cell>
          <cell r="AE18">
            <v>-1.5</v>
          </cell>
          <cell r="AF18">
            <v>0</v>
          </cell>
          <cell r="AG18">
            <v>0.16400000000000001</v>
          </cell>
          <cell r="AH18">
            <v>0</v>
          </cell>
          <cell r="AI18">
            <v>0</v>
          </cell>
          <cell r="AJ18">
            <v>0.16400000000000001</v>
          </cell>
          <cell r="AK18">
            <v>0</v>
          </cell>
          <cell r="AL18">
            <v>0</v>
          </cell>
          <cell r="AM18">
            <v>0.16400000000000001</v>
          </cell>
          <cell r="AN18">
            <v>0</v>
          </cell>
          <cell r="AO18">
            <v>0</v>
          </cell>
          <cell r="AP18">
            <v>0.13800000000000001</v>
          </cell>
          <cell r="AQ18">
            <v>-1.5</v>
          </cell>
          <cell r="AR18">
            <v>0</v>
          </cell>
          <cell r="AS18">
            <v>0.13800000000000001</v>
          </cell>
          <cell r="AT18">
            <v>0</v>
          </cell>
          <cell r="AU18">
            <v>0</v>
          </cell>
          <cell r="AV18">
            <v>0.13800000000000001</v>
          </cell>
          <cell r="AW18">
            <v>0</v>
          </cell>
          <cell r="AX18">
            <v>0</v>
          </cell>
          <cell r="AY18">
            <v>0.13800000000000001</v>
          </cell>
          <cell r="AZ18">
            <v>0</v>
          </cell>
          <cell r="BA18">
            <v>0</v>
          </cell>
          <cell r="BB18">
            <v>0.14299999999999999</v>
          </cell>
          <cell r="BC18">
            <v>-1.5</v>
          </cell>
          <cell r="BD18">
            <v>0</v>
          </cell>
          <cell r="BE18">
            <v>0.14299999999999999</v>
          </cell>
          <cell r="BF18">
            <v>0</v>
          </cell>
          <cell r="BG18">
            <v>0</v>
          </cell>
          <cell r="BH18">
            <v>0.14299999999999999</v>
          </cell>
          <cell r="BI18">
            <v>0</v>
          </cell>
          <cell r="BJ18">
            <v>0</v>
          </cell>
          <cell r="BK18">
            <v>0.14299999999999999</v>
          </cell>
          <cell r="BL18">
            <v>0</v>
          </cell>
          <cell r="BM18">
            <v>0</v>
          </cell>
          <cell r="BN18">
            <v>0.14899999999999999</v>
          </cell>
          <cell r="BO18">
            <v>-1.5</v>
          </cell>
          <cell r="BP18">
            <v>0</v>
          </cell>
          <cell r="BQ18">
            <v>0.14899999999999999</v>
          </cell>
          <cell r="BR18">
            <v>0</v>
          </cell>
          <cell r="BS18">
            <v>0</v>
          </cell>
          <cell r="BT18">
            <v>0.14899999999999999</v>
          </cell>
          <cell r="BU18">
            <v>0</v>
          </cell>
          <cell r="BV18">
            <v>0</v>
          </cell>
          <cell r="BW18">
            <v>0.14899999999999999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SUBACCT 228260 - STOCK BONUS DEFERRAL PLAN-</v>
          </cell>
          <cell r="B19" t="str">
            <v>SUBACCT 228260 - STOCK BONUS DEFERRAL PLAN</v>
          </cell>
        </row>
        <row r="20">
          <cell r="A20" t="str">
            <v>228260-Stock Bonus Deferral Plan</v>
          </cell>
          <cell r="B20">
            <v>228260</v>
          </cell>
          <cell r="C20" t="str">
            <v>Stock Bonus Deferral Plan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</row>
        <row r="21">
          <cell r="A21" t="str">
            <v>228260-Stock Bonus Deferral Plan</v>
          </cell>
          <cell r="B21">
            <v>228260</v>
          </cell>
          <cell r="C21" t="str">
            <v>Stock Bonus Deferral Plan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</row>
        <row r="22">
          <cell r="A22" t="str">
            <v>000000-</v>
          </cell>
        </row>
        <row r="23">
          <cell r="A23" t="str">
            <v>SUBACCT 228270 - MGMT RETENTION INCENTIVE PLAN-</v>
          </cell>
          <cell r="B23" t="str">
            <v>SUBACCT 228270 - MGMT RETENTION INCENTIVE PLAN</v>
          </cell>
        </row>
        <row r="24">
          <cell r="A24" t="str">
            <v>228270-Mgmt Retention Incentive Plan</v>
          </cell>
          <cell r="B24">
            <v>228270</v>
          </cell>
          <cell r="C24" t="str">
            <v>Mgmt Retention Incentive Plan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-73.748130000000003</v>
          </cell>
          <cell r="J24">
            <v>-88.221289999999996</v>
          </cell>
          <cell r="K24">
            <v>-90.694450000000003</v>
          </cell>
          <cell r="L24">
            <v>0</v>
          </cell>
          <cell r="M24">
            <v>0</v>
          </cell>
          <cell r="N24">
            <v>0</v>
          </cell>
          <cell r="O24">
            <v>-168.47221999999999</v>
          </cell>
          <cell r="P24">
            <v>-275.10379</v>
          </cell>
          <cell r="Q24">
            <v>-325.69403999999997</v>
          </cell>
          <cell r="R24">
            <v>-384.61696000000001</v>
          </cell>
          <cell r="S24">
            <v>-451.83634000000001</v>
          </cell>
          <cell r="T24">
            <v>-520.09736999999996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</row>
        <row r="25">
          <cell r="A25" t="str">
            <v>228270-Mgmt Retention Incentive Plan</v>
          </cell>
          <cell r="B25">
            <v>228270</v>
          </cell>
          <cell r="C25" t="str">
            <v>Mgmt Retention Incentive Plan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73.748130000000003</v>
          </cell>
          <cell r="J25">
            <v>-88.221289999999996</v>
          </cell>
          <cell r="K25">
            <v>-90.694450000000003</v>
          </cell>
          <cell r="L25">
            <v>0</v>
          </cell>
          <cell r="M25">
            <v>0</v>
          </cell>
          <cell r="N25">
            <v>0</v>
          </cell>
          <cell r="O25">
            <v>-168.47221999999999</v>
          </cell>
          <cell r="P25">
            <v>-275.10379</v>
          </cell>
          <cell r="Q25">
            <v>-325.69403999999997</v>
          </cell>
          <cell r="R25">
            <v>-384.61696000000001</v>
          </cell>
          <cell r="S25">
            <v>-451.83634000000001</v>
          </cell>
          <cell r="T25">
            <v>-520.09736999999996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000000-</v>
          </cell>
        </row>
        <row r="27">
          <cell r="A27" t="str">
            <v>SUBACCT 228290 - FASB 112 LIABILITY-</v>
          </cell>
          <cell r="B27" t="str">
            <v>SUBACCT 228290 - FASB 112 LIABILITY</v>
          </cell>
        </row>
        <row r="28">
          <cell r="A28" t="str">
            <v>228290-FASB 112 Liability</v>
          </cell>
          <cell r="B28">
            <v>228290</v>
          </cell>
          <cell r="C28" t="str">
            <v>FASB 112 Liability</v>
          </cell>
          <cell r="D28">
            <v>-4573.924</v>
          </cell>
          <cell r="E28">
            <v>-4573.924</v>
          </cell>
          <cell r="F28">
            <v>-4573.924</v>
          </cell>
          <cell r="G28">
            <v>-4573.924</v>
          </cell>
          <cell r="H28">
            <v>-4573.924</v>
          </cell>
          <cell r="I28">
            <v>-4573.924</v>
          </cell>
          <cell r="J28">
            <v>-4573.924</v>
          </cell>
          <cell r="K28">
            <v>-4573.924</v>
          </cell>
          <cell r="L28">
            <v>-4573.924</v>
          </cell>
          <cell r="M28">
            <v>-4573.924</v>
          </cell>
          <cell r="N28">
            <v>-4573.924</v>
          </cell>
          <cell r="O28">
            <v>-4573.924</v>
          </cell>
          <cell r="P28">
            <v>-4573.924</v>
          </cell>
          <cell r="Q28">
            <v>-4573.924</v>
          </cell>
          <cell r="R28">
            <v>-4573.924</v>
          </cell>
          <cell r="S28">
            <v>-4573.924</v>
          </cell>
          <cell r="T28">
            <v>-4573.924</v>
          </cell>
          <cell r="U28">
            <v>-4573.924</v>
          </cell>
          <cell r="V28">
            <v>-4573.924</v>
          </cell>
          <cell r="W28">
            <v>-4573.924</v>
          </cell>
          <cell r="X28">
            <v>-4573.924</v>
          </cell>
          <cell r="Y28">
            <v>-4573.924</v>
          </cell>
          <cell r="Z28">
            <v>-4573.924</v>
          </cell>
          <cell r="AA28">
            <v>-4573.924</v>
          </cell>
          <cell r="AB28">
            <v>-4573.924</v>
          </cell>
          <cell r="AC28">
            <v>-4573.924</v>
          </cell>
          <cell r="AD28">
            <v>-4573.924</v>
          </cell>
          <cell r="AE28">
            <v>-4573.924</v>
          </cell>
          <cell r="AF28">
            <v>-4573.924</v>
          </cell>
          <cell r="AG28">
            <v>-4573.924</v>
          </cell>
          <cell r="AH28">
            <v>-4573.924</v>
          </cell>
          <cell r="AI28">
            <v>-4573.924</v>
          </cell>
          <cell r="AJ28">
            <v>-4573.924</v>
          </cell>
          <cell r="AK28">
            <v>-4573.924</v>
          </cell>
          <cell r="AL28">
            <v>-4573.924</v>
          </cell>
          <cell r="AM28">
            <v>-4573.924</v>
          </cell>
          <cell r="AN28">
            <v>-4573.924</v>
          </cell>
          <cell r="AO28">
            <v>-4573.924</v>
          </cell>
          <cell r="AP28">
            <v>-4573.924</v>
          </cell>
          <cell r="AQ28">
            <v>-4573.924</v>
          </cell>
          <cell r="AR28">
            <v>-4573.924</v>
          </cell>
          <cell r="AS28">
            <v>-4573.924</v>
          </cell>
          <cell r="AT28">
            <v>-4573.924</v>
          </cell>
          <cell r="AU28">
            <v>-4573.924</v>
          </cell>
          <cell r="AV28">
            <v>-4573.924</v>
          </cell>
          <cell r="AW28">
            <v>-4573.924</v>
          </cell>
          <cell r="AX28">
            <v>-4573.924</v>
          </cell>
          <cell r="AY28">
            <v>-4573.924</v>
          </cell>
          <cell r="AZ28">
            <v>-4573.924</v>
          </cell>
          <cell r="BA28">
            <v>-4573.924</v>
          </cell>
          <cell r="BB28">
            <v>-4573.924</v>
          </cell>
          <cell r="BC28">
            <v>-4573.924</v>
          </cell>
          <cell r="BD28">
            <v>-4573.924</v>
          </cell>
          <cell r="BE28">
            <v>-4573.924</v>
          </cell>
          <cell r="BF28">
            <v>-4573.924</v>
          </cell>
          <cell r="BG28">
            <v>-4573.924</v>
          </cell>
          <cell r="BH28">
            <v>-4573.924</v>
          </cell>
          <cell r="BI28">
            <v>-4573.924</v>
          </cell>
          <cell r="BJ28">
            <v>-4573.924</v>
          </cell>
          <cell r="BK28">
            <v>-4573.924</v>
          </cell>
          <cell r="BL28">
            <v>-4573.924</v>
          </cell>
          <cell r="BM28">
            <v>-4573.924</v>
          </cell>
          <cell r="BN28">
            <v>-4573.924</v>
          </cell>
          <cell r="BO28">
            <v>-4573.924</v>
          </cell>
          <cell r="BP28">
            <v>-4573.924</v>
          </cell>
          <cell r="BQ28">
            <v>-4573.924</v>
          </cell>
          <cell r="BR28">
            <v>-4573.924</v>
          </cell>
          <cell r="BS28">
            <v>-4573.924</v>
          </cell>
          <cell r="BT28">
            <v>-4573.924</v>
          </cell>
          <cell r="BU28">
            <v>-4573.924</v>
          </cell>
          <cell r="BV28">
            <v>-4573.924</v>
          </cell>
          <cell r="BW28">
            <v>-4573.924</v>
          </cell>
          <cell r="BX28">
            <v>-4573.924</v>
          </cell>
          <cell r="BY28">
            <v>-4573.924</v>
          </cell>
          <cell r="BZ28">
            <v>-4573.924</v>
          </cell>
          <cell r="CA28">
            <v>-4573.924</v>
          </cell>
          <cell r="CB28">
            <v>-4573.924</v>
          </cell>
          <cell r="CC28">
            <v>-4573.924</v>
          </cell>
          <cell r="CD28">
            <v>-4573.924</v>
          </cell>
          <cell r="CE28">
            <v>-4573.924</v>
          </cell>
          <cell r="CF28">
            <v>-4573.924</v>
          </cell>
          <cell r="CG28">
            <v>-4573.924</v>
          </cell>
          <cell r="CH28">
            <v>-4573.924</v>
          </cell>
          <cell r="CI28">
            <v>-4573.924</v>
          </cell>
        </row>
        <row r="29">
          <cell r="A29" t="str">
            <v>228290-FASB 112 Liability</v>
          </cell>
          <cell r="B29">
            <v>228290</v>
          </cell>
          <cell r="C29" t="str">
            <v>FASB 112 Liability</v>
          </cell>
          <cell r="D29">
            <v>-4573.924</v>
          </cell>
          <cell r="E29">
            <v>-4573.924</v>
          </cell>
          <cell r="F29">
            <v>-4573.924</v>
          </cell>
          <cell r="G29">
            <v>-4573.924</v>
          </cell>
          <cell r="H29">
            <v>-4573.924</v>
          </cell>
          <cell r="I29">
            <v>-4573.924</v>
          </cell>
          <cell r="J29">
            <v>-4573.924</v>
          </cell>
          <cell r="K29">
            <v>-4573.924</v>
          </cell>
          <cell r="L29">
            <v>-4573.924</v>
          </cell>
          <cell r="M29">
            <v>-4573.924</v>
          </cell>
          <cell r="N29">
            <v>-4573.924</v>
          </cell>
          <cell r="O29">
            <v>-4573.924</v>
          </cell>
          <cell r="P29">
            <v>-4573.924</v>
          </cell>
          <cell r="Q29">
            <v>-4573.924</v>
          </cell>
          <cell r="R29">
            <v>-4573.924</v>
          </cell>
          <cell r="S29">
            <v>-4573.924</v>
          </cell>
          <cell r="T29">
            <v>-4573.924</v>
          </cell>
          <cell r="U29">
            <v>-4573.924</v>
          </cell>
          <cell r="V29">
            <v>-4573.924</v>
          </cell>
          <cell r="W29">
            <v>-4573.924</v>
          </cell>
          <cell r="X29">
            <v>-4573.924</v>
          </cell>
          <cell r="Y29">
            <v>-4573.924</v>
          </cell>
          <cell r="Z29">
            <v>-4573.924</v>
          </cell>
          <cell r="AA29">
            <v>-4573.924</v>
          </cell>
          <cell r="AB29">
            <v>-4573.924</v>
          </cell>
          <cell r="AC29">
            <v>-4573.924</v>
          </cell>
          <cell r="AD29">
            <v>-4573.924</v>
          </cell>
          <cell r="AE29">
            <v>-4573.924</v>
          </cell>
          <cell r="AF29">
            <v>-4573.924</v>
          </cell>
          <cell r="AG29">
            <v>-4573.924</v>
          </cell>
          <cell r="AH29">
            <v>-4573.924</v>
          </cell>
          <cell r="AI29">
            <v>-4573.924</v>
          </cell>
          <cell r="AJ29">
            <v>-4573.924</v>
          </cell>
          <cell r="AK29">
            <v>-4573.924</v>
          </cell>
          <cell r="AL29">
            <v>-4573.924</v>
          </cell>
          <cell r="AM29">
            <v>-4573.924</v>
          </cell>
          <cell r="AN29">
            <v>-4573.924</v>
          </cell>
          <cell r="AO29">
            <v>-4573.924</v>
          </cell>
          <cell r="AP29">
            <v>-4573.924</v>
          </cell>
          <cell r="AQ29">
            <v>-4573.924</v>
          </cell>
          <cell r="AR29">
            <v>-4573.924</v>
          </cell>
          <cell r="AS29">
            <v>-4573.924</v>
          </cell>
          <cell r="AT29">
            <v>-4573.924</v>
          </cell>
          <cell r="AU29">
            <v>-4573.924</v>
          </cell>
          <cell r="AV29">
            <v>-4573.924</v>
          </cell>
          <cell r="AW29">
            <v>-4573.924</v>
          </cell>
          <cell r="AX29">
            <v>-4573.924</v>
          </cell>
          <cell r="AY29">
            <v>-4573.924</v>
          </cell>
          <cell r="AZ29">
            <v>-4573.924</v>
          </cell>
          <cell r="BA29">
            <v>-4573.924</v>
          </cell>
          <cell r="BB29">
            <v>-4573.924</v>
          </cell>
          <cell r="BC29">
            <v>-4573.924</v>
          </cell>
          <cell r="BD29">
            <v>-4573.924</v>
          </cell>
          <cell r="BE29">
            <v>-4573.924</v>
          </cell>
          <cell r="BF29">
            <v>-4573.924</v>
          </cell>
          <cell r="BG29">
            <v>-4573.924</v>
          </cell>
          <cell r="BH29">
            <v>-4573.924</v>
          </cell>
          <cell r="BI29">
            <v>-4573.924</v>
          </cell>
          <cell r="BJ29">
            <v>-4573.924</v>
          </cell>
          <cell r="BK29">
            <v>-4573.924</v>
          </cell>
          <cell r="BL29">
            <v>-4573.924</v>
          </cell>
          <cell r="BM29">
            <v>-4573.924</v>
          </cell>
          <cell r="BN29">
            <v>-4573.924</v>
          </cell>
          <cell r="BO29">
            <v>-4573.924</v>
          </cell>
          <cell r="BP29">
            <v>-4573.924</v>
          </cell>
          <cell r="BQ29">
            <v>-4573.924</v>
          </cell>
          <cell r="BR29">
            <v>-4573.924</v>
          </cell>
          <cell r="BS29">
            <v>-4573.924</v>
          </cell>
          <cell r="BT29">
            <v>-4573.924</v>
          </cell>
          <cell r="BU29">
            <v>-4573.924</v>
          </cell>
          <cell r="BV29">
            <v>-4573.924</v>
          </cell>
          <cell r="BW29">
            <v>-4573.924</v>
          </cell>
          <cell r="BX29">
            <v>-4573.924</v>
          </cell>
          <cell r="BY29">
            <v>-4573.924</v>
          </cell>
          <cell r="BZ29">
            <v>-4573.924</v>
          </cell>
          <cell r="CA29">
            <v>-4573.924</v>
          </cell>
          <cell r="CB29">
            <v>-4573.924</v>
          </cell>
          <cell r="CC29">
            <v>-4573.924</v>
          </cell>
          <cell r="CD29">
            <v>-4573.924</v>
          </cell>
          <cell r="CE29">
            <v>-4573.924</v>
          </cell>
          <cell r="CF29">
            <v>-4573.924</v>
          </cell>
          <cell r="CG29">
            <v>-4573.924</v>
          </cell>
          <cell r="CH29">
            <v>-4573.924</v>
          </cell>
          <cell r="CI29">
            <v>-4573.924</v>
          </cell>
        </row>
        <row r="30">
          <cell r="A30" t="str">
            <v>000000-</v>
          </cell>
        </row>
        <row r="31">
          <cell r="A31" t="str">
            <v>SUBACCT 228295 - Long Term Incentive Plan-</v>
          </cell>
          <cell r="B31" t="str">
            <v>SUBACCT 228295 - Long Term Incentive Plan</v>
          </cell>
        </row>
        <row r="32">
          <cell r="A32" t="str">
            <v>228295-Long Term Incentive Plan</v>
          </cell>
          <cell r="B32">
            <v>228295</v>
          </cell>
          <cell r="C32" t="str">
            <v>Long Term Incentive Plan</v>
          </cell>
          <cell r="E32">
            <v>-723.96900000000005</v>
          </cell>
          <cell r="F32">
            <v>-612.45399999999995</v>
          </cell>
          <cell r="G32">
            <v>-816.60500000000002</v>
          </cell>
          <cell r="H32">
            <v>-1020.756</v>
          </cell>
          <cell r="I32">
            <v>-1234.6410000000001</v>
          </cell>
          <cell r="J32">
            <v>-1462.74783</v>
          </cell>
          <cell r="K32">
            <v>-1568.91922</v>
          </cell>
          <cell r="L32">
            <v>-1958.5062</v>
          </cell>
          <cell r="M32">
            <v>-2361.5191100000002</v>
          </cell>
          <cell r="N32">
            <v>-2986.3801199999998</v>
          </cell>
          <cell r="O32">
            <v>-4058.9424199999999</v>
          </cell>
          <cell r="P32">
            <v>-4167.8458600000004</v>
          </cell>
          <cell r="Q32">
            <v>-1880.52746</v>
          </cell>
          <cell r="R32">
            <v>-2200.2631700000002</v>
          </cell>
          <cell r="S32">
            <v>-2305.48063</v>
          </cell>
          <cell r="T32">
            <v>-2725.6718000000001</v>
          </cell>
          <cell r="U32">
            <v>-2725.6718000000001</v>
          </cell>
          <cell r="V32">
            <v>-2725.6718000000001</v>
          </cell>
          <cell r="W32">
            <v>-2725.6718000000001</v>
          </cell>
          <cell r="X32">
            <v>-2725.6718000000001</v>
          </cell>
          <cell r="Y32">
            <v>-2725.6718000000001</v>
          </cell>
          <cell r="Z32">
            <v>-2725.6718000000001</v>
          </cell>
          <cell r="AA32">
            <v>-2725.6718000000001</v>
          </cell>
          <cell r="AB32">
            <v>-2725.6718000000001</v>
          </cell>
          <cell r="AC32">
            <v>-2725.6718000000001</v>
          </cell>
          <cell r="AD32">
            <v>-2725.6718000000001</v>
          </cell>
          <cell r="AE32">
            <v>-2725.6718000000001</v>
          </cell>
          <cell r="AF32">
            <v>-2725.6718000000001</v>
          </cell>
          <cell r="AG32">
            <v>-2725.6718000000001</v>
          </cell>
          <cell r="AH32">
            <v>-2725.6718000000001</v>
          </cell>
          <cell r="AI32">
            <v>-2725.6718000000001</v>
          </cell>
          <cell r="AJ32">
            <v>-2725.6718000000001</v>
          </cell>
          <cell r="AK32">
            <v>-2725.6718000000001</v>
          </cell>
          <cell r="AL32">
            <v>-2725.6718000000001</v>
          </cell>
          <cell r="AM32">
            <v>-2725.6718000000001</v>
          </cell>
          <cell r="AN32">
            <v>-2725.6718000000001</v>
          </cell>
          <cell r="AO32">
            <v>-2725.6718000000001</v>
          </cell>
          <cell r="AP32">
            <v>-2725.6718000000001</v>
          </cell>
          <cell r="AQ32">
            <v>-2725.6718000000001</v>
          </cell>
          <cell r="AR32">
            <v>-2725.6718000000001</v>
          </cell>
          <cell r="AS32">
            <v>-2725.6718000000001</v>
          </cell>
          <cell r="AT32">
            <v>-2725.6718000000001</v>
          </cell>
          <cell r="AU32">
            <v>-2725.6718000000001</v>
          </cell>
          <cell r="AV32">
            <v>-2725.6718000000001</v>
          </cell>
          <cell r="AW32">
            <v>-2725.6718000000001</v>
          </cell>
          <cell r="AX32">
            <v>-2725.6718000000001</v>
          </cell>
          <cell r="AY32">
            <v>-2725.6718000000001</v>
          </cell>
          <cell r="AZ32">
            <v>-2725.6718000000001</v>
          </cell>
          <cell r="BA32">
            <v>-2725.6718000000001</v>
          </cell>
          <cell r="BB32">
            <v>-2725.6718000000001</v>
          </cell>
          <cell r="BC32">
            <v>-2725.6718000000001</v>
          </cell>
          <cell r="BD32">
            <v>-2725.6718000000001</v>
          </cell>
          <cell r="BE32">
            <v>-2725.6718000000001</v>
          </cell>
          <cell r="BF32">
            <v>-2725.6718000000001</v>
          </cell>
          <cell r="BG32">
            <v>-2725.6718000000001</v>
          </cell>
          <cell r="BH32">
            <v>-2725.6718000000001</v>
          </cell>
          <cell r="BI32">
            <v>-2725.6718000000001</v>
          </cell>
          <cell r="BJ32">
            <v>-2725.6718000000001</v>
          </cell>
          <cell r="BK32">
            <v>-2725.6718000000001</v>
          </cell>
          <cell r="BL32">
            <v>-2725.6718000000001</v>
          </cell>
          <cell r="BM32">
            <v>-2725.6718000000001</v>
          </cell>
          <cell r="BN32">
            <v>-2725.6718000000001</v>
          </cell>
          <cell r="BO32">
            <v>-2725.6718000000001</v>
          </cell>
          <cell r="BP32">
            <v>-2725.6718000000001</v>
          </cell>
          <cell r="BQ32">
            <v>-2725.6718000000001</v>
          </cell>
          <cell r="BR32">
            <v>-2725.6718000000001</v>
          </cell>
          <cell r="BS32">
            <v>-2725.6718000000001</v>
          </cell>
          <cell r="BT32">
            <v>-2725.6718000000001</v>
          </cell>
          <cell r="BU32">
            <v>-2725.6718000000001</v>
          </cell>
          <cell r="BV32">
            <v>-2725.6718000000001</v>
          </cell>
          <cell r="BW32">
            <v>-2725.6718000000001</v>
          </cell>
          <cell r="BX32">
            <v>-2725.6718000000001</v>
          </cell>
          <cell r="BY32">
            <v>-2725.6718000000001</v>
          </cell>
          <cell r="BZ32">
            <v>-2725.6718000000001</v>
          </cell>
          <cell r="CA32">
            <v>-2725.6718000000001</v>
          </cell>
          <cell r="CB32">
            <v>-2725.6718000000001</v>
          </cell>
          <cell r="CC32">
            <v>-2725.6718000000001</v>
          </cell>
          <cell r="CD32">
            <v>-2725.6718000000001</v>
          </cell>
          <cell r="CE32">
            <v>-2725.6718000000001</v>
          </cell>
          <cell r="CF32">
            <v>-2725.6718000000001</v>
          </cell>
          <cell r="CG32">
            <v>-2725.6718000000001</v>
          </cell>
          <cell r="CH32">
            <v>-2725.6718000000001</v>
          </cell>
          <cell r="CI32">
            <v>-2725.6718000000001</v>
          </cell>
        </row>
        <row r="33">
          <cell r="A33" t="str">
            <v>228295-Long Term Incentive Plan</v>
          </cell>
          <cell r="B33">
            <v>228295</v>
          </cell>
          <cell r="C33" t="str">
            <v>Long Term Incentive Plan</v>
          </cell>
          <cell r="E33">
            <v>-723.96900000000005</v>
          </cell>
          <cell r="F33">
            <v>-612.45399999999995</v>
          </cell>
          <cell r="G33">
            <v>-816.60500000000002</v>
          </cell>
          <cell r="H33">
            <v>-1020.756</v>
          </cell>
          <cell r="I33">
            <v>-1234.6410000000001</v>
          </cell>
          <cell r="J33">
            <v>-1462.74783</v>
          </cell>
          <cell r="K33">
            <v>-1568.91922</v>
          </cell>
          <cell r="L33">
            <v>-1958.5062</v>
          </cell>
          <cell r="M33">
            <v>-2361.5191100000002</v>
          </cell>
          <cell r="N33">
            <v>-2986.3801199999998</v>
          </cell>
          <cell r="O33">
            <v>-4058.9424199999999</v>
          </cell>
          <cell r="P33">
            <v>-4167.8458600000004</v>
          </cell>
          <cell r="Q33">
            <v>-1880.52746</v>
          </cell>
          <cell r="R33">
            <v>-2200.2631700000002</v>
          </cell>
          <cell r="S33">
            <v>-2305.48063</v>
          </cell>
          <cell r="T33">
            <v>-2725.6718000000001</v>
          </cell>
          <cell r="U33">
            <v>-2725.6718000000001</v>
          </cell>
          <cell r="V33">
            <v>-2725.6718000000001</v>
          </cell>
          <cell r="W33">
            <v>-2725.6718000000001</v>
          </cell>
          <cell r="X33">
            <v>-2725.6718000000001</v>
          </cell>
          <cell r="Y33">
            <v>-2725.6718000000001</v>
          </cell>
          <cell r="Z33">
            <v>-2725.6718000000001</v>
          </cell>
          <cell r="AA33">
            <v>-2725.6718000000001</v>
          </cell>
          <cell r="AB33">
            <v>-2725.6718000000001</v>
          </cell>
          <cell r="AC33">
            <v>-2725.6718000000001</v>
          </cell>
          <cell r="AD33">
            <v>-2725.6718000000001</v>
          </cell>
          <cell r="AE33">
            <v>-2725.6718000000001</v>
          </cell>
          <cell r="AF33">
            <v>-2725.6718000000001</v>
          </cell>
          <cell r="AG33">
            <v>-2725.6718000000001</v>
          </cell>
          <cell r="AH33">
            <v>-2725.6718000000001</v>
          </cell>
          <cell r="AI33">
            <v>-2725.6718000000001</v>
          </cell>
          <cell r="AJ33">
            <v>-2725.6718000000001</v>
          </cell>
          <cell r="AK33">
            <v>-2725.6718000000001</v>
          </cell>
          <cell r="AL33">
            <v>-2725.6718000000001</v>
          </cell>
          <cell r="AM33">
            <v>-2725.6718000000001</v>
          </cell>
          <cell r="AN33">
            <v>-2725.6718000000001</v>
          </cell>
          <cell r="AO33">
            <v>-2725.6718000000001</v>
          </cell>
          <cell r="AP33">
            <v>-2725.6718000000001</v>
          </cell>
          <cell r="AQ33">
            <v>-2725.6718000000001</v>
          </cell>
          <cell r="AR33">
            <v>-2725.6718000000001</v>
          </cell>
          <cell r="AS33">
            <v>-2725.6718000000001</v>
          </cell>
          <cell r="AT33">
            <v>-2725.6718000000001</v>
          </cell>
          <cell r="AU33">
            <v>-2725.6718000000001</v>
          </cell>
          <cell r="AV33">
            <v>-2725.6718000000001</v>
          </cell>
          <cell r="AW33">
            <v>-2725.6718000000001</v>
          </cell>
          <cell r="AX33">
            <v>-2725.6718000000001</v>
          </cell>
          <cell r="AY33">
            <v>-2725.6718000000001</v>
          </cell>
          <cell r="AZ33">
            <v>-2725.6718000000001</v>
          </cell>
          <cell r="BA33">
            <v>-2725.6718000000001</v>
          </cell>
          <cell r="BB33">
            <v>-2725.6718000000001</v>
          </cell>
          <cell r="BC33">
            <v>-2725.6718000000001</v>
          </cell>
          <cell r="BD33">
            <v>-2725.6718000000001</v>
          </cell>
          <cell r="BE33">
            <v>-2725.6718000000001</v>
          </cell>
          <cell r="BF33">
            <v>-2725.6718000000001</v>
          </cell>
          <cell r="BG33">
            <v>-2725.6718000000001</v>
          </cell>
          <cell r="BH33">
            <v>-2725.6718000000001</v>
          </cell>
          <cell r="BI33">
            <v>-2725.6718000000001</v>
          </cell>
          <cell r="BJ33">
            <v>-2725.6718000000001</v>
          </cell>
          <cell r="BK33">
            <v>-2725.6718000000001</v>
          </cell>
          <cell r="BL33">
            <v>-2725.6718000000001</v>
          </cell>
          <cell r="BM33">
            <v>-2725.6718000000001</v>
          </cell>
          <cell r="BN33">
            <v>-2725.6718000000001</v>
          </cell>
          <cell r="BO33">
            <v>-2725.6718000000001</v>
          </cell>
          <cell r="BP33">
            <v>-2725.6718000000001</v>
          </cell>
          <cell r="BQ33">
            <v>-2725.6718000000001</v>
          </cell>
          <cell r="BR33">
            <v>-2725.6718000000001</v>
          </cell>
          <cell r="BS33">
            <v>-2725.6718000000001</v>
          </cell>
          <cell r="BT33">
            <v>-2725.6718000000001</v>
          </cell>
          <cell r="BU33">
            <v>-2725.6718000000001</v>
          </cell>
          <cell r="BV33">
            <v>-2725.6718000000001</v>
          </cell>
          <cell r="BW33">
            <v>-2725.6718000000001</v>
          </cell>
          <cell r="BX33">
            <v>-2725.6718000000001</v>
          </cell>
          <cell r="BY33">
            <v>-2725.6718000000001</v>
          </cell>
          <cell r="BZ33">
            <v>-2725.6718000000001</v>
          </cell>
          <cell r="CA33">
            <v>-2725.6718000000001</v>
          </cell>
          <cell r="CB33">
            <v>-2725.6718000000001</v>
          </cell>
          <cell r="CC33">
            <v>-2725.6718000000001</v>
          </cell>
          <cell r="CD33">
            <v>-2725.6718000000001</v>
          </cell>
          <cell r="CE33">
            <v>-2725.6718000000001</v>
          </cell>
          <cell r="CF33">
            <v>-2725.6718000000001</v>
          </cell>
          <cell r="CG33">
            <v>-2725.6718000000001</v>
          </cell>
          <cell r="CH33">
            <v>-2725.6718000000001</v>
          </cell>
          <cell r="CI33">
            <v>-2725.6718000000001</v>
          </cell>
        </row>
        <row r="34">
          <cell r="A34" t="str">
            <v>000000-</v>
          </cell>
          <cell r="P34">
            <v>0.1089034400000005</v>
          </cell>
          <cell r="Q34">
            <v>-2.2873184000000002</v>
          </cell>
          <cell r="R34">
            <v>0.31973571000000017</v>
          </cell>
          <cell r="S34">
            <v>0.10521745999999985</v>
          </cell>
          <cell r="T34">
            <v>0.42019117000000006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</row>
        <row r="35">
          <cell r="A35" t="str">
            <v>000000-</v>
          </cell>
        </row>
        <row r="36">
          <cell r="A36" t="str">
            <v>TOTAL GLACCT 228200 - Non-Pension Benefit Liabilities-</v>
          </cell>
          <cell r="B36" t="str">
            <v>TOTAL GLACCT 228200 - Non-Pension Benefit Liabilities</v>
          </cell>
          <cell r="D36">
            <v>-37273.852999999996</v>
          </cell>
          <cell r="E36">
            <v>-38319.11</v>
          </cell>
          <cell r="F36">
            <v>-38206.316999999995</v>
          </cell>
          <cell r="G36">
            <v>-38047.896000000001</v>
          </cell>
          <cell r="H36">
            <v>-38596.182999999997</v>
          </cell>
          <cell r="I36">
            <v>-39039.762150000002</v>
          </cell>
          <cell r="J36">
            <v>-39638.810409999998</v>
          </cell>
          <cell r="K36">
            <v>-39943.861100000009</v>
          </cell>
          <cell r="L36">
            <v>-40218.006270000005</v>
          </cell>
          <cell r="M36">
            <v>-41173.166669999999</v>
          </cell>
          <cell r="N36">
            <v>-41915.649239999999</v>
          </cell>
          <cell r="O36">
            <v>-44024.203310000004</v>
          </cell>
          <cell r="P36">
            <v>-44914.399090000006</v>
          </cell>
          <cell r="Q36">
            <v>-43031.688750000001</v>
          </cell>
          <cell r="R36">
            <v>-42585.047559999999</v>
          </cell>
          <cell r="S36">
            <v>-41727.051599999999</v>
          </cell>
          <cell r="T36">
            <v>-42939.596409999998</v>
          </cell>
          <cell r="U36">
            <v>-41819.66710749999</v>
          </cell>
          <cell r="V36">
            <v>-42186.66710749999</v>
          </cell>
          <cell r="W36">
            <v>-42553.66710749999</v>
          </cell>
          <cell r="X36">
            <v>-41953.835175</v>
          </cell>
          <cell r="Y36">
            <v>-42320.835175</v>
          </cell>
          <cell r="Z36">
            <v>-42687.835175</v>
          </cell>
          <cell r="AA36">
            <v>-42088.003242499995</v>
          </cell>
          <cell r="AB36">
            <v>-42463.003242499995</v>
          </cell>
          <cell r="AC36">
            <v>-42838.003242499995</v>
          </cell>
          <cell r="AD36">
            <v>-42222.171309999991</v>
          </cell>
          <cell r="AE36">
            <v>-41097.171309999991</v>
          </cell>
          <cell r="AF36">
            <v>-41472.171309999991</v>
          </cell>
          <cell r="AG36">
            <v>-40856.339377499986</v>
          </cell>
          <cell r="AH36">
            <v>-41231.339377499986</v>
          </cell>
          <cell r="AI36">
            <v>-41606.339377499986</v>
          </cell>
          <cell r="AJ36">
            <v>-40990.507444999996</v>
          </cell>
          <cell r="AK36">
            <v>-41365.507444999996</v>
          </cell>
          <cell r="AL36">
            <v>-41740.507444999996</v>
          </cell>
          <cell r="AM36">
            <v>-41124.675512499991</v>
          </cell>
          <cell r="AN36">
            <v>-41516.675512499991</v>
          </cell>
          <cell r="AO36">
            <v>-41908.675512499991</v>
          </cell>
          <cell r="AP36">
            <v>-41283.843579999986</v>
          </cell>
          <cell r="AQ36">
            <v>-40175.843579999986</v>
          </cell>
          <cell r="AR36">
            <v>-40567.843579999986</v>
          </cell>
          <cell r="AS36">
            <v>-39943.011647499996</v>
          </cell>
          <cell r="AT36">
            <v>-40335.011647499981</v>
          </cell>
          <cell r="AU36">
            <v>-40727.011647499981</v>
          </cell>
          <cell r="AV36">
            <v>-40102.179714999991</v>
          </cell>
          <cell r="AW36">
            <v>-40494.179714999991</v>
          </cell>
          <cell r="AX36">
            <v>-40886.179714999991</v>
          </cell>
          <cell r="AY36">
            <v>-40261.347782499986</v>
          </cell>
          <cell r="AZ36">
            <v>-40669.347782499986</v>
          </cell>
          <cell r="BA36">
            <v>-41077.347782499986</v>
          </cell>
          <cell r="BB36">
            <v>-40416.061524999983</v>
          </cell>
          <cell r="BC36">
            <v>-39324.061524999983</v>
          </cell>
          <cell r="BD36">
            <v>-39732.061524999983</v>
          </cell>
          <cell r="BE36">
            <v>-39070.775267499994</v>
          </cell>
          <cell r="BF36">
            <v>-39478.775267499994</v>
          </cell>
          <cell r="BG36">
            <v>-39886.775267499994</v>
          </cell>
          <cell r="BH36">
            <v>-39225.48900999999</v>
          </cell>
          <cell r="BI36">
            <v>-39633.48900999999</v>
          </cell>
          <cell r="BJ36">
            <v>-40041.48900999999</v>
          </cell>
          <cell r="BK36">
            <v>-39380.202752499987</v>
          </cell>
          <cell r="BL36">
            <v>-39805.202752499987</v>
          </cell>
          <cell r="BM36">
            <v>-40230.202752499987</v>
          </cell>
          <cell r="BN36">
            <v>-39591.916494999983</v>
          </cell>
          <cell r="BO36">
            <v>-38516.916494999983</v>
          </cell>
          <cell r="BP36">
            <v>-38941.916494999983</v>
          </cell>
          <cell r="BQ36">
            <v>-38303.630237499994</v>
          </cell>
          <cell r="BR36">
            <v>-38728.630237499994</v>
          </cell>
          <cell r="BS36">
            <v>-39153.630237499994</v>
          </cell>
          <cell r="BT36">
            <v>-38515.343979999991</v>
          </cell>
          <cell r="BU36">
            <v>-38940.343979999991</v>
          </cell>
          <cell r="BV36">
            <v>-39365.343979999991</v>
          </cell>
          <cell r="BW36">
            <v>-38727.057722499987</v>
          </cell>
          <cell r="BX36">
            <v>-39152.057722499987</v>
          </cell>
          <cell r="BY36">
            <v>-39577.057722499987</v>
          </cell>
          <cell r="BZ36">
            <v>-38789.771464999983</v>
          </cell>
          <cell r="CA36">
            <v>-39214.771464999983</v>
          </cell>
          <cell r="CB36">
            <v>-39639.771464999983</v>
          </cell>
          <cell r="CC36">
            <v>-38852.485207499994</v>
          </cell>
          <cell r="CD36">
            <v>-39277.485207499994</v>
          </cell>
          <cell r="CE36">
            <v>-39702.485207499994</v>
          </cell>
          <cell r="CF36">
            <v>-38915.198949999991</v>
          </cell>
          <cell r="CG36">
            <v>-39340.198949999991</v>
          </cell>
          <cell r="CH36">
            <v>-39765.198949999991</v>
          </cell>
          <cell r="CI36">
            <v>-38977.912692499987</v>
          </cell>
        </row>
        <row r="37">
          <cell r="A37" t="str">
            <v>000000-</v>
          </cell>
          <cell r="D37">
            <v>1.0332900000000009</v>
          </cell>
          <cell r="E37">
            <v>0.32128800000000046</v>
          </cell>
          <cell r="F37">
            <v>-8.10599999999978E-3</v>
          </cell>
          <cell r="G37">
            <v>-0.36257199999999923</v>
          </cell>
          <cell r="H37">
            <v>0.34413600000000044</v>
          </cell>
          <cell r="I37">
            <v>0.1368141299999997</v>
          </cell>
          <cell r="J37">
            <v>0.35646827000000031</v>
          </cell>
          <cell r="K37">
            <v>0.19640614000000006</v>
          </cell>
          <cell r="L37">
            <v>-2.4747359999999385E-2</v>
          </cell>
          <cell r="M37">
            <v>0.55214748999999941</v>
          </cell>
          <cell r="N37">
            <v>0.11762156000000051</v>
          </cell>
          <cell r="O37">
            <v>-0.28530486999999993</v>
          </cell>
          <cell r="P37">
            <v>-7.5321578200000001</v>
          </cell>
          <cell r="Q37">
            <v>0.32758627999999951</v>
          </cell>
          <cell r="R37">
            <v>-0.44402866999999968</v>
          </cell>
          <cell r="S37">
            <v>0.32909379999999872</v>
          </cell>
          <cell r="T37">
            <v>0.32758627999999951</v>
          </cell>
          <cell r="U37">
            <v>-0.78783193250000116</v>
          </cell>
          <cell r="V37">
            <v>0.36699999999999999</v>
          </cell>
          <cell r="W37">
            <v>0.36699999999999999</v>
          </cell>
          <cell r="X37">
            <v>-0.78783193250000116</v>
          </cell>
          <cell r="Y37">
            <v>0.36699999999999999</v>
          </cell>
          <cell r="Z37">
            <v>0.36699999999999999</v>
          </cell>
          <cell r="AA37">
            <v>-0.78783193250000116</v>
          </cell>
          <cell r="AB37">
            <v>0.375</v>
          </cell>
          <cell r="AC37">
            <v>0.375</v>
          </cell>
          <cell r="AD37">
            <v>-0.77983193250000116</v>
          </cell>
          <cell r="AE37">
            <v>0.375</v>
          </cell>
          <cell r="AF37">
            <v>0.375</v>
          </cell>
          <cell r="AG37">
            <v>-0.77983193250000116</v>
          </cell>
          <cell r="AH37">
            <v>0.375</v>
          </cell>
          <cell r="AI37">
            <v>0.375</v>
          </cell>
          <cell r="AJ37">
            <v>-0.77983193250000116</v>
          </cell>
          <cell r="AK37">
            <v>0.375</v>
          </cell>
          <cell r="AL37">
            <v>0.375</v>
          </cell>
          <cell r="AM37">
            <v>-0.77983193250000116</v>
          </cell>
          <cell r="AN37">
            <v>0.39200000000000002</v>
          </cell>
          <cell r="AO37">
            <v>0.39200000000000002</v>
          </cell>
          <cell r="AP37">
            <v>-0.76283193250000114</v>
          </cell>
          <cell r="AQ37">
            <v>0.39200000000000002</v>
          </cell>
          <cell r="AR37">
            <v>0.39200000000000002</v>
          </cell>
          <cell r="AS37">
            <v>-0.76283193250000114</v>
          </cell>
          <cell r="AT37">
            <v>0.39200000000000002</v>
          </cell>
          <cell r="AU37">
            <v>0.39200000000000002</v>
          </cell>
          <cell r="AV37">
            <v>-0.76283193250000114</v>
          </cell>
          <cell r="AW37">
            <v>0.39200000000000002</v>
          </cell>
          <cell r="AX37">
            <v>0.39200000000000002</v>
          </cell>
          <cell r="AY37">
            <v>-0.76283193250000114</v>
          </cell>
          <cell r="AZ37">
            <v>0.40799999999999997</v>
          </cell>
          <cell r="BA37">
            <v>0.40799999999999997</v>
          </cell>
          <cell r="BB37">
            <v>-0.80428625749999993</v>
          </cell>
          <cell r="BC37">
            <v>0.40799999999999997</v>
          </cell>
          <cell r="BD37">
            <v>0.40799999999999997</v>
          </cell>
          <cell r="BE37">
            <v>-0.80428625749999993</v>
          </cell>
          <cell r="BF37">
            <v>0.40799999999999997</v>
          </cell>
          <cell r="BG37">
            <v>0.40799999999999997</v>
          </cell>
          <cell r="BH37">
            <v>-0.80428625749999993</v>
          </cell>
          <cell r="BI37">
            <v>0.40799999999999997</v>
          </cell>
          <cell r="BJ37">
            <v>0.40799999999999997</v>
          </cell>
          <cell r="BK37">
            <v>-0.80428625749999993</v>
          </cell>
          <cell r="BL37">
            <v>0.42499999999999999</v>
          </cell>
          <cell r="BM37">
            <v>0.42499999999999999</v>
          </cell>
          <cell r="BN37">
            <v>-0.78728625749999992</v>
          </cell>
          <cell r="BO37">
            <v>0.42499999999999999</v>
          </cell>
          <cell r="BP37">
            <v>0.42499999999999999</v>
          </cell>
          <cell r="BQ37">
            <v>-0.78728625749999992</v>
          </cell>
          <cell r="BR37">
            <v>0.42499999999999999</v>
          </cell>
          <cell r="BS37">
            <v>0.42499999999999999</v>
          </cell>
          <cell r="BT37">
            <v>-0.78728625749999992</v>
          </cell>
          <cell r="BU37">
            <v>0.42499999999999999</v>
          </cell>
          <cell r="BV37">
            <v>0.42499999999999999</v>
          </cell>
          <cell r="BW37">
            <v>-0.78728625749999992</v>
          </cell>
          <cell r="BX37">
            <v>0.42499999999999999</v>
          </cell>
          <cell r="BY37">
            <v>0.42499999999999999</v>
          </cell>
          <cell r="BZ37">
            <v>-0.78728625749999992</v>
          </cell>
          <cell r="CA37">
            <v>0.42499999999999999</v>
          </cell>
          <cell r="CB37">
            <v>0.42499999999999999</v>
          </cell>
          <cell r="CC37">
            <v>-0.78728625749999992</v>
          </cell>
          <cell r="CD37">
            <v>0.42499999999999999</v>
          </cell>
          <cell r="CE37">
            <v>0.42499999999999999</v>
          </cell>
          <cell r="CF37">
            <v>-0.78728625749999992</v>
          </cell>
          <cell r="CG37">
            <v>0.42499999999999999</v>
          </cell>
          <cell r="CH37">
            <v>0.42499999999999999</v>
          </cell>
          <cell r="CI37">
            <v>-0.78728625749999992</v>
          </cell>
        </row>
        <row r="38">
          <cell r="A38" t="str">
            <v>000000-</v>
          </cell>
        </row>
        <row r="39">
          <cell r="A39" t="str">
            <v>SUBACCT 228300 - PUBLIC CLAIMS-</v>
          </cell>
          <cell r="B39" t="str">
            <v>SUBACCT 228300 - PUBLIC CLAIMS</v>
          </cell>
        </row>
        <row r="40">
          <cell r="A40" t="str">
            <v>228300-Public Claims</v>
          </cell>
          <cell r="B40">
            <v>228300</v>
          </cell>
          <cell r="C40" t="str">
            <v>Public Claims</v>
          </cell>
          <cell r="D40">
            <v>-44073.476999999999</v>
          </cell>
          <cell r="E40">
            <v>-48516.527000000002</v>
          </cell>
          <cell r="F40">
            <v>-46138.229570000003</v>
          </cell>
          <cell r="G40">
            <v>-46147.633999999998</v>
          </cell>
          <cell r="H40">
            <v>-45489.036999999997</v>
          </cell>
          <cell r="I40">
            <v>-46433.822999999997</v>
          </cell>
          <cell r="J40">
            <v>-47221.386890000002</v>
          </cell>
          <cell r="K40">
            <v>-48560.763939999997</v>
          </cell>
          <cell r="L40">
            <v>-51485.638120000003</v>
          </cell>
          <cell r="M40">
            <v>-51724.995629999998</v>
          </cell>
          <cell r="N40">
            <v>-51778.470560000002</v>
          </cell>
          <cell r="O40">
            <v>-52759.884590000001</v>
          </cell>
          <cell r="P40">
            <v>-52736.770510000002</v>
          </cell>
          <cell r="Q40">
            <v>-49964.854169999999</v>
          </cell>
          <cell r="R40">
            <v>-48046.884319999997</v>
          </cell>
          <cell r="S40">
            <v>-47694.165809999999</v>
          </cell>
          <cell r="T40">
            <v>-48550.748579999999</v>
          </cell>
          <cell r="U40">
            <v>-48550.748579999999</v>
          </cell>
          <cell r="V40">
            <v>-48550.748579999999</v>
          </cell>
          <cell r="W40">
            <v>-48550.748579999999</v>
          </cell>
          <cell r="X40">
            <v>-48550.748579999999</v>
          </cell>
          <cell r="Y40">
            <v>-48550.748579999999</v>
          </cell>
          <cell r="Z40">
            <v>-48550.748579999999</v>
          </cell>
          <cell r="AA40">
            <v>-48550.748579999999</v>
          </cell>
          <cell r="AB40">
            <v>-48550.748579999999</v>
          </cell>
          <cell r="AC40">
            <v>-48550.748579999999</v>
          </cell>
          <cell r="AD40">
            <v>-48550.748579999999</v>
          </cell>
          <cell r="AE40">
            <v>-48550.748579999999</v>
          </cell>
          <cell r="AF40">
            <v>-48550.748579999999</v>
          </cell>
          <cell r="AG40">
            <v>-48550.748579999999</v>
          </cell>
          <cell r="AH40">
            <v>-48550.748579999999</v>
          </cell>
          <cell r="AI40">
            <v>-48550.748579999999</v>
          </cell>
          <cell r="AJ40">
            <v>-48550.748579999999</v>
          </cell>
          <cell r="AK40">
            <v>-48550.748579999999</v>
          </cell>
          <cell r="AL40">
            <v>-48550.748579999999</v>
          </cell>
          <cell r="AM40">
            <v>-48550.748579999999</v>
          </cell>
          <cell r="AN40">
            <v>-48550.748579999999</v>
          </cell>
          <cell r="AO40">
            <v>-48550.748579999999</v>
          </cell>
          <cell r="AP40">
            <v>-48550.748579999999</v>
          </cell>
          <cell r="AQ40">
            <v>-48550.748579999999</v>
          </cell>
          <cell r="AR40">
            <v>-48550.748579999999</v>
          </cell>
          <cell r="AS40">
            <v>-48550.748579999999</v>
          </cell>
          <cell r="AT40">
            <v>-48550.748579999999</v>
          </cell>
          <cell r="AU40">
            <v>-48550.748579999999</v>
          </cell>
          <cell r="AV40">
            <v>-48550.748579999999</v>
          </cell>
          <cell r="AW40">
            <v>-48550.748579999999</v>
          </cell>
          <cell r="AX40">
            <v>-48550.748579999999</v>
          </cell>
          <cell r="AY40">
            <v>-48550.748579999999</v>
          </cell>
          <cell r="AZ40">
            <v>-48550.748579999999</v>
          </cell>
          <cell r="BA40">
            <v>-48550.748579999999</v>
          </cell>
          <cell r="BB40">
            <v>-48550.748579999999</v>
          </cell>
          <cell r="BC40">
            <v>-48550.748579999999</v>
          </cell>
          <cell r="BD40">
            <v>-48550.748579999999</v>
          </cell>
          <cell r="BE40">
            <v>-48550.748579999999</v>
          </cell>
          <cell r="BF40">
            <v>-48550.748579999999</v>
          </cell>
          <cell r="BG40">
            <v>-48550.748579999999</v>
          </cell>
          <cell r="BH40">
            <v>-48550.748579999999</v>
          </cell>
          <cell r="BI40">
            <v>-48550.748579999999</v>
          </cell>
          <cell r="BJ40">
            <v>-48550.748579999999</v>
          </cell>
          <cell r="BK40">
            <v>-48550.748579999999</v>
          </cell>
          <cell r="BL40">
            <v>-48550.748579999999</v>
          </cell>
          <cell r="BM40">
            <v>-48550.748579999999</v>
          </cell>
          <cell r="BN40">
            <v>-48550.748579999999</v>
          </cell>
          <cell r="BO40">
            <v>-48550.748579999999</v>
          </cell>
          <cell r="BP40">
            <v>-48550.748579999999</v>
          </cell>
          <cell r="BQ40">
            <v>-48550.748579999999</v>
          </cell>
          <cell r="BR40">
            <v>-48550.748579999999</v>
          </cell>
          <cell r="BS40">
            <v>-48550.748579999999</v>
          </cell>
          <cell r="BT40">
            <v>-48550.748579999999</v>
          </cell>
          <cell r="BU40">
            <v>-48550.748579999999</v>
          </cell>
          <cell r="BV40">
            <v>-48550.748579999999</v>
          </cell>
          <cell r="BW40">
            <v>-48550.748579999999</v>
          </cell>
          <cell r="BX40">
            <v>-48550.748579999999</v>
          </cell>
          <cell r="BY40">
            <v>-48550.748579999999</v>
          </cell>
          <cell r="BZ40">
            <v>-48550.748579999999</v>
          </cell>
          <cell r="CA40">
            <v>-48550.748579999999</v>
          </cell>
          <cell r="CB40">
            <v>-48550.748579999999</v>
          </cell>
          <cell r="CC40">
            <v>-48550.748579999999</v>
          </cell>
          <cell r="CD40">
            <v>-48550.748579999999</v>
          </cell>
          <cell r="CE40">
            <v>-48550.748579999999</v>
          </cell>
          <cell r="CF40">
            <v>-48550.748579999999</v>
          </cell>
          <cell r="CG40">
            <v>-48550.748579999999</v>
          </cell>
          <cell r="CH40">
            <v>-48550.748579999999</v>
          </cell>
          <cell r="CI40">
            <v>-48550.748579999999</v>
          </cell>
        </row>
        <row r="41">
          <cell r="A41" t="str">
            <v>228300-Public Claims</v>
          </cell>
          <cell r="B41">
            <v>228300</v>
          </cell>
          <cell r="C41" t="str">
            <v>Public Claims</v>
          </cell>
          <cell r="D41">
            <v>-44073.476999999999</v>
          </cell>
          <cell r="E41">
            <v>-48516.527000000002</v>
          </cell>
          <cell r="F41">
            <v>-46138.229570000003</v>
          </cell>
          <cell r="G41">
            <v>-46147.633999999998</v>
          </cell>
          <cell r="H41">
            <v>-45489.036999999997</v>
          </cell>
          <cell r="I41">
            <v>-46433.822999999997</v>
          </cell>
          <cell r="J41">
            <v>-47221.386890000002</v>
          </cell>
          <cell r="K41">
            <v>-48560.763939999997</v>
          </cell>
          <cell r="L41">
            <v>-51485.638120000003</v>
          </cell>
          <cell r="M41">
            <v>-51724.995629999998</v>
          </cell>
          <cell r="N41">
            <v>-51778.470560000002</v>
          </cell>
          <cell r="O41">
            <v>-52759.884590000001</v>
          </cell>
          <cell r="P41">
            <v>-52736.770510000002</v>
          </cell>
          <cell r="Q41">
            <v>-49964.854169999999</v>
          </cell>
          <cell r="R41">
            <v>-48046.884319999997</v>
          </cell>
          <cell r="S41">
            <v>-47694.165809999999</v>
          </cell>
          <cell r="T41">
            <v>-48550.748579999999</v>
          </cell>
          <cell r="U41">
            <v>-48550.748579999999</v>
          </cell>
          <cell r="V41">
            <v>-48550.748579999999</v>
          </cell>
          <cell r="W41">
            <v>-48550.748579999999</v>
          </cell>
          <cell r="X41">
            <v>-48550.748579999999</v>
          </cell>
          <cell r="Y41">
            <v>-48550.748579999999</v>
          </cell>
          <cell r="Z41">
            <v>-48550.748579999999</v>
          </cell>
          <cell r="AA41">
            <v>-48550.748579999999</v>
          </cell>
          <cell r="AB41">
            <v>-48550.748579999999</v>
          </cell>
          <cell r="AC41">
            <v>-48550.748579999999</v>
          </cell>
          <cell r="AD41">
            <v>-48550.748579999999</v>
          </cell>
          <cell r="AE41">
            <v>-48550.748579999999</v>
          </cell>
          <cell r="AF41">
            <v>-48550.748579999999</v>
          </cell>
          <cell r="AG41">
            <v>-48550.748579999999</v>
          </cell>
          <cell r="AH41">
            <v>-48550.748579999999</v>
          </cell>
          <cell r="AI41">
            <v>-48550.748579999999</v>
          </cell>
          <cell r="AJ41">
            <v>-48550.748579999999</v>
          </cell>
          <cell r="AK41">
            <v>-48550.748579999999</v>
          </cell>
          <cell r="AL41">
            <v>-48550.748579999999</v>
          </cell>
          <cell r="AM41">
            <v>-48550.748579999999</v>
          </cell>
          <cell r="AN41">
            <v>-48550.748579999999</v>
          </cell>
          <cell r="AO41">
            <v>-48550.748579999999</v>
          </cell>
          <cell r="AP41">
            <v>-48550.748579999999</v>
          </cell>
          <cell r="AQ41">
            <v>-48550.748579999999</v>
          </cell>
          <cell r="AR41">
            <v>-48550.748579999999</v>
          </cell>
          <cell r="AS41">
            <v>-48550.748579999999</v>
          </cell>
          <cell r="AT41">
            <v>-48550.748579999999</v>
          </cell>
          <cell r="AU41">
            <v>-48550.748579999999</v>
          </cell>
          <cell r="AV41">
            <v>-48550.748579999999</v>
          </cell>
          <cell r="AW41">
            <v>-48550.748579999999</v>
          </cell>
          <cell r="AX41">
            <v>-48550.748579999999</v>
          </cell>
          <cell r="AY41">
            <v>-48550.748579999999</v>
          </cell>
          <cell r="AZ41">
            <v>-48550.748579999999</v>
          </cell>
          <cell r="BA41">
            <v>-48550.748579999999</v>
          </cell>
          <cell r="BB41">
            <v>-48550.748579999999</v>
          </cell>
          <cell r="BC41">
            <v>-48550.748579999999</v>
          </cell>
          <cell r="BD41">
            <v>-48550.748579999999</v>
          </cell>
          <cell r="BE41">
            <v>-48550.748579999999</v>
          </cell>
          <cell r="BF41">
            <v>-48550.748579999999</v>
          </cell>
          <cell r="BG41">
            <v>-48550.748579999999</v>
          </cell>
          <cell r="BH41">
            <v>-48550.748579999999</v>
          </cell>
          <cell r="BI41">
            <v>-48550.748579999999</v>
          </cell>
          <cell r="BJ41">
            <v>-48550.748579999999</v>
          </cell>
          <cell r="BK41">
            <v>-48550.748579999999</v>
          </cell>
          <cell r="BL41">
            <v>-48550.748579999999</v>
          </cell>
          <cell r="BM41">
            <v>-48550.748579999999</v>
          </cell>
          <cell r="BN41">
            <v>-48550.748579999999</v>
          </cell>
          <cell r="BO41">
            <v>-48550.748579999999</v>
          </cell>
          <cell r="BP41">
            <v>-48550.748579999999</v>
          </cell>
          <cell r="BQ41">
            <v>-48550.748579999999</v>
          </cell>
          <cell r="BR41">
            <v>-48550.748579999999</v>
          </cell>
          <cell r="BS41">
            <v>-48550.748579999999</v>
          </cell>
          <cell r="BT41">
            <v>-48550.748579999999</v>
          </cell>
          <cell r="BU41">
            <v>-48550.748579999999</v>
          </cell>
          <cell r="BV41">
            <v>-48550.748579999999</v>
          </cell>
          <cell r="BW41">
            <v>-48550.748579999999</v>
          </cell>
          <cell r="BX41">
            <v>-48550.748579999999</v>
          </cell>
          <cell r="BY41">
            <v>-48550.748579999999</v>
          </cell>
          <cell r="BZ41">
            <v>-48550.748579999999</v>
          </cell>
          <cell r="CA41">
            <v>-48550.748579999999</v>
          </cell>
          <cell r="CB41">
            <v>-48550.748579999999</v>
          </cell>
          <cell r="CC41">
            <v>-48550.748579999999</v>
          </cell>
          <cell r="CD41">
            <v>-48550.748579999999</v>
          </cell>
          <cell r="CE41">
            <v>-48550.748579999999</v>
          </cell>
          <cell r="CF41">
            <v>-48550.748579999999</v>
          </cell>
          <cell r="CG41">
            <v>-48550.748579999999</v>
          </cell>
          <cell r="CH41">
            <v>-48550.748579999999</v>
          </cell>
          <cell r="CI41">
            <v>-48550.748579999999</v>
          </cell>
        </row>
        <row r="42">
          <cell r="A42" t="str">
            <v>000000-</v>
          </cell>
        </row>
        <row r="43">
          <cell r="A43" t="str">
            <v>000000-</v>
          </cell>
          <cell r="D43">
            <v>1029862.46</v>
          </cell>
          <cell r="E43">
            <v>1117933.18</v>
          </cell>
          <cell r="F43">
            <v>813324.62</v>
          </cell>
          <cell r="G43">
            <v>887944.25</v>
          </cell>
          <cell r="H43">
            <v>774662.28</v>
          </cell>
          <cell r="I43">
            <v>496482.3</v>
          </cell>
          <cell r="J43">
            <v>898769</v>
          </cell>
          <cell r="K43">
            <v>-325557.33</v>
          </cell>
          <cell r="L43">
            <v>3078538.02</v>
          </cell>
          <cell r="M43">
            <v>625466.65</v>
          </cell>
          <cell r="N43">
            <v>2267909.88</v>
          </cell>
          <cell r="O43">
            <v>798162.71</v>
          </cell>
          <cell r="P43">
            <v>142938.14000000001</v>
          </cell>
          <cell r="Q43">
            <v>16206.89</v>
          </cell>
          <cell r="R43">
            <v>-692067.9</v>
          </cell>
          <cell r="S43">
            <v>-166982.54999999999</v>
          </cell>
          <cell r="T43">
            <v>1036170.78</v>
          </cell>
          <cell r="U43">
            <v>1892560.89</v>
          </cell>
          <cell r="V43">
            <v>1746500</v>
          </cell>
          <cell r="W43">
            <v>2207000</v>
          </cell>
          <cell r="X43">
            <v>3728976.28</v>
          </cell>
          <cell r="Y43">
            <v>1949000</v>
          </cell>
          <cell r="Z43">
            <v>1885000</v>
          </cell>
          <cell r="AA43">
            <v>1892347.1</v>
          </cell>
        </row>
        <row r="44">
          <cell r="A44" t="str">
            <v>000000-</v>
          </cell>
          <cell r="D44">
            <v>3650000</v>
          </cell>
          <cell r="E44">
            <v>3650000</v>
          </cell>
          <cell r="F44">
            <v>3650000</v>
          </cell>
          <cell r="G44">
            <v>675000</v>
          </cell>
          <cell r="H44">
            <v>500000</v>
          </cell>
          <cell r="I44">
            <v>0</v>
          </cell>
          <cell r="J44">
            <v>0</v>
          </cell>
          <cell r="K44">
            <v>50000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000000-</v>
          </cell>
          <cell r="D45">
            <v>578530.83291999996</v>
          </cell>
          <cell r="E45">
            <v>45307.720760000004</v>
          </cell>
          <cell r="F45">
            <v>151265.4</v>
          </cell>
          <cell r="G45">
            <v>168897.44344</v>
          </cell>
          <cell r="H45">
            <v>183341.04152</v>
          </cell>
          <cell r="I45">
            <v>133385.23767999999</v>
          </cell>
          <cell r="J45">
            <v>145622.85700000002</v>
          </cell>
          <cell r="K45">
            <v>127044.61392</v>
          </cell>
          <cell r="L45">
            <v>81423.097200000004</v>
          </cell>
          <cell r="M45">
            <v>147398.11600000001</v>
          </cell>
          <cell r="N45">
            <v>-53391.402120000006</v>
          </cell>
          <cell r="O45">
            <v>504880.23528000002</v>
          </cell>
          <cell r="P45">
            <v>102576.53060000001</v>
          </cell>
        </row>
        <row r="46">
          <cell r="A46" t="str">
            <v>000000-</v>
          </cell>
        </row>
        <row r="47">
          <cell r="A47" t="str">
            <v>SUBACCT 228320 - WORKERS COMP - LONG TERM-</v>
          </cell>
          <cell r="B47" t="str">
            <v>SUBACCT 228320 - WORKERS COMP - LONG TERM</v>
          </cell>
        </row>
        <row r="48">
          <cell r="A48" t="str">
            <v>228320-Workers Comp - Long Term</v>
          </cell>
          <cell r="B48">
            <v>228320</v>
          </cell>
          <cell r="C48" t="str">
            <v>Workers Comp - Long Term</v>
          </cell>
          <cell r="D48">
            <v>-19664.963</v>
          </cell>
          <cell r="E48">
            <v>-19573.132000000001</v>
          </cell>
          <cell r="F48">
            <v>-19927.795999999998</v>
          </cell>
          <cell r="G48">
            <v>-20279.473000000002</v>
          </cell>
          <cell r="H48">
            <v>-19582.300999999999</v>
          </cell>
          <cell r="I48">
            <v>-19022.138999999999</v>
          </cell>
          <cell r="J48">
            <v>-19020.437450000001</v>
          </cell>
          <cell r="K48">
            <v>-18823.75477</v>
          </cell>
          <cell r="L48">
            <v>-19665.957009999998</v>
          </cell>
          <cell r="M48">
            <v>-19573.886979999999</v>
          </cell>
          <cell r="N48">
            <v>-19189.124739999999</v>
          </cell>
          <cell r="O48">
            <v>-18920.811030000001</v>
          </cell>
          <cell r="P48">
            <v>-18678.03803</v>
          </cell>
          <cell r="Q48">
            <v>-19097.849450000002</v>
          </cell>
          <cell r="R48">
            <v>-18802.863000000001</v>
          </cell>
          <cell r="S48">
            <v>-18755.304</v>
          </cell>
          <cell r="T48">
            <v>-19098.662</v>
          </cell>
          <cell r="U48">
            <v>-19611.662</v>
          </cell>
          <cell r="V48">
            <v>-19617.662</v>
          </cell>
          <cell r="W48">
            <v>-19323.662</v>
          </cell>
          <cell r="X48">
            <v>-19003.662</v>
          </cell>
          <cell r="Y48">
            <v>-18847.662</v>
          </cell>
          <cell r="Z48">
            <v>-18994.662</v>
          </cell>
          <cell r="AA48">
            <v>-19131.662</v>
          </cell>
          <cell r="AB48">
            <v>-19130.662</v>
          </cell>
          <cell r="AC48">
            <v>-18995.662</v>
          </cell>
          <cell r="AD48">
            <v>-19357.662</v>
          </cell>
          <cell r="AE48">
            <v>-19172.662</v>
          </cell>
          <cell r="AF48">
            <v>-19427.662</v>
          </cell>
          <cell r="AG48">
            <v>-19940.662</v>
          </cell>
          <cell r="AH48">
            <v>-19946.662</v>
          </cell>
          <cell r="AI48">
            <v>-19652.662</v>
          </cell>
          <cell r="AJ48">
            <v>-19332.662</v>
          </cell>
          <cell r="AK48">
            <v>-19176.662</v>
          </cell>
          <cell r="AL48">
            <v>-19323.662</v>
          </cell>
          <cell r="AM48">
            <v>-19460.662</v>
          </cell>
          <cell r="AN48">
            <v>-19459.662</v>
          </cell>
          <cell r="AO48">
            <v>-19324.662</v>
          </cell>
          <cell r="AP48">
            <v>-19686.662</v>
          </cell>
          <cell r="AQ48">
            <v>-19501.662</v>
          </cell>
          <cell r="AR48">
            <v>-19756.662</v>
          </cell>
          <cell r="AS48">
            <v>-20269.662</v>
          </cell>
          <cell r="AT48">
            <v>-20275.662</v>
          </cell>
          <cell r="AU48">
            <v>-19981.662</v>
          </cell>
          <cell r="AV48">
            <v>-19661.662</v>
          </cell>
          <cell r="AW48">
            <v>-19505.662</v>
          </cell>
          <cell r="AX48">
            <v>-19652.662</v>
          </cell>
          <cell r="AY48">
            <v>-19789.662</v>
          </cell>
          <cell r="AZ48">
            <v>-19788.662</v>
          </cell>
          <cell r="BA48">
            <v>-19653.662</v>
          </cell>
          <cell r="BB48">
            <v>-20015.662</v>
          </cell>
          <cell r="BC48">
            <v>-19830.662</v>
          </cell>
          <cell r="BD48">
            <v>-20085.662</v>
          </cell>
          <cell r="BE48">
            <v>-20598.662</v>
          </cell>
          <cell r="BF48">
            <v>-20604.662</v>
          </cell>
          <cell r="BG48">
            <v>-20310.662</v>
          </cell>
          <cell r="BH48">
            <v>-19990.662</v>
          </cell>
          <cell r="BI48">
            <v>-19834.662</v>
          </cell>
          <cell r="BJ48">
            <v>-19981.662</v>
          </cell>
          <cell r="BK48">
            <v>-20118.662</v>
          </cell>
          <cell r="BL48">
            <v>-20117.662</v>
          </cell>
          <cell r="BM48">
            <v>-19982.662</v>
          </cell>
          <cell r="BN48">
            <v>-20344.662</v>
          </cell>
          <cell r="BO48">
            <v>-20159.662</v>
          </cell>
          <cell r="BP48">
            <v>-20414.662</v>
          </cell>
          <cell r="BQ48">
            <v>-20927.662</v>
          </cell>
          <cell r="BR48">
            <v>-20933.662</v>
          </cell>
          <cell r="BS48">
            <v>-20639.662</v>
          </cell>
          <cell r="BT48">
            <v>-20319.662</v>
          </cell>
          <cell r="BU48">
            <v>-20163.662</v>
          </cell>
          <cell r="BV48">
            <v>-20310.662</v>
          </cell>
          <cell r="BW48">
            <v>-20447.662</v>
          </cell>
          <cell r="BX48">
            <v>-20584.662</v>
          </cell>
          <cell r="BY48">
            <v>-20721.662</v>
          </cell>
          <cell r="BZ48">
            <v>-20858.662</v>
          </cell>
          <cell r="CA48">
            <v>-20995.662</v>
          </cell>
          <cell r="CB48">
            <v>-21132.662</v>
          </cell>
          <cell r="CC48">
            <v>-21269.662</v>
          </cell>
          <cell r="CD48">
            <v>-21406.662</v>
          </cell>
          <cell r="CE48">
            <v>-21543.662</v>
          </cell>
          <cell r="CF48">
            <v>-21680.662</v>
          </cell>
          <cell r="CG48">
            <v>-21817.662</v>
          </cell>
          <cell r="CH48">
            <v>-21954.662</v>
          </cell>
          <cell r="CI48">
            <v>-22091.662</v>
          </cell>
        </row>
        <row r="49">
          <cell r="A49" t="str">
            <v>228320-Workers Comp - Long Term</v>
          </cell>
          <cell r="B49">
            <v>228320</v>
          </cell>
          <cell r="C49" t="str">
            <v>Workers Comp - Long Term</v>
          </cell>
          <cell r="D49">
            <v>-19664.963</v>
          </cell>
          <cell r="E49">
            <v>-19573.132000000001</v>
          </cell>
          <cell r="F49">
            <v>-19927.795999999998</v>
          </cell>
          <cell r="G49">
            <v>-20279.473000000002</v>
          </cell>
          <cell r="H49">
            <v>-19582.300999999999</v>
          </cell>
          <cell r="I49">
            <v>-19022.138999999999</v>
          </cell>
          <cell r="J49">
            <v>-19020.437450000001</v>
          </cell>
          <cell r="K49">
            <v>-18823.75477</v>
          </cell>
          <cell r="L49">
            <v>-19665.957009999998</v>
          </cell>
          <cell r="M49">
            <v>-19573.886979999999</v>
          </cell>
          <cell r="N49">
            <v>-19189.124739999999</v>
          </cell>
          <cell r="O49">
            <v>-18920.811030000001</v>
          </cell>
          <cell r="P49">
            <v>-18678.03803</v>
          </cell>
          <cell r="Q49">
            <v>-19097.849450000002</v>
          </cell>
          <cell r="R49">
            <v>-18802.863000000001</v>
          </cell>
          <cell r="S49">
            <v>-18755.304</v>
          </cell>
          <cell r="T49">
            <v>-19098.662</v>
          </cell>
          <cell r="U49">
            <v>-19611.662</v>
          </cell>
          <cell r="V49">
            <v>-19617.662</v>
          </cell>
          <cell r="W49">
            <v>-19323.662</v>
          </cell>
          <cell r="X49">
            <v>-19003.662</v>
          </cell>
          <cell r="Y49">
            <v>-18847.662</v>
          </cell>
          <cell r="Z49">
            <v>-18994.662</v>
          </cell>
          <cell r="AA49">
            <v>-19131.662</v>
          </cell>
          <cell r="AB49">
            <v>-19130.662</v>
          </cell>
          <cell r="AC49">
            <v>-18995.662</v>
          </cell>
          <cell r="AD49">
            <v>-19357.662</v>
          </cell>
          <cell r="AE49">
            <v>-19172.662</v>
          </cell>
          <cell r="AF49">
            <v>-19427.662</v>
          </cell>
          <cell r="AG49">
            <v>-19940.662</v>
          </cell>
          <cell r="AH49">
            <v>-19946.662</v>
          </cell>
          <cell r="AI49">
            <v>-19652.662</v>
          </cell>
          <cell r="AJ49">
            <v>-19332.662</v>
          </cell>
          <cell r="AK49">
            <v>-19176.662</v>
          </cell>
          <cell r="AL49">
            <v>-19323.662</v>
          </cell>
          <cell r="AM49">
            <v>-19460.662</v>
          </cell>
          <cell r="AN49">
            <v>-19459.662</v>
          </cell>
          <cell r="AO49">
            <v>-19324.662</v>
          </cell>
          <cell r="AP49">
            <v>-19686.662</v>
          </cell>
          <cell r="AQ49">
            <v>-19501.662</v>
          </cell>
          <cell r="AR49">
            <v>-19756.662</v>
          </cell>
          <cell r="AS49">
            <v>-20269.662</v>
          </cell>
          <cell r="AT49">
            <v>-20275.662</v>
          </cell>
          <cell r="AU49">
            <v>-19981.662</v>
          </cell>
          <cell r="AV49">
            <v>-19661.662</v>
          </cell>
          <cell r="AW49">
            <v>-19505.662</v>
          </cell>
          <cell r="AX49">
            <v>-19652.662</v>
          </cell>
          <cell r="AY49">
            <v>-19789.662</v>
          </cell>
          <cell r="AZ49">
            <v>-19788.662</v>
          </cell>
          <cell r="BA49">
            <v>-19653.662</v>
          </cell>
          <cell r="BB49">
            <v>-20015.662</v>
          </cell>
          <cell r="BC49">
            <v>-19830.662</v>
          </cell>
          <cell r="BD49">
            <v>-20085.662</v>
          </cell>
          <cell r="BE49">
            <v>-20598.662</v>
          </cell>
          <cell r="BF49">
            <v>-20604.662</v>
          </cell>
          <cell r="BG49">
            <v>-20310.662</v>
          </cell>
          <cell r="BH49">
            <v>-19990.662</v>
          </cell>
          <cell r="BI49">
            <v>-19834.662</v>
          </cell>
          <cell r="BJ49">
            <v>-19981.662</v>
          </cell>
          <cell r="BK49">
            <v>-20118.662</v>
          </cell>
          <cell r="BL49">
            <v>-20117.662</v>
          </cell>
          <cell r="BM49">
            <v>-19982.662</v>
          </cell>
          <cell r="BN49">
            <v>-20344.662</v>
          </cell>
          <cell r="BO49">
            <v>-20159.662</v>
          </cell>
          <cell r="BP49">
            <v>-20414.662</v>
          </cell>
          <cell r="BQ49">
            <v>-20927.662</v>
          </cell>
          <cell r="BR49">
            <v>-20933.662</v>
          </cell>
          <cell r="BS49">
            <v>-20639.662</v>
          </cell>
          <cell r="BT49">
            <v>-20319.662</v>
          </cell>
          <cell r="BU49">
            <v>-20163.662</v>
          </cell>
          <cell r="BV49">
            <v>-20310.662</v>
          </cell>
          <cell r="BW49">
            <v>-20447.662</v>
          </cell>
          <cell r="BX49">
            <v>-20584.662</v>
          </cell>
          <cell r="BY49">
            <v>-20721.662</v>
          </cell>
          <cell r="BZ49">
            <v>-20858.662</v>
          </cell>
          <cell r="CA49">
            <v>-20995.662</v>
          </cell>
          <cell r="CB49">
            <v>-21132.662</v>
          </cell>
          <cell r="CC49">
            <v>-21269.662</v>
          </cell>
          <cell r="CD49">
            <v>-21406.662</v>
          </cell>
          <cell r="CE49">
            <v>-21543.662</v>
          </cell>
          <cell r="CF49">
            <v>-21680.662</v>
          </cell>
          <cell r="CG49">
            <v>-21817.662</v>
          </cell>
          <cell r="CH49">
            <v>-21954.662</v>
          </cell>
          <cell r="CI49">
            <v>-22091.662</v>
          </cell>
        </row>
        <row r="50">
          <cell r="A50" t="str">
            <v>000000-</v>
          </cell>
          <cell r="D50">
            <v>61.954000000001543</v>
          </cell>
          <cell r="E50">
            <v>91.830999999998312</v>
          </cell>
          <cell r="F50">
            <v>-354.66399999999703</v>
          </cell>
          <cell r="G50">
            <v>-351.67700000000332</v>
          </cell>
          <cell r="H50">
            <v>697.1720000000023</v>
          </cell>
          <cell r="I50">
            <v>560.16200000000026</v>
          </cell>
          <cell r="J50">
            <v>1.7015499999979511</v>
          </cell>
          <cell r="K50">
            <v>196.68268000000171</v>
          </cell>
          <cell r="L50">
            <v>-842.20223999999871</v>
          </cell>
          <cell r="M50">
            <v>92.070029999998951</v>
          </cell>
          <cell r="N50">
            <v>384.76224000000002</v>
          </cell>
          <cell r="O50">
            <v>268.31370999999854</v>
          </cell>
          <cell r="P50">
            <v>242.77300000000105</v>
          </cell>
          <cell r="Q50">
            <v>-419.81142000000182</v>
          </cell>
          <cell r="R50">
            <v>294.98645000000033</v>
          </cell>
          <cell r="S50">
            <v>47.559000000001106</v>
          </cell>
        </row>
        <row r="51">
          <cell r="A51" t="str">
            <v>TOTAL GLACCT 228300 - Claims - Long Term-</v>
          </cell>
          <cell r="B51" t="str">
            <v>TOTAL GLACCT 228300 - Claims - Long Term</v>
          </cell>
          <cell r="D51">
            <v>-63738.44</v>
          </cell>
          <cell r="E51">
            <v>-68089.659</v>
          </cell>
          <cell r="F51">
            <v>-66066.025569999998</v>
          </cell>
          <cell r="G51">
            <v>-66427.107000000004</v>
          </cell>
          <cell r="H51">
            <v>-65071.337999999996</v>
          </cell>
          <cell r="I51">
            <v>-65455.962</v>
          </cell>
          <cell r="J51">
            <v>-66241.824340000006</v>
          </cell>
          <cell r="K51">
            <v>-67384.518710000004</v>
          </cell>
          <cell r="L51">
            <v>-71151.595130000002</v>
          </cell>
          <cell r="M51">
            <v>-71298.882610000001</v>
          </cell>
          <cell r="N51">
            <v>-70967.595300000001</v>
          </cell>
          <cell r="O51">
            <v>-71680.695619999999</v>
          </cell>
          <cell r="P51">
            <v>-71414.808539999998</v>
          </cell>
          <cell r="Q51">
            <v>-69062.70362</v>
          </cell>
          <cell r="R51">
            <v>-66849.747319999995</v>
          </cell>
          <cell r="S51">
            <v>-66449.469809999995</v>
          </cell>
          <cell r="T51">
            <v>-67649.410579999996</v>
          </cell>
          <cell r="U51">
            <v>-68162.410579999996</v>
          </cell>
          <cell r="V51">
            <v>-68168.410579999996</v>
          </cell>
          <cell r="W51">
            <v>-67874.410579999996</v>
          </cell>
          <cell r="X51">
            <v>-67554.410579999996</v>
          </cell>
          <cell r="Y51">
            <v>-67398.410579999996</v>
          </cell>
          <cell r="Z51">
            <v>-67545.410579999996</v>
          </cell>
          <cell r="AA51">
            <v>-67682.410579999996</v>
          </cell>
          <cell r="AB51">
            <v>-67681.410579999996</v>
          </cell>
          <cell r="AC51">
            <v>-67546.410579999996</v>
          </cell>
          <cell r="AD51">
            <v>-67908.410579999996</v>
          </cell>
          <cell r="AE51">
            <v>-67723.410579999996</v>
          </cell>
          <cell r="AF51">
            <v>-67978.410579999996</v>
          </cell>
          <cell r="AG51">
            <v>-68491.410579999996</v>
          </cell>
          <cell r="AH51">
            <v>-68497.410579999996</v>
          </cell>
          <cell r="AI51">
            <v>-68203.410579999996</v>
          </cell>
          <cell r="AJ51">
            <v>-67883.410579999996</v>
          </cell>
          <cell r="AK51">
            <v>-67727.410579999996</v>
          </cell>
          <cell r="AL51">
            <v>-67874.410579999996</v>
          </cell>
          <cell r="AM51">
            <v>-68011.410579999996</v>
          </cell>
          <cell r="AN51">
            <v>-68010.410579999996</v>
          </cell>
          <cell r="AO51">
            <v>-67875.410579999996</v>
          </cell>
          <cell r="AP51">
            <v>-68237.410579999996</v>
          </cell>
          <cell r="AQ51">
            <v>-68052.410579999996</v>
          </cell>
          <cell r="AR51">
            <v>-68307.410579999996</v>
          </cell>
          <cell r="AS51">
            <v>-68820.410579999996</v>
          </cell>
          <cell r="AT51">
            <v>-68826.410579999996</v>
          </cell>
          <cell r="AU51">
            <v>-68532.410579999996</v>
          </cell>
          <cell r="AV51">
            <v>-68212.410579999996</v>
          </cell>
          <cell r="AW51">
            <v>-68056.410579999996</v>
          </cell>
          <cell r="AX51">
            <v>-68203.410579999996</v>
          </cell>
          <cell r="AY51">
            <v>-68340.410579999996</v>
          </cell>
          <cell r="AZ51">
            <v>-68339.410579999996</v>
          </cell>
          <cell r="BA51">
            <v>-68204.410579999996</v>
          </cell>
          <cell r="BB51">
            <v>-68566.410579999996</v>
          </cell>
          <cell r="BC51">
            <v>-68381.410579999996</v>
          </cell>
          <cell r="BD51">
            <v>-68636.410579999996</v>
          </cell>
          <cell r="BE51">
            <v>-69149.410579999996</v>
          </cell>
          <cell r="BF51">
            <v>-69155.410579999996</v>
          </cell>
          <cell r="BG51">
            <v>-68861.410579999996</v>
          </cell>
          <cell r="BH51">
            <v>-68541.410579999996</v>
          </cell>
          <cell r="BI51">
            <v>-68385.410579999996</v>
          </cell>
          <cell r="BJ51">
            <v>-68532.410579999996</v>
          </cell>
          <cell r="BK51">
            <v>-68669.410579999996</v>
          </cell>
          <cell r="BL51">
            <v>-68668.410579999996</v>
          </cell>
          <cell r="BM51">
            <v>-68533.410579999996</v>
          </cell>
          <cell r="BN51">
            <v>-68895.410579999996</v>
          </cell>
          <cell r="BO51">
            <v>-68710.410579999996</v>
          </cell>
          <cell r="BP51">
            <v>-68965.410579999996</v>
          </cell>
          <cell r="BQ51">
            <v>-69478.410579999996</v>
          </cell>
          <cell r="BR51">
            <v>-69484.410579999996</v>
          </cell>
          <cell r="BS51">
            <v>-69190.410579999996</v>
          </cell>
          <cell r="BT51">
            <v>-68870.410579999996</v>
          </cell>
          <cell r="BU51">
            <v>-68714.410579999996</v>
          </cell>
          <cell r="BV51">
            <v>-68861.410579999996</v>
          </cell>
          <cell r="BW51">
            <v>-68998.410579999996</v>
          </cell>
          <cell r="BX51">
            <v>-69135.410579999996</v>
          </cell>
          <cell r="BY51">
            <v>-69272.410579999996</v>
          </cell>
          <cell r="BZ51">
            <v>-69409.410579999996</v>
          </cell>
          <cell r="CA51">
            <v>-69546.410579999996</v>
          </cell>
          <cell r="CB51">
            <v>-69683.410579999996</v>
          </cell>
          <cell r="CC51">
            <v>-69820.410579999996</v>
          </cell>
          <cell r="CD51">
            <v>-69957.410579999996</v>
          </cell>
          <cell r="CE51">
            <v>-70094.410579999996</v>
          </cell>
          <cell r="CF51">
            <v>-70231.410579999996</v>
          </cell>
          <cell r="CG51">
            <v>-70368.410579999996</v>
          </cell>
          <cell r="CH51">
            <v>-70505.410579999996</v>
          </cell>
          <cell r="CI51">
            <v>-70642.410579999996</v>
          </cell>
        </row>
        <row r="52">
          <cell r="A52" t="str">
            <v>000000-</v>
          </cell>
          <cell r="D52">
            <v>0.27018899999999851</v>
          </cell>
          <cell r="E52">
            <v>4.3512189999999977</v>
          </cell>
          <cell r="F52">
            <v>-2.0236334300000016</v>
          </cell>
          <cell r="G52">
            <v>0.36108143000000564</v>
          </cell>
          <cell r="H52">
            <v>-1.3557690000000076</v>
          </cell>
          <cell r="I52">
            <v>0.38462400000000341</v>
          </cell>
          <cell r="J52">
            <v>0.78586234000000699</v>
          </cell>
          <cell r="K52">
            <v>1.1426943699999974</v>
          </cell>
          <cell r="L52">
            <v>3.7670764199999978</v>
          </cell>
          <cell r="M52">
            <v>0.14728747999999905</v>
          </cell>
          <cell r="N52">
            <v>-0.33128730999999972</v>
          </cell>
          <cell r="O52">
            <v>0.71310031999999779</v>
          </cell>
          <cell r="P52">
            <v>-0.26588708000000044</v>
          </cell>
          <cell r="Q52">
            <v>-2.3521049199999982</v>
          </cell>
          <cell r="R52">
            <v>-2.2129563000000054</v>
          </cell>
          <cell r="S52">
            <v>-0.40027750999999989</v>
          </cell>
          <cell r="T52">
            <v>1.1999407700000011</v>
          </cell>
          <cell r="U52">
            <v>0.51300000000000001</v>
          </cell>
          <cell r="V52">
            <v>6.0000000000000001E-3</v>
          </cell>
          <cell r="W52">
            <v>-0.29399999999999998</v>
          </cell>
          <cell r="X52">
            <v>-0.32</v>
          </cell>
          <cell r="Y52">
            <v>-0.156</v>
          </cell>
          <cell r="Z52">
            <v>0.14699999999999999</v>
          </cell>
          <cell r="AA52">
            <v>0.13700000000000001</v>
          </cell>
          <cell r="AB52">
            <v>-1E-3</v>
          </cell>
          <cell r="AC52">
            <v>-0.13500000000000001</v>
          </cell>
          <cell r="AD52">
            <v>0.36199999999999999</v>
          </cell>
          <cell r="AE52">
            <v>-0.185</v>
          </cell>
          <cell r="AF52">
            <v>0.255</v>
          </cell>
          <cell r="AG52">
            <v>0.51300000000000001</v>
          </cell>
          <cell r="AH52">
            <v>6.0000000000000001E-3</v>
          </cell>
          <cell r="AI52">
            <v>-0.29399999999999998</v>
          </cell>
          <cell r="AJ52">
            <v>-0.32</v>
          </cell>
          <cell r="AK52">
            <v>-0.156</v>
          </cell>
          <cell r="AL52">
            <v>0.14699999999999999</v>
          </cell>
          <cell r="AM52">
            <v>0.13700000000000001</v>
          </cell>
          <cell r="AN52">
            <v>-1E-3</v>
          </cell>
          <cell r="AO52">
            <v>-0.13500000000000001</v>
          </cell>
          <cell r="AP52">
            <v>0.36199999999999999</v>
          </cell>
          <cell r="AQ52">
            <v>-0.185</v>
          </cell>
          <cell r="AR52">
            <v>0.255</v>
          </cell>
          <cell r="AS52">
            <v>0.51300000000000001</v>
          </cell>
          <cell r="AT52">
            <v>6.0000000000000001E-3</v>
          </cell>
          <cell r="AU52">
            <v>-0.29399999999999998</v>
          </cell>
          <cell r="AV52">
            <v>-0.32</v>
          </cell>
          <cell r="AW52">
            <v>-0.156</v>
          </cell>
          <cell r="AX52">
            <v>0.14699999999999999</v>
          </cell>
          <cell r="AY52">
            <v>0.13700000000000001</v>
          </cell>
          <cell r="AZ52">
            <v>-1E-3</v>
          </cell>
          <cell r="BA52">
            <v>-0.13500000000000001</v>
          </cell>
          <cell r="BB52">
            <v>0.36199999999999999</v>
          </cell>
          <cell r="BC52">
            <v>-0.185</v>
          </cell>
          <cell r="BD52">
            <v>0.255</v>
          </cell>
          <cell r="BE52">
            <v>0.51300000000000001</v>
          </cell>
          <cell r="BF52">
            <v>6.0000000000000001E-3</v>
          </cell>
          <cell r="BG52">
            <v>-0.29399999999999998</v>
          </cell>
          <cell r="BH52">
            <v>-0.32</v>
          </cell>
          <cell r="BI52">
            <v>-0.156</v>
          </cell>
          <cell r="BJ52">
            <v>0.14699999999999999</v>
          </cell>
          <cell r="BK52">
            <v>0.13700000000000001</v>
          </cell>
          <cell r="BL52">
            <v>-1E-3</v>
          </cell>
          <cell r="BM52">
            <v>-0.13500000000000001</v>
          </cell>
          <cell r="BN52">
            <v>0.36199999999999999</v>
          </cell>
          <cell r="BO52">
            <v>-0.185</v>
          </cell>
          <cell r="BP52">
            <v>0.255</v>
          </cell>
          <cell r="BQ52">
            <v>0.51300000000000001</v>
          </cell>
          <cell r="BR52">
            <v>6.0000000000000001E-3</v>
          </cell>
          <cell r="BS52">
            <v>-0.29399999999999998</v>
          </cell>
          <cell r="BT52">
            <v>-0.32</v>
          </cell>
          <cell r="BU52">
            <v>-0.156</v>
          </cell>
          <cell r="BV52">
            <v>0.14699999999999999</v>
          </cell>
          <cell r="BW52">
            <v>0.13700000000000001</v>
          </cell>
          <cell r="BX52">
            <v>0.13700000000000001</v>
          </cell>
          <cell r="BY52">
            <v>0.13700000000000001</v>
          </cell>
          <cell r="BZ52">
            <v>0.13700000000000001</v>
          </cell>
          <cell r="CA52">
            <v>0.13700000000000001</v>
          </cell>
          <cell r="CB52">
            <v>0.13700000000000001</v>
          </cell>
          <cell r="CC52">
            <v>0.13700000000000001</v>
          </cell>
          <cell r="CD52">
            <v>0.13700000000000001</v>
          </cell>
          <cell r="CE52">
            <v>0.13700000000000001</v>
          </cell>
          <cell r="CF52">
            <v>0.13700000000000001</v>
          </cell>
          <cell r="CG52">
            <v>0.13700000000000001</v>
          </cell>
          <cell r="CH52">
            <v>0.13700000000000001</v>
          </cell>
          <cell r="CI52">
            <v>0.13700000000000001</v>
          </cell>
        </row>
        <row r="53">
          <cell r="A53" t="str">
            <v>GLACCT 228510- ENVIRONMENT LIAB - MGP LIABILITY-</v>
          </cell>
          <cell r="B53" t="str">
            <v>GLACCT 228510- ENVIRONMENT LIAB - MGP LIABILITY</v>
          </cell>
        </row>
        <row r="54">
          <cell r="A54" t="str">
            <v>228510-Environment Liab - MGP Liability</v>
          </cell>
          <cell r="B54">
            <v>228510</v>
          </cell>
          <cell r="C54" t="str">
            <v>Environment Liab - MGP Liability</v>
          </cell>
          <cell r="D54">
            <v>-49014.972999999998</v>
          </cell>
          <cell r="E54">
            <v>-48970.06</v>
          </cell>
          <cell r="F54">
            <v>-48853.686000000002</v>
          </cell>
          <cell r="G54">
            <v>-48327.525000000001</v>
          </cell>
          <cell r="H54">
            <v>-48259.067000000003</v>
          </cell>
          <cell r="I54">
            <v>-64885.74065</v>
          </cell>
          <cell r="J54">
            <v>-64731.208169999998</v>
          </cell>
          <cell r="K54">
            <v>-64635.273260000002</v>
          </cell>
          <cell r="L54">
            <v>-72673.467910000007</v>
          </cell>
          <cell r="M54">
            <v>-72385.926739999995</v>
          </cell>
          <cell r="N54">
            <v>-72191.773709999994</v>
          </cell>
          <cell r="O54">
            <v>-70871.224570000006</v>
          </cell>
          <cell r="P54">
            <v>-70721.269620000006</v>
          </cell>
          <cell r="Q54">
            <v>-70629.572700000004</v>
          </cell>
          <cell r="R54">
            <v>-69982.441560000007</v>
          </cell>
          <cell r="S54">
            <v>-69810.492929999993</v>
          </cell>
          <cell r="T54">
            <v>-69837.880680000002</v>
          </cell>
          <cell r="U54">
            <v>-69243.880680000002</v>
          </cell>
          <cell r="V54">
            <v>-68647.880680000002</v>
          </cell>
          <cell r="W54">
            <v>-68366.880680000002</v>
          </cell>
          <cell r="X54">
            <v>-68078.880680000002</v>
          </cell>
          <cell r="Y54">
            <v>-67728.880680000002</v>
          </cell>
          <cell r="Z54">
            <v>-66864.880680000002</v>
          </cell>
          <cell r="AA54">
            <v>-66134.880680000002</v>
          </cell>
          <cell r="AB54">
            <v>-64876.55068</v>
          </cell>
          <cell r="AC54">
            <v>-63618.220679999999</v>
          </cell>
          <cell r="AD54">
            <v>-62359.890679999997</v>
          </cell>
          <cell r="AE54">
            <v>-61101.560679999995</v>
          </cell>
          <cell r="AF54">
            <v>-59843.230679999993</v>
          </cell>
          <cell r="AG54">
            <v>-58584.900679999992</v>
          </cell>
          <cell r="AH54">
            <v>-57326.57067999999</v>
          </cell>
          <cell r="AI54">
            <v>-56068.240679999988</v>
          </cell>
          <cell r="AJ54">
            <v>-54809.910679999986</v>
          </cell>
          <cell r="AK54">
            <v>-53551.580679999985</v>
          </cell>
          <cell r="AL54">
            <v>-52293.250679999983</v>
          </cell>
          <cell r="AM54">
            <v>-51034.920679999981</v>
          </cell>
          <cell r="AN54">
            <v>-49993.250679999983</v>
          </cell>
          <cell r="AO54">
            <v>-48951.580679999985</v>
          </cell>
          <cell r="AP54">
            <v>-47909.910679999986</v>
          </cell>
          <cell r="AQ54">
            <v>-46868.240679999988</v>
          </cell>
          <cell r="AR54">
            <v>-45826.57067999999</v>
          </cell>
          <cell r="AS54">
            <v>-44784.900679999992</v>
          </cell>
          <cell r="AT54">
            <v>-43743.230679999993</v>
          </cell>
          <cell r="AU54">
            <v>-42701.560679999995</v>
          </cell>
          <cell r="AV54">
            <v>-41659.890679999997</v>
          </cell>
          <cell r="AW54">
            <v>-40618.220679999999</v>
          </cell>
          <cell r="AX54">
            <v>-39576.55068</v>
          </cell>
          <cell r="AY54">
            <v>-38534.880680000002</v>
          </cell>
          <cell r="AZ54">
            <v>-37701.55068</v>
          </cell>
          <cell r="BA54">
            <v>-36868.220679999999</v>
          </cell>
          <cell r="BB54">
            <v>-36034.890679999997</v>
          </cell>
          <cell r="BC54">
            <v>-35201.560679999995</v>
          </cell>
          <cell r="BD54">
            <v>-34368.230679999993</v>
          </cell>
          <cell r="BE54">
            <v>-33534.900679999992</v>
          </cell>
          <cell r="BF54">
            <v>-32701.57067999999</v>
          </cell>
          <cell r="BG54">
            <v>-31868.240679999988</v>
          </cell>
          <cell r="BH54">
            <v>-31034.910679999986</v>
          </cell>
          <cell r="BI54">
            <v>-30201.580679999985</v>
          </cell>
          <cell r="BJ54">
            <v>-29368.250679999983</v>
          </cell>
          <cell r="BK54">
            <v>-28534.920679999981</v>
          </cell>
          <cell r="BL54">
            <v>-28134.920679999981</v>
          </cell>
          <cell r="BM54">
            <v>-27734.920679999981</v>
          </cell>
          <cell r="BN54">
            <v>-27334.920679999981</v>
          </cell>
          <cell r="BO54">
            <v>-26934.920679999981</v>
          </cell>
          <cell r="BP54">
            <v>-26534.920679999981</v>
          </cell>
          <cell r="BQ54">
            <v>-26134.920679999981</v>
          </cell>
          <cell r="BR54">
            <v>-25734.920679999981</v>
          </cell>
          <cell r="BS54">
            <v>-25334.920679999981</v>
          </cell>
          <cell r="BT54">
            <v>-24934.920679999981</v>
          </cell>
          <cell r="BU54">
            <v>-24534.920679999981</v>
          </cell>
          <cell r="BV54">
            <v>-24134.920679999981</v>
          </cell>
          <cell r="BW54">
            <v>-23734.920679999981</v>
          </cell>
          <cell r="BX54">
            <v>-23376.590679999979</v>
          </cell>
          <cell r="BY54">
            <v>-23018.260679999978</v>
          </cell>
          <cell r="BZ54">
            <v>-22659.930679999976</v>
          </cell>
          <cell r="CA54">
            <v>-22301.600679999974</v>
          </cell>
          <cell r="CB54">
            <v>-21943.270679999972</v>
          </cell>
          <cell r="CC54">
            <v>-21584.940679999971</v>
          </cell>
          <cell r="CD54">
            <v>-21226.610679999969</v>
          </cell>
          <cell r="CE54">
            <v>-20868.280679999967</v>
          </cell>
          <cell r="CF54">
            <v>-20509.950679999965</v>
          </cell>
          <cell r="CG54">
            <v>-20151.620679999964</v>
          </cell>
          <cell r="CH54">
            <v>-19793.290679999962</v>
          </cell>
          <cell r="CI54">
            <v>-19434.96067999996</v>
          </cell>
        </row>
        <row r="55">
          <cell r="A55" t="str">
            <v>TOTAL GLACCT 228510 - Environment Liab - MGP Liability-</v>
          </cell>
          <cell r="B55" t="str">
            <v>TOTAL GLACCT 228510 - Environment Liab - MGP Liability</v>
          </cell>
          <cell r="D55">
            <v>-49014.972999999998</v>
          </cell>
          <cell r="E55">
            <v>-48970.06</v>
          </cell>
          <cell r="F55">
            <v>-48853.686000000002</v>
          </cell>
          <cell r="G55">
            <v>-48327.525000000001</v>
          </cell>
          <cell r="H55">
            <v>-48259.067000000003</v>
          </cell>
          <cell r="I55">
            <v>-64885.74065</v>
          </cell>
          <cell r="J55">
            <v>-64731.208169999998</v>
          </cell>
          <cell r="K55">
            <v>-64635.273260000002</v>
          </cell>
          <cell r="L55">
            <v>-72673.467910000007</v>
          </cell>
          <cell r="M55">
            <v>-72385.926739999995</v>
          </cell>
          <cell r="N55">
            <v>-72191.773709999994</v>
          </cell>
          <cell r="O55">
            <v>-70871.224570000006</v>
          </cell>
          <cell r="P55">
            <v>-70721.269620000006</v>
          </cell>
          <cell r="Q55">
            <v>-70629.572700000004</v>
          </cell>
          <cell r="R55">
            <v>-69982.441560000007</v>
          </cell>
          <cell r="S55">
            <v>-69810.492929999993</v>
          </cell>
          <cell r="T55">
            <v>-69837.880680000002</v>
          </cell>
          <cell r="U55">
            <v>-69243.880680000002</v>
          </cell>
          <cell r="V55">
            <v>-68647.880680000002</v>
          </cell>
          <cell r="W55">
            <v>-68366.880680000002</v>
          </cell>
          <cell r="X55">
            <v>-68078.880680000002</v>
          </cell>
          <cell r="Y55">
            <v>-67728.880680000002</v>
          </cell>
          <cell r="Z55">
            <v>-66864.880680000002</v>
          </cell>
          <cell r="AA55">
            <v>-66134.880680000002</v>
          </cell>
          <cell r="AB55">
            <v>-64876.55068</v>
          </cell>
          <cell r="AC55">
            <v>-63618.220679999999</v>
          </cell>
          <cell r="AD55">
            <v>-62359.890679999997</v>
          </cell>
          <cell r="AE55">
            <v>-61101.560679999995</v>
          </cell>
          <cell r="AF55">
            <v>-59843.230679999993</v>
          </cell>
          <cell r="AG55">
            <v>-58584.900679999992</v>
          </cell>
          <cell r="AH55">
            <v>-57326.57067999999</v>
          </cell>
          <cell r="AI55">
            <v>-56068.240679999988</v>
          </cell>
          <cell r="AJ55">
            <v>-54809.910679999986</v>
          </cell>
          <cell r="AK55">
            <v>-53551.580679999985</v>
          </cell>
          <cell r="AL55">
            <v>-52293.250679999983</v>
          </cell>
          <cell r="AM55">
            <v>-51034.920679999981</v>
          </cell>
          <cell r="AN55">
            <v>-49993.250679999983</v>
          </cell>
          <cell r="AO55">
            <v>-48951.580679999985</v>
          </cell>
          <cell r="AP55">
            <v>-47909.910679999986</v>
          </cell>
          <cell r="AQ55">
            <v>-46868.240679999988</v>
          </cell>
          <cell r="AR55">
            <v>-45826.57067999999</v>
          </cell>
          <cell r="AS55">
            <v>-44784.900679999992</v>
          </cell>
          <cell r="AT55">
            <v>-43743.230679999993</v>
          </cell>
          <cell r="AU55">
            <v>-42701.560679999995</v>
          </cell>
          <cell r="AV55">
            <v>-41659.890679999997</v>
          </cell>
          <cell r="AW55">
            <v>-40618.220679999999</v>
          </cell>
          <cell r="AX55">
            <v>-39576.55068</v>
          </cell>
          <cell r="AY55">
            <v>-38534.880680000002</v>
          </cell>
          <cell r="AZ55">
            <v>-37701.55068</v>
          </cell>
          <cell r="BA55">
            <v>-36868.220679999999</v>
          </cell>
          <cell r="BB55">
            <v>-36034.890679999997</v>
          </cell>
          <cell r="BC55">
            <v>-35201.560679999995</v>
          </cell>
          <cell r="BD55">
            <v>-34368.230679999993</v>
          </cell>
          <cell r="BE55">
            <v>-33534.900679999992</v>
          </cell>
          <cell r="BF55">
            <v>-32701.57067999999</v>
          </cell>
          <cell r="BG55">
            <v>-31868.240679999988</v>
          </cell>
          <cell r="BH55">
            <v>-31034.910679999986</v>
          </cell>
          <cell r="BI55">
            <v>-30201.580679999985</v>
          </cell>
          <cell r="BJ55">
            <v>-29368.250679999983</v>
          </cell>
          <cell r="BK55">
            <v>-28534.920679999981</v>
          </cell>
          <cell r="BL55">
            <v>-28134.920679999981</v>
          </cell>
          <cell r="BM55">
            <v>-27734.920679999981</v>
          </cell>
          <cell r="BN55">
            <v>-27334.920679999981</v>
          </cell>
          <cell r="BO55">
            <v>-26934.920679999981</v>
          </cell>
          <cell r="BP55">
            <v>-26534.920679999981</v>
          </cell>
          <cell r="BQ55">
            <v>-26134.920679999981</v>
          </cell>
          <cell r="BR55">
            <v>-25734.920679999981</v>
          </cell>
          <cell r="BS55">
            <v>-25334.920679999981</v>
          </cell>
          <cell r="BT55">
            <v>-24934.920679999981</v>
          </cell>
          <cell r="BU55">
            <v>-24534.920679999981</v>
          </cell>
          <cell r="BV55">
            <v>-24134.920679999981</v>
          </cell>
          <cell r="BW55">
            <v>-23734.920679999981</v>
          </cell>
          <cell r="BX55">
            <v>-23376.590679999979</v>
          </cell>
          <cell r="BY55">
            <v>-23018.260679999978</v>
          </cell>
          <cell r="BZ55">
            <v>-22659.930679999976</v>
          </cell>
          <cell r="CA55">
            <v>-22301.600679999974</v>
          </cell>
          <cell r="CB55">
            <v>-21943.270679999972</v>
          </cell>
          <cell r="CC55">
            <v>-21584.940679999971</v>
          </cell>
          <cell r="CD55">
            <v>-21226.610679999969</v>
          </cell>
          <cell r="CE55">
            <v>-20868.280679999967</v>
          </cell>
          <cell r="CF55">
            <v>-20509.950679999965</v>
          </cell>
          <cell r="CG55">
            <v>-20151.620679999964</v>
          </cell>
          <cell r="CH55">
            <v>-19793.290679999962</v>
          </cell>
          <cell r="CI55">
            <v>-19434.96067999996</v>
          </cell>
        </row>
        <row r="56">
          <cell r="A56" t="str">
            <v>000000-</v>
          </cell>
          <cell r="D56">
            <v>-0.1367520000000004</v>
          </cell>
          <cell r="E56">
            <v>-4.4913000000000466E-2</v>
          </cell>
          <cell r="F56">
            <v>-0.11637399999999616</v>
          </cell>
          <cell r="G56">
            <v>-0.5261610000000001</v>
          </cell>
          <cell r="H56">
            <v>-6.8457999999998714E-2</v>
          </cell>
          <cell r="I56">
            <v>16.626673649999997</v>
          </cell>
          <cell r="J56">
            <v>-0.15453248000000167</v>
          </cell>
          <cell r="K56">
            <v>-9.5934909999996307E-2</v>
          </cell>
          <cell r="L56">
            <v>8.0381946500000048</v>
          </cell>
          <cell r="M56">
            <v>-0.28754117000001134</v>
          </cell>
          <cell r="N56">
            <v>-0.19415303000000131</v>
          </cell>
          <cell r="O56">
            <v>-1.3205491399999882</v>
          </cell>
          <cell r="P56">
            <v>-0.14995494999999937</v>
          </cell>
          <cell r="Q56">
            <v>-9.1696920000002138E-2</v>
          </cell>
          <cell r="R56">
            <v>-0.64713113999999772</v>
          </cell>
          <cell r="S56">
            <v>-0.17194863000001351</v>
          </cell>
          <cell r="T56">
            <v>2.7387750000008964E-2</v>
          </cell>
          <cell r="U56">
            <v>-0.59399999999999997</v>
          </cell>
          <cell r="V56">
            <v>-0.59599999999999997</v>
          </cell>
          <cell r="W56">
            <v>-0.28100000000000003</v>
          </cell>
          <cell r="X56">
            <v>-0.28799999999999998</v>
          </cell>
          <cell r="Y56">
            <v>-0.35</v>
          </cell>
          <cell r="Z56">
            <v>-0.86399999999999999</v>
          </cell>
          <cell r="AA56">
            <v>-0.73</v>
          </cell>
          <cell r="AB56">
            <v>-1.2583300000000017</v>
          </cell>
          <cell r="AC56">
            <v>-1.2583300000000017</v>
          </cell>
          <cell r="AD56">
            <v>-1.2583300000000017</v>
          </cell>
          <cell r="AE56">
            <v>-1.2583300000000017</v>
          </cell>
          <cell r="AF56">
            <v>-1.2583300000000017</v>
          </cell>
          <cell r="AG56">
            <v>-1.2583300000000017</v>
          </cell>
          <cell r="AH56">
            <v>-1.2583300000000017</v>
          </cell>
          <cell r="AI56">
            <v>-1.2583300000000017</v>
          </cell>
          <cell r="AJ56">
            <v>-1.2583300000000017</v>
          </cell>
          <cell r="AK56">
            <v>-1.2583300000000017</v>
          </cell>
          <cell r="AL56">
            <v>-1.2583300000000017</v>
          </cell>
          <cell r="AM56">
            <v>-1.2583300000000017</v>
          </cell>
          <cell r="AN56">
            <v>-1.0416699999999983</v>
          </cell>
          <cell r="AO56">
            <v>-1.0416699999999983</v>
          </cell>
          <cell r="AP56">
            <v>-1.0416699999999983</v>
          </cell>
          <cell r="AQ56">
            <v>-1.0416699999999983</v>
          </cell>
          <cell r="AR56">
            <v>-1.0416699999999983</v>
          </cell>
          <cell r="AS56">
            <v>-1.0416699999999983</v>
          </cell>
          <cell r="AT56">
            <v>-1.0416699999999983</v>
          </cell>
          <cell r="AU56">
            <v>-1.0416699999999983</v>
          </cell>
          <cell r="AV56">
            <v>-1.0416699999999983</v>
          </cell>
          <cell r="AW56">
            <v>-1.0416699999999983</v>
          </cell>
          <cell r="AX56">
            <v>-1.0416699999999983</v>
          </cell>
          <cell r="AY56">
            <v>-1.0416699999999983</v>
          </cell>
          <cell r="AZ56">
            <v>-0.83333000000000179</v>
          </cell>
          <cell r="BA56">
            <v>-0.83333000000000179</v>
          </cell>
          <cell r="BB56">
            <v>-0.83333000000000179</v>
          </cell>
          <cell r="BC56">
            <v>-0.83333000000000179</v>
          </cell>
          <cell r="BD56">
            <v>-0.83333000000000179</v>
          </cell>
          <cell r="BE56">
            <v>-0.83333000000000179</v>
          </cell>
          <cell r="BF56">
            <v>-0.83333000000000179</v>
          </cell>
          <cell r="BG56">
            <v>-0.83333000000000179</v>
          </cell>
          <cell r="BH56">
            <v>-0.83333000000000179</v>
          </cell>
          <cell r="BI56">
            <v>-0.83333000000000179</v>
          </cell>
          <cell r="BJ56">
            <v>-0.83333000000000179</v>
          </cell>
          <cell r="BK56">
            <v>-0.83333000000000179</v>
          </cell>
          <cell r="BL56">
            <v>-0.4</v>
          </cell>
          <cell r="BM56">
            <v>-0.4</v>
          </cell>
          <cell r="BN56">
            <v>-0.4</v>
          </cell>
          <cell r="BO56">
            <v>-0.4</v>
          </cell>
          <cell r="BP56">
            <v>-0.4</v>
          </cell>
          <cell r="BQ56">
            <v>-0.4</v>
          </cell>
          <cell r="BR56">
            <v>-0.4</v>
          </cell>
          <cell r="BS56">
            <v>-0.4</v>
          </cell>
          <cell r="BT56">
            <v>-0.4</v>
          </cell>
          <cell r="BU56">
            <v>-0.4</v>
          </cell>
          <cell r="BV56">
            <v>-0.4</v>
          </cell>
          <cell r="BW56">
            <v>-0.4</v>
          </cell>
          <cell r="BX56">
            <v>-0.35833000000000176</v>
          </cell>
          <cell r="BY56">
            <v>-0.35833000000000176</v>
          </cell>
          <cell r="BZ56">
            <v>-0.35833000000000176</v>
          </cell>
          <cell r="CA56">
            <v>-0.35833000000000176</v>
          </cell>
          <cell r="CB56">
            <v>-0.35833000000000176</v>
          </cell>
          <cell r="CC56">
            <v>-0.35833000000000176</v>
          </cell>
          <cell r="CD56">
            <v>-0.35833000000000176</v>
          </cell>
          <cell r="CE56">
            <v>-0.35833000000000176</v>
          </cell>
          <cell r="CF56">
            <v>-0.35833000000000176</v>
          </cell>
          <cell r="CG56">
            <v>-0.35833000000000176</v>
          </cell>
          <cell r="CH56">
            <v>-0.35833000000000176</v>
          </cell>
          <cell r="CI56">
            <v>-0.35833000000000176</v>
          </cell>
        </row>
        <row r="57">
          <cell r="A57" t="str">
            <v>GLACCT 228520- ENVIRONMENT LIAB - SUPERFUND SITE-</v>
          </cell>
          <cell r="B57" t="str">
            <v>GLACCT 228520- ENVIRONMENT LIAB - SUPERFUND SITE</v>
          </cell>
          <cell r="D57">
            <v>308.44466666666671</v>
          </cell>
          <cell r="E57">
            <v>436.85566666666671</v>
          </cell>
          <cell r="F57">
            <v>292.39116666666666</v>
          </cell>
          <cell r="G57">
            <v>469.31466666666671</v>
          </cell>
          <cell r="H57">
            <v>638.25766666666675</v>
          </cell>
          <cell r="I57">
            <v>698.44916666666677</v>
          </cell>
          <cell r="J57">
            <v>1309.7246666666665</v>
          </cell>
          <cell r="K57">
            <v>1029.9736666666665</v>
          </cell>
          <cell r="L57">
            <v>893.32766666666657</v>
          </cell>
          <cell r="M57">
            <v>1079.0456666666664</v>
          </cell>
          <cell r="N57">
            <v>1133.1326666666664</v>
          </cell>
          <cell r="O57">
            <v>806.9615</v>
          </cell>
        </row>
        <row r="58">
          <cell r="A58" t="str">
            <v>228520-Environment Liab - Superfund Site</v>
          </cell>
          <cell r="B58">
            <v>228520</v>
          </cell>
          <cell r="C58" t="str">
            <v>Environment Liab - Superfund Site</v>
          </cell>
          <cell r="D58">
            <v>-7577.8649999999998</v>
          </cell>
          <cell r="E58">
            <v>-6950.0919999999996</v>
          </cell>
          <cell r="F58">
            <v>-6950.8819999999996</v>
          </cell>
          <cell r="G58">
            <v>-6922.085</v>
          </cell>
          <cell r="H58">
            <v>-6877.0510000000004</v>
          </cell>
          <cell r="I58">
            <v>-6744.9596300000003</v>
          </cell>
          <cell r="J58">
            <v>-6730.9614799999999</v>
          </cell>
          <cell r="K58">
            <v>-6434.5572400000001</v>
          </cell>
          <cell r="L58">
            <v>-5960.8590700000004</v>
          </cell>
          <cell r="M58">
            <v>-5862.8241900000003</v>
          </cell>
          <cell r="N58">
            <v>-5862.8241900000003</v>
          </cell>
          <cell r="O58">
            <v>-5831.2050499999996</v>
          </cell>
          <cell r="P58">
            <v>-5831.0863900000004</v>
          </cell>
          <cell r="Q58">
            <v>-5830.3236399999996</v>
          </cell>
          <cell r="R58">
            <v>-5828.2890600000001</v>
          </cell>
          <cell r="S58">
            <v>-5827.0421900000001</v>
          </cell>
          <cell r="T58">
            <v>-5819.8355499999998</v>
          </cell>
          <cell r="U58">
            <v>-5794.8355499999998</v>
          </cell>
          <cell r="V58">
            <v>-5776.8355499999998</v>
          </cell>
          <cell r="W58">
            <v>-5733.8355499999998</v>
          </cell>
          <cell r="X58">
            <v>-5715.8355499999998</v>
          </cell>
          <cell r="Y58">
            <v>-5697.8355499999998</v>
          </cell>
          <cell r="Z58">
            <v>-5679.8355499999998</v>
          </cell>
          <cell r="AA58">
            <v>-5660.8355499999998</v>
          </cell>
          <cell r="AB58">
            <v>-5640.0025500000002</v>
          </cell>
          <cell r="AC58">
            <v>-5619.1695500000005</v>
          </cell>
          <cell r="AD58">
            <v>-5598.3365500000009</v>
          </cell>
          <cell r="AE58">
            <v>-5577.5035500000013</v>
          </cell>
          <cell r="AF58">
            <v>-5556.6705500000016</v>
          </cell>
          <cell r="AG58">
            <v>-5535.837550000002</v>
          </cell>
          <cell r="AH58">
            <v>-5515.0045500000024</v>
          </cell>
          <cell r="AI58">
            <v>-5494.1715500000028</v>
          </cell>
          <cell r="AJ58">
            <v>-5473.3385500000031</v>
          </cell>
          <cell r="AK58">
            <v>-5452.5055500000035</v>
          </cell>
          <cell r="AL58">
            <v>-5431.6725500000039</v>
          </cell>
          <cell r="AM58">
            <v>-5410.8395500000042</v>
          </cell>
          <cell r="AN58">
            <v>-5390.0065500000046</v>
          </cell>
          <cell r="AO58">
            <v>-5369.173550000005</v>
          </cell>
          <cell r="AP58">
            <v>-5348.3405500000054</v>
          </cell>
          <cell r="AQ58">
            <v>-5327.5075500000057</v>
          </cell>
          <cell r="AR58">
            <v>-5306.6745500000061</v>
          </cell>
          <cell r="AS58">
            <v>-5285.8415500000065</v>
          </cell>
          <cell r="AT58">
            <v>-5265.0085500000068</v>
          </cell>
          <cell r="AU58">
            <v>-5244.1755500000072</v>
          </cell>
          <cell r="AV58">
            <v>-5223.3425500000076</v>
          </cell>
          <cell r="AW58">
            <v>-5202.5095500000079</v>
          </cell>
          <cell r="AX58">
            <v>-5181.6765500000083</v>
          </cell>
          <cell r="AY58">
            <v>-5160.8435500000087</v>
          </cell>
          <cell r="AZ58">
            <v>-5119.1735500000086</v>
          </cell>
          <cell r="BA58">
            <v>-5077.5035500000085</v>
          </cell>
          <cell r="BB58">
            <v>-5035.8335500000085</v>
          </cell>
          <cell r="BC58">
            <v>-4994.1635500000084</v>
          </cell>
          <cell r="BD58">
            <v>-4952.4935500000083</v>
          </cell>
          <cell r="BE58">
            <v>-4910.8235500000083</v>
          </cell>
          <cell r="BF58">
            <v>-4869.1535500000082</v>
          </cell>
          <cell r="BG58">
            <v>-4827.4835500000081</v>
          </cell>
          <cell r="BH58">
            <v>-4785.813550000008</v>
          </cell>
          <cell r="BI58">
            <v>-4744.143550000008</v>
          </cell>
          <cell r="BJ58">
            <v>-4702.4735500000079</v>
          </cell>
          <cell r="BK58">
            <v>-4660.8035500000078</v>
          </cell>
          <cell r="BL58">
            <v>-4577.4735500000079</v>
          </cell>
          <cell r="BM58">
            <v>-4494.143550000008</v>
          </cell>
          <cell r="BN58">
            <v>-4410.813550000008</v>
          </cell>
          <cell r="BO58">
            <v>-4327.4835500000081</v>
          </cell>
          <cell r="BP58">
            <v>-4244.1535500000082</v>
          </cell>
          <cell r="BQ58">
            <v>-4160.8235500000083</v>
          </cell>
          <cell r="BR58">
            <v>-4077.4935500000083</v>
          </cell>
          <cell r="BS58">
            <v>-3994.1635500000084</v>
          </cell>
          <cell r="BT58">
            <v>-3910.8335500000085</v>
          </cell>
          <cell r="BU58">
            <v>-3827.5035500000085</v>
          </cell>
          <cell r="BV58">
            <v>-3744.1735500000086</v>
          </cell>
          <cell r="BW58">
            <v>-3660.8435500000087</v>
          </cell>
          <cell r="BX58">
            <v>-3577.5135500000088</v>
          </cell>
          <cell r="BY58">
            <v>-3494.1835500000088</v>
          </cell>
          <cell r="BZ58">
            <v>-3410.8535500000089</v>
          </cell>
          <cell r="CA58">
            <v>-3327.523550000009</v>
          </cell>
          <cell r="CB58">
            <v>-3244.1935500000091</v>
          </cell>
          <cell r="CC58">
            <v>-3160.8635500000091</v>
          </cell>
          <cell r="CD58">
            <v>-3077.5335500000092</v>
          </cell>
          <cell r="CE58">
            <v>-2994.2035500000093</v>
          </cell>
          <cell r="CF58">
            <v>-2910.8735500000093</v>
          </cell>
          <cell r="CG58">
            <v>-2827.5435500000094</v>
          </cell>
          <cell r="CH58">
            <v>-2744.2135500000095</v>
          </cell>
          <cell r="CI58">
            <v>-2660.8835500000096</v>
          </cell>
        </row>
        <row r="59">
          <cell r="A59" t="str">
            <v>TOTAL GLACCT 228520 - Environment Liab - Superfund Site-</v>
          </cell>
          <cell r="B59" t="str">
            <v>TOTAL GLACCT 228520 - Environment Liab - Superfund Site</v>
          </cell>
          <cell r="D59">
            <v>-7577.8649999999998</v>
          </cell>
          <cell r="E59">
            <v>-6950.0919999999996</v>
          </cell>
          <cell r="F59">
            <v>-6950.8819999999996</v>
          </cell>
          <cell r="G59">
            <v>-6922.085</v>
          </cell>
          <cell r="H59">
            <v>-6877.0510000000004</v>
          </cell>
          <cell r="I59">
            <v>-6744.9596300000003</v>
          </cell>
          <cell r="J59">
            <v>-6730.9614799999999</v>
          </cell>
          <cell r="K59">
            <v>-6434.5572400000001</v>
          </cell>
          <cell r="L59">
            <v>-5960.8590700000004</v>
          </cell>
          <cell r="M59">
            <v>-5862.8241900000003</v>
          </cell>
          <cell r="N59">
            <v>-5862.8241900000003</v>
          </cell>
          <cell r="O59">
            <v>-5831.2050499999996</v>
          </cell>
          <cell r="P59">
            <v>-5831.0863900000004</v>
          </cell>
          <cell r="Q59">
            <v>-5830.3236399999996</v>
          </cell>
          <cell r="R59">
            <v>-5828.2890600000001</v>
          </cell>
          <cell r="S59">
            <v>-5827.0421900000001</v>
          </cell>
          <cell r="T59">
            <v>-5819.8355499999998</v>
          </cell>
          <cell r="U59">
            <v>-5794.8355499999998</v>
          </cell>
          <cell r="V59">
            <v>-5776.8355499999998</v>
          </cell>
          <cell r="W59">
            <v>-5733.8355499999998</v>
          </cell>
          <cell r="X59">
            <v>-5715.8355499999998</v>
          </cell>
          <cell r="Y59">
            <v>-5697.8355499999998</v>
          </cell>
          <cell r="Z59">
            <v>-5679.8355499999998</v>
          </cell>
          <cell r="AA59">
            <v>-5660.8355499999998</v>
          </cell>
          <cell r="AB59">
            <v>-5640.0025500000002</v>
          </cell>
          <cell r="AC59">
            <v>-5619.1695500000005</v>
          </cell>
          <cell r="AD59">
            <v>-5598.3365500000009</v>
          </cell>
          <cell r="AE59">
            <v>-5577.5035500000013</v>
          </cell>
          <cell r="AF59">
            <v>-5556.6705500000016</v>
          </cell>
          <cell r="AG59">
            <v>-5535.837550000002</v>
          </cell>
          <cell r="AH59">
            <v>-5515.0045500000024</v>
          </cell>
          <cell r="AI59">
            <v>-5494.1715500000028</v>
          </cell>
          <cell r="AJ59">
            <v>-5473.3385500000031</v>
          </cell>
          <cell r="AK59">
            <v>-5452.5055500000035</v>
          </cell>
          <cell r="AL59">
            <v>-5431.6725500000039</v>
          </cell>
          <cell r="AM59">
            <v>-5410.8395500000042</v>
          </cell>
          <cell r="AN59">
            <v>-5390.0065500000046</v>
          </cell>
          <cell r="AO59">
            <v>-5369.173550000005</v>
          </cell>
          <cell r="AP59">
            <v>-5348.3405500000054</v>
          </cell>
          <cell r="AQ59">
            <v>-5327.5075500000057</v>
          </cell>
          <cell r="AR59">
            <v>-5306.6745500000061</v>
          </cell>
          <cell r="AS59">
            <v>-5285.8415500000065</v>
          </cell>
          <cell r="AT59">
            <v>-5265.0085500000068</v>
          </cell>
          <cell r="AU59">
            <v>-5244.1755500000072</v>
          </cell>
          <cell r="AV59">
            <v>-5223.3425500000076</v>
          </cell>
          <cell r="AW59">
            <v>-5202.5095500000079</v>
          </cell>
          <cell r="AX59">
            <v>-5181.6765500000083</v>
          </cell>
          <cell r="AY59">
            <v>-5160.8435500000087</v>
          </cell>
          <cell r="AZ59">
            <v>-5119.1735500000086</v>
          </cell>
          <cell r="BA59">
            <v>-5077.5035500000085</v>
          </cell>
          <cell r="BB59">
            <v>-5035.8335500000085</v>
          </cell>
          <cell r="BC59">
            <v>-4994.1635500000084</v>
          </cell>
          <cell r="BD59">
            <v>-4952.4935500000083</v>
          </cell>
          <cell r="BE59">
            <v>-4910.8235500000083</v>
          </cell>
          <cell r="BF59">
            <v>-4869.1535500000082</v>
          </cell>
          <cell r="BG59">
            <v>-4827.4835500000081</v>
          </cell>
          <cell r="BH59">
            <v>-4785.813550000008</v>
          </cell>
          <cell r="BI59">
            <v>-4744.143550000008</v>
          </cell>
          <cell r="BJ59">
            <v>-4702.4735500000079</v>
          </cell>
          <cell r="BK59">
            <v>-4660.8035500000078</v>
          </cell>
          <cell r="BL59">
            <v>-4577.4735500000079</v>
          </cell>
          <cell r="BM59">
            <v>-4494.143550000008</v>
          </cell>
          <cell r="BN59">
            <v>-4410.813550000008</v>
          </cell>
          <cell r="BO59">
            <v>-4327.4835500000081</v>
          </cell>
          <cell r="BP59">
            <v>-4244.1535500000082</v>
          </cell>
          <cell r="BQ59">
            <v>-4160.8235500000083</v>
          </cell>
          <cell r="BR59">
            <v>-4077.4935500000083</v>
          </cell>
          <cell r="BS59">
            <v>-3994.1635500000084</v>
          </cell>
          <cell r="BT59">
            <v>-3910.8335500000085</v>
          </cell>
          <cell r="BU59">
            <v>-3827.5035500000085</v>
          </cell>
          <cell r="BV59">
            <v>-3744.1735500000086</v>
          </cell>
          <cell r="BW59">
            <v>-3660.8435500000087</v>
          </cell>
          <cell r="BX59">
            <v>-3577.5135500000088</v>
          </cell>
          <cell r="BY59">
            <v>-3494.1835500000088</v>
          </cell>
          <cell r="BZ59">
            <v>-3410.8535500000089</v>
          </cell>
          <cell r="CA59">
            <v>-3327.523550000009</v>
          </cell>
          <cell r="CB59">
            <v>-3244.1935500000091</v>
          </cell>
          <cell r="CC59">
            <v>-3160.8635500000091</v>
          </cell>
          <cell r="CD59">
            <v>-3077.5335500000092</v>
          </cell>
          <cell r="CE59">
            <v>-2994.2035500000093</v>
          </cell>
          <cell r="CF59">
            <v>-2910.8735500000093</v>
          </cell>
          <cell r="CG59">
            <v>-2827.5435500000094</v>
          </cell>
          <cell r="CH59">
            <v>-2744.2135500000095</v>
          </cell>
          <cell r="CI59">
            <v>-2660.8835500000096</v>
          </cell>
        </row>
        <row r="60">
          <cell r="A60" t="str">
            <v>000000-</v>
          </cell>
          <cell r="D60">
            <v>369.70100000000002</v>
          </cell>
          <cell r="E60">
            <v>19.701000000000001</v>
          </cell>
          <cell r="F60">
            <v>21.701000000000001</v>
          </cell>
          <cell r="G60">
            <v>19.701000000000001</v>
          </cell>
          <cell r="H60">
            <v>19.701000000000001</v>
          </cell>
          <cell r="I60">
            <v>28.800999999999998</v>
          </cell>
          <cell r="J60">
            <v>144.70099999999999</v>
          </cell>
          <cell r="K60">
            <v>1068.3779999999999</v>
          </cell>
          <cell r="L60">
            <v>1070.3779999999999</v>
          </cell>
          <cell r="M60">
            <v>1073.3779999999999</v>
          </cell>
          <cell r="N60">
            <v>1068.3779999999999</v>
          </cell>
          <cell r="O60">
            <v>1070.3810000000001</v>
          </cell>
          <cell r="P60">
            <v>-1.1865999999918131E-4</v>
          </cell>
          <cell r="Q60">
            <v>-7.6275000000077854E-4</v>
          </cell>
          <cell r="R60">
            <v>-2.0345799999995505E-3</v>
          </cell>
          <cell r="S60">
            <v>-1.2468699999999445E-3</v>
          </cell>
          <cell r="T60">
            <v>-7.2066400000003342E-3</v>
          </cell>
          <cell r="U60">
            <v>-2.5000000000000001E-2</v>
          </cell>
          <cell r="V60">
            <v>-1.7999999999999999E-2</v>
          </cell>
          <cell r="W60">
            <v>-4.2999999999999997E-2</v>
          </cell>
          <cell r="X60">
            <v>-1.7999999999999999E-2</v>
          </cell>
          <cell r="Y60">
            <v>-1.7999999999999999E-2</v>
          </cell>
          <cell r="Z60">
            <v>-1.7999999999999999E-2</v>
          </cell>
          <cell r="AA60">
            <v>-1.9E-2</v>
          </cell>
          <cell r="AB60">
            <v>-2.083299999999963E-2</v>
          </cell>
          <cell r="AC60">
            <v>-2.083299999999963E-2</v>
          </cell>
          <cell r="AD60">
            <v>-2.083299999999963E-2</v>
          </cell>
          <cell r="AE60">
            <v>-2.083299999999963E-2</v>
          </cell>
          <cell r="AF60">
            <v>-2.083299999999963E-2</v>
          </cell>
          <cell r="AG60">
            <v>-2.083299999999963E-2</v>
          </cell>
          <cell r="AH60">
            <v>-2.083299999999963E-2</v>
          </cell>
          <cell r="AI60">
            <v>-2.083299999999963E-2</v>
          </cell>
          <cell r="AJ60">
            <v>-2.083299999999963E-2</v>
          </cell>
          <cell r="AK60">
            <v>-2.083299999999963E-2</v>
          </cell>
          <cell r="AL60">
            <v>-2.083299999999963E-2</v>
          </cell>
          <cell r="AM60">
            <v>-2.083299999999963E-2</v>
          </cell>
          <cell r="AN60">
            <v>-2.083299999999963E-2</v>
          </cell>
          <cell r="AO60">
            <v>-2.083299999999963E-2</v>
          </cell>
          <cell r="AP60">
            <v>-2.083299999999963E-2</v>
          </cell>
          <cell r="AQ60">
            <v>-2.083299999999963E-2</v>
          </cell>
          <cell r="AR60">
            <v>-2.083299999999963E-2</v>
          </cell>
          <cell r="AS60">
            <v>-2.083299999999963E-2</v>
          </cell>
          <cell r="AT60">
            <v>-2.083299999999963E-2</v>
          </cell>
          <cell r="AU60">
            <v>-2.083299999999963E-2</v>
          </cell>
          <cell r="AV60">
            <v>-2.083299999999963E-2</v>
          </cell>
          <cell r="AW60">
            <v>-2.083299999999963E-2</v>
          </cell>
          <cell r="AX60">
            <v>-2.083299999999963E-2</v>
          </cell>
          <cell r="AY60">
            <v>-2.083299999999963E-2</v>
          </cell>
          <cell r="AZ60">
            <v>-4.1670000000000075E-2</v>
          </cell>
          <cell r="BA60">
            <v>-4.1670000000000075E-2</v>
          </cell>
          <cell r="BB60">
            <v>-4.1670000000000075E-2</v>
          </cell>
          <cell r="BC60">
            <v>-4.1670000000000075E-2</v>
          </cell>
          <cell r="BD60">
            <v>-4.1670000000000075E-2</v>
          </cell>
          <cell r="BE60">
            <v>-4.1670000000000075E-2</v>
          </cell>
          <cell r="BF60">
            <v>-4.1670000000000075E-2</v>
          </cell>
          <cell r="BG60">
            <v>-4.1670000000000075E-2</v>
          </cell>
          <cell r="BH60">
            <v>-4.1670000000000075E-2</v>
          </cell>
          <cell r="BI60">
            <v>-4.1670000000000075E-2</v>
          </cell>
          <cell r="BJ60">
            <v>-4.1670000000000075E-2</v>
          </cell>
          <cell r="BK60">
            <v>-4.1670000000000075E-2</v>
          </cell>
          <cell r="BL60">
            <v>-8.3329999999999932E-2</v>
          </cell>
          <cell r="BM60">
            <v>-8.3329999999999932E-2</v>
          </cell>
          <cell r="BN60">
            <v>-8.3329999999999932E-2</v>
          </cell>
          <cell r="BO60">
            <v>-8.3329999999999932E-2</v>
          </cell>
          <cell r="BP60">
            <v>-8.3329999999999932E-2</v>
          </cell>
          <cell r="BQ60">
            <v>-8.3329999999999932E-2</v>
          </cell>
          <cell r="BR60">
            <v>-8.3329999999999932E-2</v>
          </cell>
          <cell r="BS60">
            <v>-8.3329999999999932E-2</v>
          </cell>
          <cell r="BT60">
            <v>-8.3329999999999932E-2</v>
          </cell>
          <cell r="BU60">
            <v>-8.3329999999999932E-2</v>
          </cell>
          <cell r="BV60">
            <v>-8.3329999999999932E-2</v>
          </cell>
          <cell r="BW60">
            <v>-8.3329999999999932E-2</v>
          </cell>
          <cell r="BX60">
            <v>-8.3329999999999932E-2</v>
          </cell>
          <cell r="BY60">
            <v>-8.3329999999999932E-2</v>
          </cell>
          <cell r="BZ60">
            <v>-8.3329999999999932E-2</v>
          </cell>
          <cell r="CA60">
            <v>-8.3329999999999932E-2</v>
          </cell>
          <cell r="CB60">
            <v>-8.3329999999999932E-2</v>
          </cell>
          <cell r="CC60">
            <v>-8.3329999999999932E-2</v>
          </cell>
          <cell r="CD60">
            <v>-8.3329999999999932E-2</v>
          </cell>
          <cell r="CE60">
            <v>-8.3329999999999932E-2</v>
          </cell>
          <cell r="CF60">
            <v>-8.3329999999999932E-2</v>
          </cell>
          <cell r="CG60">
            <v>-8.3329999999999932E-2</v>
          </cell>
          <cell r="CH60">
            <v>-8.3329999999999932E-2</v>
          </cell>
          <cell r="CI60">
            <v>-8.3329999999999932E-2</v>
          </cell>
        </row>
        <row r="61">
          <cell r="A61" t="str">
            <v>GLACCT 228530- OTHER ENVIRONMENTAL LIABILITIES-</v>
          </cell>
          <cell r="B61" t="str">
            <v>GLACCT 228530- OTHER ENVIRONMENTAL LIABILITIES</v>
          </cell>
        </row>
        <row r="62">
          <cell r="A62" t="str">
            <v>228530-Other Environmental Liabilities</v>
          </cell>
          <cell r="B62">
            <v>228530</v>
          </cell>
          <cell r="C62" t="str">
            <v>Other Environmental Liabilities</v>
          </cell>
          <cell r="D62">
            <v>-345.41899999999998</v>
          </cell>
          <cell r="E62">
            <v>-355.17599999999999</v>
          </cell>
          <cell r="F62">
            <v>-439.57600000000002</v>
          </cell>
          <cell r="G62">
            <v>-431.6</v>
          </cell>
          <cell r="H62">
            <v>-272.52300000000002</v>
          </cell>
          <cell r="I62">
            <v>-343.49099999999999</v>
          </cell>
          <cell r="J62">
            <v>-299.03789</v>
          </cell>
          <cell r="K62">
            <v>-258.03453000000002</v>
          </cell>
          <cell r="L62">
            <v>-227.32702</v>
          </cell>
          <cell r="M62">
            <v>-226.88855000000001</v>
          </cell>
          <cell r="N62">
            <v>-226.88855000000001</v>
          </cell>
          <cell r="O62">
            <v>-217.10523000000001</v>
          </cell>
          <cell r="P62">
            <v>-203.95104000000001</v>
          </cell>
          <cell r="Q62">
            <v>-199.63028</v>
          </cell>
          <cell r="R62">
            <v>-193.23757000000001</v>
          </cell>
          <cell r="S62">
            <v>-179.96525</v>
          </cell>
          <cell r="T62">
            <v>-176.82118</v>
          </cell>
          <cell r="U62">
            <v>-176.82118</v>
          </cell>
          <cell r="V62">
            <v>-176.82118</v>
          </cell>
          <cell r="W62">
            <v>-176.82118</v>
          </cell>
          <cell r="X62">
            <v>-176.82118</v>
          </cell>
          <cell r="Y62">
            <v>-176.82118</v>
          </cell>
          <cell r="Z62">
            <v>-176.82118</v>
          </cell>
          <cell r="AA62">
            <v>-176.82118</v>
          </cell>
          <cell r="AB62">
            <v>-176.82118</v>
          </cell>
          <cell r="AC62">
            <v>-176.82118</v>
          </cell>
          <cell r="AD62">
            <v>-176.82118</v>
          </cell>
          <cell r="AE62">
            <v>-176.82118</v>
          </cell>
          <cell r="AF62">
            <v>-176.82118</v>
          </cell>
          <cell r="AG62">
            <v>-176.82118</v>
          </cell>
          <cell r="AH62">
            <v>-176.82118</v>
          </cell>
          <cell r="AI62">
            <v>-176.82118</v>
          </cell>
          <cell r="AJ62">
            <v>-176.82118</v>
          </cell>
          <cell r="AK62">
            <v>-176.82118</v>
          </cell>
          <cell r="AL62">
            <v>-176.82118</v>
          </cell>
          <cell r="AM62">
            <v>-176.82118</v>
          </cell>
          <cell r="AN62">
            <v>-176.82118</v>
          </cell>
          <cell r="AO62">
            <v>-176.82118</v>
          </cell>
          <cell r="AP62">
            <v>-176.82118</v>
          </cell>
          <cell r="AQ62">
            <v>-176.82118</v>
          </cell>
          <cell r="AR62">
            <v>-176.82118</v>
          </cell>
          <cell r="AS62">
            <v>-176.82118</v>
          </cell>
          <cell r="AT62">
            <v>-176.82118</v>
          </cell>
          <cell r="AU62">
            <v>-176.82118</v>
          </cell>
          <cell r="AV62">
            <v>-176.82118</v>
          </cell>
          <cell r="AW62">
            <v>-176.82118</v>
          </cell>
          <cell r="AX62">
            <v>-176.82118</v>
          </cell>
          <cell r="AY62">
            <v>-176.82118</v>
          </cell>
          <cell r="AZ62">
            <v>-176.82118</v>
          </cell>
          <cell r="BA62">
            <v>-176.82118</v>
          </cell>
          <cell r="BB62">
            <v>-176.82118</v>
          </cell>
          <cell r="BC62">
            <v>-176.82118</v>
          </cell>
          <cell r="BD62">
            <v>-176.82118</v>
          </cell>
          <cell r="BE62">
            <v>-176.82118</v>
          </cell>
          <cell r="BF62">
            <v>-176.82118</v>
          </cell>
          <cell r="BG62">
            <v>-176.82118</v>
          </cell>
          <cell r="BH62">
            <v>-176.82118</v>
          </cell>
          <cell r="BI62">
            <v>-176.82118</v>
          </cell>
          <cell r="BJ62">
            <v>-176.82118</v>
          </cell>
          <cell r="BK62">
            <v>-176.82118</v>
          </cell>
          <cell r="BL62">
            <v>-176.82118</v>
          </cell>
          <cell r="BM62">
            <v>-176.82118</v>
          </cell>
          <cell r="BN62">
            <v>-176.82118</v>
          </cell>
          <cell r="BO62">
            <v>-176.82118</v>
          </cell>
          <cell r="BP62">
            <v>-176.82118</v>
          </cell>
          <cell r="BQ62">
            <v>-176.82118</v>
          </cell>
          <cell r="BR62">
            <v>-176.82118</v>
          </cell>
          <cell r="BS62">
            <v>-176.82118</v>
          </cell>
          <cell r="BT62">
            <v>-176.82118</v>
          </cell>
          <cell r="BU62">
            <v>-176.82118</v>
          </cell>
          <cell r="BV62">
            <v>-176.82118</v>
          </cell>
          <cell r="BW62">
            <v>-176.82118</v>
          </cell>
          <cell r="BX62">
            <v>-176.82118</v>
          </cell>
          <cell r="BY62">
            <v>-176.82118</v>
          </cell>
          <cell r="BZ62">
            <v>-176.82118</v>
          </cell>
          <cell r="CA62">
            <v>-176.82118</v>
          </cell>
          <cell r="CB62">
            <v>-176.82118</v>
          </cell>
          <cell r="CC62">
            <v>-176.82118</v>
          </cell>
          <cell r="CD62">
            <v>-176.82118</v>
          </cell>
          <cell r="CE62">
            <v>-176.82118</v>
          </cell>
          <cell r="CF62">
            <v>-176.82118</v>
          </cell>
          <cell r="CG62">
            <v>-176.82118</v>
          </cell>
          <cell r="CH62">
            <v>-176.82118</v>
          </cell>
          <cell r="CI62">
            <v>-176.82118</v>
          </cell>
        </row>
        <row r="63">
          <cell r="A63" t="str">
            <v>TOTAL GLACCT 228530 - Other Environmental Liabilities-</v>
          </cell>
          <cell r="B63" t="str">
            <v>TOTAL GLACCT 228530 - Other Environmental Liabilities</v>
          </cell>
          <cell r="D63">
            <v>-345.41899999999998</v>
          </cell>
          <cell r="E63">
            <v>-355.17599999999999</v>
          </cell>
          <cell r="F63">
            <v>-439.57600000000002</v>
          </cell>
          <cell r="G63">
            <v>-431.6</v>
          </cell>
          <cell r="H63">
            <v>-272.52300000000002</v>
          </cell>
          <cell r="I63">
            <v>-343.49099999999999</v>
          </cell>
          <cell r="J63">
            <v>-299.03789</v>
          </cell>
          <cell r="K63">
            <v>-258.03453000000002</v>
          </cell>
          <cell r="L63">
            <v>-227.32702</v>
          </cell>
          <cell r="M63">
            <v>-226.88855000000001</v>
          </cell>
          <cell r="N63">
            <v>-226.88855000000001</v>
          </cell>
          <cell r="O63">
            <v>-217.10523000000001</v>
          </cell>
          <cell r="P63">
            <v>-203.95104000000001</v>
          </cell>
          <cell r="Q63">
            <v>-199.63028</v>
          </cell>
          <cell r="R63">
            <v>-193.23757000000001</v>
          </cell>
          <cell r="S63">
            <v>-179.96525</v>
          </cell>
          <cell r="T63">
            <v>-176.82118</v>
          </cell>
          <cell r="U63">
            <v>-176.82118</v>
          </cell>
          <cell r="V63">
            <v>-176.82118</v>
          </cell>
          <cell r="W63">
            <v>-176.82118</v>
          </cell>
          <cell r="X63">
            <v>-176.82118</v>
          </cell>
          <cell r="Y63">
            <v>-176.82118</v>
          </cell>
          <cell r="Z63">
            <v>-176.82118</v>
          </cell>
          <cell r="AA63">
            <v>-176.82118</v>
          </cell>
          <cell r="AB63">
            <v>-176.82118</v>
          </cell>
          <cell r="AC63">
            <v>-176.82118</v>
          </cell>
          <cell r="AD63">
            <v>-176.82118</v>
          </cell>
          <cell r="AE63">
            <v>-176.82118</v>
          </cell>
          <cell r="AF63">
            <v>-176.82118</v>
          </cell>
          <cell r="AG63">
            <v>-176.82118</v>
          </cell>
          <cell r="AH63">
            <v>-176.82118</v>
          </cell>
          <cell r="AI63">
            <v>-176.82118</v>
          </cell>
          <cell r="AJ63">
            <v>-176.82118</v>
          </cell>
          <cell r="AK63">
            <v>-176.82118</v>
          </cell>
          <cell r="AL63">
            <v>-176.82118</v>
          </cell>
          <cell r="AM63">
            <v>-176.82118</v>
          </cell>
          <cell r="AN63">
            <v>-176.82118</v>
          </cell>
          <cell r="AO63">
            <v>-176.82118</v>
          </cell>
          <cell r="AP63">
            <v>-176.82118</v>
          </cell>
          <cell r="AQ63">
            <v>-176.82118</v>
          </cell>
          <cell r="AR63">
            <v>-176.82118</v>
          </cell>
          <cell r="AS63">
            <v>-176.82118</v>
          </cell>
          <cell r="AT63">
            <v>-176.82118</v>
          </cell>
          <cell r="AU63">
            <v>-176.82118</v>
          </cell>
          <cell r="AV63">
            <v>-176.82118</v>
          </cell>
          <cell r="AW63">
            <v>-176.82118</v>
          </cell>
          <cell r="AX63">
            <v>-176.82118</v>
          </cell>
          <cell r="AY63">
            <v>-176.82118</v>
          </cell>
          <cell r="AZ63">
            <v>-176.82118</v>
          </cell>
          <cell r="BA63">
            <v>-176.82118</v>
          </cell>
          <cell r="BB63">
            <v>-176.82118</v>
          </cell>
          <cell r="BC63">
            <v>-176.82118</v>
          </cell>
          <cell r="BD63">
            <v>-176.82118</v>
          </cell>
          <cell r="BE63">
            <v>-176.82118</v>
          </cell>
          <cell r="BF63">
            <v>-176.82118</v>
          </cell>
          <cell r="BG63">
            <v>-176.82118</v>
          </cell>
          <cell r="BH63">
            <v>-176.82118</v>
          </cell>
          <cell r="BI63">
            <v>-176.82118</v>
          </cell>
          <cell r="BJ63">
            <v>-176.82118</v>
          </cell>
          <cell r="BK63">
            <v>-176.82118</v>
          </cell>
          <cell r="BL63">
            <v>-176.82118</v>
          </cell>
          <cell r="BM63">
            <v>-176.82118</v>
          </cell>
          <cell r="BN63">
            <v>-176.82118</v>
          </cell>
          <cell r="BO63">
            <v>-176.82118</v>
          </cell>
          <cell r="BP63">
            <v>-176.82118</v>
          </cell>
          <cell r="BQ63">
            <v>-176.82118</v>
          </cell>
          <cell r="BR63">
            <v>-176.82118</v>
          </cell>
          <cell r="BS63">
            <v>-176.82118</v>
          </cell>
          <cell r="BT63">
            <v>-176.82118</v>
          </cell>
          <cell r="BU63">
            <v>-176.82118</v>
          </cell>
          <cell r="BV63">
            <v>-176.82118</v>
          </cell>
          <cell r="BW63">
            <v>-176.82118</v>
          </cell>
          <cell r="BX63">
            <v>-176.82118</v>
          </cell>
          <cell r="BY63">
            <v>-176.82118</v>
          </cell>
          <cell r="BZ63">
            <v>-176.82118</v>
          </cell>
          <cell r="CA63">
            <v>-176.82118</v>
          </cell>
          <cell r="CB63">
            <v>-176.82118</v>
          </cell>
          <cell r="CC63">
            <v>-176.82118</v>
          </cell>
          <cell r="CD63">
            <v>-176.82118</v>
          </cell>
          <cell r="CE63">
            <v>-176.82118</v>
          </cell>
          <cell r="CF63">
            <v>-176.82118</v>
          </cell>
          <cell r="CG63">
            <v>-176.82118</v>
          </cell>
          <cell r="CH63">
            <v>-176.82118</v>
          </cell>
          <cell r="CI63">
            <v>-176.82118</v>
          </cell>
        </row>
        <row r="64">
          <cell r="A64" t="str">
            <v>000000-</v>
          </cell>
        </row>
        <row r="65">
          <cell r="A65" t="str">
            <v>SUBACCT 252000 - CUSTOMER ADVANCES FOR CONSTRUCTION-</v>
          </cell>
          <cell r="B65" t="str">
            <v>SUBACCT 252000 - CUSTOMER ADVANCES FOR CONSTRUCTION</v>
          </cell>
        </row>
        <row r="66">
          <cell r="A66" t="str">
            <v>252000-Courthouse Square</v>
          </cell>
          <cell r="B66">
            <v>252000</v>
          </cell>
          <cell r="C66" t="str">
            <v>Courthouse Square</v>
          </cell>
          <cell r="D66">
            <v>-83.382000000000005</v>
          </cell>
          <cell r="E66">
            <v>-83.382000000000005</v>
          </cell>
          <cell r="F66">
            <v>-83.382000000000005</v>
          </cell>
          <cell r="G66">
            <v>-83.382000000000005</v>
          </cell>
          <cell r="H66">
            <v>-83.382000000000005</v>
          </cell>
          <cell r="I66">
            <v>-83.382000000000005</v>
          </cell>
          <cell r="J66">
            <v>-83.382000000000005</v>
          </cell>
          <cell r="K66">
            <v>-83.381960000000007</v>
          </cell>
          <cell r="L66">
            <v>-83.381960000000007</v>
          </cell>
          <cell r="M66">
            <v>-83.381960000000007</v>
          </cell>
          <cell r="N66">
            <v>-83.381960000000007</v>
          </cell>
          <cell r="O66">
            <v>-83.381960000000007</v>
          </cell>
          <cell r="P66">
            <v>-83.381960000000007</v>
          </cell>
          <cell r="Q66">
            <v>-83.381960000000007</v>
          </cell>
          <cell r="R66">
            <v>-83.381960000000007</v>
          </cell>
          <cell r="S66">
            <v>-83.381960000000007</v>
          </cell>
          <cell r="T66">
            <v>-83.381960000000007</v>
          </cell>
          <cell r="U66">
            <v>-83.381960000000007</v>
          </cell>
          <cell r="V66">
            <v>-83.381960000000007</v>
          </cell>
          <cell r="W66">
            <v>-83.381960000000007</v>
          </cell>
          <cell r="X66">
            <v>-83.381960000000007</v>
          </cell>
          <cell r="Y66">
            <v>-83.381960000000007</v>
          </cell>
          <cell r="Z66">
            <v>-83.381960000000007</v>
          </cell>
          <cell r="AA66">
            <v>-83.381960000000007</v>
          </cell>
          <cell r="AB66">
            <v>-83.381960000000007</v>
          </cell>
          <cell r="AC66">
            <v>-83.381960000000007</v>
          </cell>
          <cell r="AD66">
            <v>-83.381960000000007</v>
          </cell>
          <cell r="AE66">
            <v>-83.381960000000007</v>
          </cell>
          <cell r="AF66">
            <v>-83.381960000000007</v>
          </cell>
          <cell r="AG66">
            <v>-83.381960000000007</v>
          </cell>
          <cell r="AH66">
            <v>-83.381960000000007</v>
          </cell>
          <cell r="AI66">
            <v>-83.381960000000007</v>
          </cell>
          <cell r="AJ66">
            <v>-83.381960000000007</v>
          </cell>
          <cell r="AK66">
            <v>-83.381960000000007</v>
          </cell>
          <cell r="AL66">
            <v>-83.381960000000007</v>
          </cell>
          <cell r="AM66">
            <v>-83.381960000000007</v>
          </cell>
          <cell r="AN66">
            <v>-83.381960000000007</v>
          </cell>
          <cell r="AO66">
            <v>-83.381960000000007</v>
          </cell>
          <cell r="AP66">
            <v>-83.381960000000007</v>
          </cell>
          <cell r="AQ66">
            <v>-83.381960000000007</v>
          </cell>
          <cell r="AR66">
            <v>-83.381960000000007</v>
          </cell>
          <cell r="AS66">
            <v>-83.381960000000007</v>
          </cell>
          <cell r="AT66">
            <v>-83.381960000000007</v>
          </cell>
          <cell r="AU66">
            <v>-83.381960000000007</v>
          </cell>
          <cell r="AV66">
            <v>-83.381960000000007</v>
          </cell>
          <cell r="AW66">
            <v>-83.381960000000007</v>
          </cell>
          <cell r="AX66">
            <v>-83.381960000000007</v>
          </cell>
          <cell r="AY66">
            <v>-83.381960000000007</v>
          </cell>
          <cell r="AZ66">
            <v>-83.381960000000007</v>
          </cell>
          <cell r="BA66">
            <v>-83.381960000000007</v>
          </cell>
          <cell r="BB66">
            <v>-83.381960000000007</v>
          </cell>
          <cell r="BC66">
            <v>-83.381960000000007</v>
          </cell>
          <cell r="BD66">
            <v>-83.381960000000007</v>
          </cell>
          <cell r="BE66">
            <v>-83.381960000000007</v>
          </cell>
          <cell r="BF66">
            <v>-83.381960000000007</v>
          </cell>
          <cell r="BG66">
            <v>-83.381960000000007</v>
          </cell>
          <cell r="BH66">
            <v>-83.381960000000007</v>
          </cell>
          <cell r="BI66">
            <v>-83.381960000000007</v>
          </cell>
          <cell r="BJ66">
            <v>-83.381960000000007</v>
          </cell>
          <cell r="BK66">
            <v>-83.381960000000007</v>
          </cell>
          <cell r="BL66">
            <v>-83.381960000000007</v>
          </cell>
          <cell r="BM66">
            <v>-83.381960000000007</v>
          </cell>
          <cell r="BN66">
            <v>-83.381960000000007</v>
          </cell>
          <cell r="BO66">
            <v>-83.381960000000007</v>
          </cell>
          <cell r="BP66">
            <v>-83.381960000000007</v>
          </cell>
          <cell r="BQ66">
            <v>-83.381960000000007</v>
          </cell>
          <cell r="BR66">
            <v>-83.381960000000007</v>
          </cell>
          <cell r="BS66">
            <v>-83.381960000000007</v>
          </cell>
          <cell r="BT66">
            <v>-83.381960000000007</v>
          </cell>
          <cell r="BU66">
            <v>-83.381960000000007</v>
          </cell>
          <cell r="BV66">
            <v>-83.381960000000007</v>
          </cell>
          <cell r="BW66">
            <v>-83.381960000000007</v>
          </cell>
          <cell r="BX66">
            <v>-83.381960000000007</v>
          </cell>
          <cell r="BY66">
            <v>-83.381960000000007</v>
          </cell>
          <cell r="BZ66">
            <v>-83.381960000000007</v>
          </cell>
          <cell r="CA66">
            <v>-83.381960000000007</v>
          </cell>
          <cell r="CB66">
            <v>-83.381960000000007</v>
          </cell>
          <cell r="CC66">
            <v>-83.381960000000007</v>
          </cell>
          <cell r="CD66">
            <v>-83.381960000000007</v>
          </cell>
          <cell r="CE66">
            <v>-83.381960000000007</v>
          </cell>
          <cell r="CF66">
            <v>-83.381960000000007</v>
          </cell>
          <cell r="CG66">
            <v>-83.381960000000007</v>
          </cell>
          <cell r="CH66">
            <v>-83.381960000000007</v>
          </cell>
          <cell r="CI66">
            <v>-83.381960000000007</v>
          </cell>
        </row>
        <row r="67">
          <cell r="A67" t="str">
            <v>252000-Bank One, 21 S. Clark Street</v>
          </cell>
          <cell r="B67">
            <v>252000</v>
          </cell>
          <cell r="C67" t="str">
            <v>Bank One, 21 S. Clark Stree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</row>
        <row r="68">
          <cell r="A68" t="str">
            <v>252000-</v>
          </cell>
          <cell r="B68">
            <v>252000</v>
          </cell>
          <cell r="D68">
            <v>-287.98803000000004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</row>
        <row r="69">
          <cell r="A69" t="str">
            <v>252000-McCormick Place</v>
          </cell>
          <cell r="B69">
            <v>252000</v>
          </cell>
          <cell r="C69" t="str">
            <v>McCormick Place</v>
          </cell>
          <cell r="D69">
            <v>-65.78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</row>
        <row r="70">
          <cell r="A70" t="str">
            <v>252000-Exxon Mobil Substation Upgrade</v>
          </cell>
          <cell r="B70">
            <v>252000</v>
          </cell>
          <cell r="C70" t="str">
            <v>Exxon Mobil Substation Upgrade</v>
          </cell>
          <cell r="D70">
            <v>-824.52700000000004</v>
          </cell>
          <cell r="E70">
            <v>-824.52668000000006</v>
          </cell>
          <cell r="F70">
            <v>-824.52668000000006</v>
          </cell>
          <cell r="G70">
            <v>-823.52668000000006</v>
          </cell>
          <cell r="H70">
            <v>-265.63299999999998</v>
          </cell>
          <cell r="I70">
            <v>-265.63299999999998</v>
          </cell>
          <cell r="J70">
            <v>-265.6329999999999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</row>
        <row r="71">
          <cell r="A71" t="str">
            <v>252000-Settlers Ridge - Sugar Grove</v>
          </cell>
          <cell r="B71">
            <v>252000</v>
          </cell>
          <cell r="C71" t="str">
            <v>Settlers Ridge - Sugar Grove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</row>
        <row r="72">
          <cell r="A72" t="str">
            <v>252000-Vulcan Materials - Kankakee</v>
          </cell>
          <cell r="B72">
            <v>252000</v>
          </cell>
          <cell r="C72" t="str">
            <v>Vulcan Materials - Kankake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</row>
        <row r="73">
          <cell r="A73" t="str">
            <v>252000-</v>
          </cell>
          <cell r="B73">
            <v>25200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52000-</v>
          </cell>
          <cell r="B74">
            <v>25200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</row>
        <row r="75">
          <cell r="A75" t="str">
            <v>252000-Bolingbrook Hospital</v>
          </cell>
          <cell r="B75">
            <v>252000</v>
          </cell>
          <cell r="C75" t="str">
            <v>Bolingbrook Hospital</v>
          </cell>
          <cell r="D75">
            <v>-84.063649999999996</v>
          </cell>
          <cell r="E75">
            <v>-84.063649999999996</v>
          </cell>
          <cell r="F75">
            <v>-84.063649999999996</v>
          </cell>
          <cell r="G75">
            <v>-84.063649999999996</v>
          </cell>
          <cell r="H75">
            <v>-84.063649999999996</v>
          </cell>
          <cell r="I75">
            <v>-79.608750000000001</v>
          </cell>
          <cell r="J75">
            <v>-74.082679999999996</v>
          </cell>
          <cell r="K75">
            <v>-72.725399999999993</v>
          </cell>
          <cell r="L75">
            <v>-68.71575</v>
          </cell>
          <cell r="M75">
            <v>-68.118369999999999</v>
          </cell>
          <cell r="N75">
            <v>-68.108609999999999</v>
          </cell>
          <cell r="O75">
            <v>-68.108609999999999</v>
          </cell>
          <cell r="P75">
            <v>-68.108609999999999</v>
          </cell>
          <cell r="Q75">
            <v>-68.108609999999999</v>
          </cell>
          <cell r="R75">
            <v>-68.108609999999999</v>
          </cell>
          <cell r="S75">
            <v>0.02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52000-</v>
          </cell>
          <cell r="B76">
            <v>252000</v>
          </cell>
          <cell r="D76">
            <v>-2187.7541000000001</v>
          </cell>
          <cell r="E76">
            <v>-1111.3783899999999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</row>
        <row r="77">
          <cell r="A77" t="str">
            <v>252000-Fransiscan Sisters</v>
          </cell>
          <cell r="B77">
            <v>252000</v>
          </cell>
          <cell r="C77" t="str">
            <v>Fransiscan Sisters</v>
          </cell>
          <cell r="D77">
            <v>-540.36119999999994</v>
          </cell>
          <cell r="E77">
            <v>-539.67743999999993</v>
          </cell>
          <cell r="F77">
            <v>-539.67743999999993</v>
          </cell>
          <cell r="G77">
            <v>-539.11900000000003</v>
          </cell>
          <cell r="H77">
            <v>-533.51099999999997</v>
          </cell>
          <cell r="I77">
            <v>-523.50864999999999</v>
          </cell>
          <cell r="J77">
            <v>-355.21248000000003</v>
          </cell>
          <cell r="K77">
            <v>-355.21248000000003</v>
          </cell>
          <cell r="L77">
            <v>-355.21248000000003</v>
          </cell>
          <cell r="M77">
            <v>-301.64373999999998</v>
          </cell>
          <cell r="N77">
            <v>-222.5959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</row>
        <row r="78">
          <cell r="A78" t="str">
            <v>252000-</v>
          </cell>
          <cell r="B78">
            <v>252000</v>
          </cell>
          <cell r="D78">
            <v>-4132.7816199999997</v>
          </cell>
          <cell r="E78">
            <v>-3453.6063599999998</v>
          </cell>
          <cell r="F78">
            <v>-2890.5360000000001</v>
          </cell>
          <cell r="G78">
            <v>-2229.92</v>
          </cell>
          <cell r="H78">
            <v>-917.23400000000004</v>
          </cell>
          <cell r="I78">
            <v>-467.69900000000001</v>
          </cell>
          <cell r="J78">
            <v>-767.10748000000001</v>
          </cell>
          <cell r="K78">
            <v>-3.7382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</row>
        <row r="79">
          <cell r="A79" t="str">
            <v>252000-</v>
          </cell>
          <cell r="B79">
            <v>252000</v>
          </cell>
          <cell r="D79">
            <v>-1315.6804500000001</v>
          </cell>
          <cell r="E79">
            <v>-1232.5233700000001</v>
          </cell>
          <cell r="F79">
            <v>-1084.9549999999999</v>
          </cell>
          <cell r="G79">
            <v>-715.21600000000001</v>
          </cell>
          <cell r="H79">
            <v>-612.04700000000003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</row>
        <row r="80">
          <cell r="A80" t="str">
            <v>252000-Relocate Line 17713</v>
          </cell>
          <cell r="B80">
            <v>252000</v>
          </cell>
          <cell r="C80" t="str">
            <v>Relocate Line 17713</v>
          </cell>
          <cell r="D80">
            <v>-410.30200000000002</v>
          </cell>
          <cell r="E80">
            <v>-410.30200000000002</v>
          </cell>
          <cell r="F80">
            <v>-410.30200000000002</v>
          </cell>
          <cell r="G80">
            <v>-410.30200000000002</v>
          </cell>
          <cell r="H80">
            <v>-29.866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252000-Naperville Contract</v>
          </cell>
          <cell r="B81">
            <v>252000</v>
          </cell>
          <cell r="C81" t="str">
            <v>Naperville Contrac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252000-Northwestern New Womens Hosp</v>
          </cell>
          <cell r="B82">
            <v>252000</v>
          </cell>
          <cell r="C82" t="str">
            <v>Northwestern New Womens Hosp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</row>
        <row r="83">
          <cell r="A83" t="str">
            <v>252000-71 S. Wacker Drive</v>
          </cell>
          <cell r="B83">
            <v>252000</v>
          </cell>
          <cell r="C83" t="str">
            <v>71 S. Wacker Drive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</row>
        <row r="84">
          <cell r="A84" t="str">
            <v>252000-CTA Brown Line</v>
          </cell>
          <cell r="B84">
            <v>252000</v>
          </cell>
          <cell r="C84" t="str">
            <v>CTA Brown Line</v>
          </cell>
          <cell r="D84">
            <v>-88.930999999999997</v>
          </cell>
          <cell r="E84">
            <v>-65.036000000000001</v>
          </cell>
          <cell r="F84">
            <v>-65.036000000000001</v>
          </cell>
          <cell r="G84">
            <v>-65.036000000000001</v>
          </cell>
          <cell r="H84">
            <v>-65.036000000000001</v>
          </cell>
          <cell r="I84">
            <v>-121.315</v>
          </cell>
          <cell r="J84">
            <v>-67.108999999999995</v>
          </cell>
          <cell r="K84">
            <v>-67.108999999999995</v>
          </cell>
          <cell r="L84">
            <v>-32.313000000000002</v>
          </cell>
          <cell r="M84">
            <v>-32.313000000000002</v>
          </cell>
          <cell r="N84">
            <v>75.665999999999997</v>
          </cell>
          <cell r="O84">
            <v>0</v>
          </cell>
        </row>
        <row r="85">
          <cell r="A85" t="str">
            <v>252000-Rider 2 - New</v>
          </cell>
          <cell r="B85">
            <v>252000</v>
          </cell>
          <cell r="C85" t="str">
            <v>Rider 2 - New</v>
          </cell>
          <cell r="D85">
            <v>-5008.0911100000003</v>
          </cell>
          <cell r="E85">
            <v>-5857.1673099999998</v>
          </cell>
          <cell r="F85">
            <v>-5844.8779999999997</v>
          </cell>
          <cell r="G85">
            <v>-7623.0680000000002</v>
          </cell>
          <cell r="H85">
            <v>-7374.0810000000001</v>
          </cell>
          <cell r="I85">
            <v>-9221.5685300000005</v>
          </cell>
          <cell r="J85">
            <v>-11524.684069999999</v>
          </cell>
          <cell r="K85">
            <v>-11510.026030000001</v>
          </cell>
          <cell r="L85">
            <v>-12173.571809999999</v>
          </cell>
          <cell r="M85">
            <v>-16643.734049999999</v>
          </cell>
          <cell r="N85">
            <v>-20130.020499999999</v>
          </cell>
          <cell r="O85">
            <v>-22008.045740000001</v>
          </cell>
          <cell r="P85">
            <v>-24301.82504</v>
          </cell>
          <cell r="Q85">
            <v>-24602.22596</v>
          </cell>
          <cell r="R85">
            <v>-24863.351500000001</v>
          </cell>
          <cell r="S85">
            <v>-29033.444950000001</v>
          </cell>
          <cell r="T85">
            <v>-30428.549210000001</v>
          </cell>
          <cell r="U85">
            <v>-30511.549210000001</v>
          </cell>
          <cell r="V85">
            <v>-30594.549210000001</v>
          </cell>
          <cell r="W85">
            <v>-30677.549210000001</v>
          </cell>
          <cell r="X85">
            <v>-30760.549210000001</v>
          </cell>
          <cell r="Y85">
            <v>-30843.549210000001</v>
          </cell>
          <cell r="Z85">
            <v>-30926.549210000001</v>
          </cell>
          <cell r="AA85">
            <v>-31009.549210000001</v>
          </cell>
          <cell r="AB85">
            <v>-31092.549210000001</v>
          </cell>
          <cell r="AC85">
            <v>-31175.549210000001</v>
          </cell>
          <cell r="AD85">
            <v>-31258.549210000001</v>
          </cell>
          <cell r="AE85">
            <v>-31341.549210000001</v>
          </cell>
          <cell r="AF85">
            <v>-31424.549210000001</v>
          </cell>
          <cell r="AG85">
            <v>-31507.549210000001</v>
          </cell>
          <cell r="AH85">
            <v>-31590.549210000001</v>
          </cell>
          <cell r="AI85">
            <v>-31673.549210000001</v>
          </cell>
          <cell r="AJ85">
            <v>-31756.549210000001</v>
          </cell>
          <cell r="AK85">
            <v>-31839.549210000001</v>
          </cell>
          <cell r="AL85">
            <v>-31922.549210000001</v>
          </cell>
          <cell r="AM85">
            <v>-32005.549210000001</v>
          </cell>
          <cell r="AN85">
            <v>-32088.549210000001</v>
          </cell>
          <cell r="AO85">
            <v>-32171.549210000001</v>
          </cell>
          <cell r="AP85">
            <v>-32254.549210000001</v>
          </cell>
          <cell r="AQ85">
            <v>-32337.549210000001</v>
          </cell>
          <cell r="AR85">
            <v>-32420.549210000001</v>
          </cell>
          <cell r="AS85">
            <v>-32503.549210000001</v>
          </cell>
          <cell r="AT85">
            <v>-32586.549210000001</v>
          </cell>
          <cell r="AU85">
            <v>-32669.549210000001</v>
          </cell>
          <cell r="AV85">
            <v>-32752.549210000001</v>
          </cell>
          <cell r="AW85">
            <v>-32835.549209999997</v>
          </cell>
          <cell r="AX85">
            <v>-32918.549209999997</v>
          </cell>
          <cell r="AY85">
            <v>-33001.549209999997</v>
          </cell>
          <cell r="AZ85">
            <v>-33084.549209999997</v>
          </cell>
          <cell r="BA85">
            <v>-33167.549209999997</v>
          </cell>
          <cell r="BB85">
            <v>-33250.549209999997</v>
          </cell>
          <cell r="BC85">
            <v>-33333.549209999997</v>
          </cell>
          <cell r="BD85">
            <v>-33416.549209999997</v>
          </cell>
          <cell r="BE85">
            <v>-33499.549209999997</v>
          </cell>
          <cell r="BF85">
            <v>-33582.549209999997</v>
          </cell>
          <cell r="BG85">
            <v>-33665.549209999997</v>
          </cell>
          <cell r="BH85">
            <v>-33748.549209999997</v>
          </cell>
          <cell r="BI85">
            <v>-33831.549209999997</v>
          </cell>
          <cell r="BJ85">
            <v>-33914.549209999997</v>
          </cell>
          <cell r="BK85">
            <v>-33997.549209999997</v>
          </cell>
          <cell r="BL85">
            <v>-34067.350209999997</v>
          </cell>
          <cell r="BM85">
            <v>-34137.151209999996</v>
          </cell>
          <cell r="BN85">
            <v>-34206.952209999996</v>
          </cell>
          <cell r="BO85">
            <v>-34276.753209999995</v>
          </cell>
          <cell r="BP85">
            <v>-34346.554209999995</v>
          </cell>
          <cell r="BQ85">
            <v>-34416.355209999994</v>
          </cell>
          <cell r="BR85">
            <v>-34486.156209999994</v>
          </cell>
          <cell r="BS85">
            <v>-34555.957209999993</v>
          </cell>
          <cell r="BT85">
            <v>-34625.758209999993</v>
          </cell>
          <cell r="BU85">
            <v>-34695.559209999992</v>
          </cell>
          <cell r="BV85">
            <v>-34765.360209999992</v>
          </cell>
          <cell r="BW85">
            <v>-34835.161209999991</v>
          </cell>
          <cell r="BX85">
            <v>-34904.962209999991</v>
          </cell>
          <cell r="BY85">
            <v>-34974.76320999999</v>
          </cell>
          <cell r="BZ85">
            <v>-35044.56420999999</v>
          </cell>
          <cell r="CA85">
            <v>-35114.365209999989</v>
          </cell>
          <cell r="CB85">
            <v>-35184.166209999988</v>
          </cell>
          <cell r="CC85">
            <v>-35253.967209999988</v>
          </cell>
          <cell r="CD85">
            <v>-35323.768209999987</v>
          </cell>
          <cell r="CE85">
            <v>-35393.569209999987</v>
          </cell>
          <cell r="CF85">
            <v>-35463.370209999986</v>
          </cell>
          <cell r="CG85">
            <v>-35533.171209999986</v>
          </cell>
          <cell r="CH85">
            <v>-35602.972209999985</v>
          </cell>
          <cell r="CI85">
            <v>-35672.773209999985</v>
          </cell>
        </row>
        <row r="86">
          <cell r="A86" t="str">
            <v>252000-Other</v>
          </cell>
          <cell r="B86">
            <v>252000</v>
          </cell>
          <cell r="C86" t="str">
            <v>Other</v>
          </cell>
          <cell r="D86">
            <v>-2443.7548400000014</v>
          </cell>
          <cell r="E86">
            <v>-3749.8028000000013</v>
          </cell>
          <cell r="F86">
            <v>-3874.9202300000015</v>
          </cell>
          <cell r="G86">
            <v>-4768.8506699999998</v>
          </cell>
          <cell r="H86">
            <v>-5949.2453499999992</v>
          </cell>
          <cell r="I86">
            <v>-6229.3329499999982</v>
          </cell>
          <cell r="J86">
            <v>-5519.3352300000006</v>
          </cell>
          <cell r="K86">
            <v>-4013.7114899999997</v>
          </cell>
          <cell r="L86">
            <v>-5638.0769299999993</v>
          </cell>
          <cell r="M86">
            <v>-7890.6009300000005</v>
          </cell>
          <cell r="N86">
            <v>-7474.0885500000004</v>
          </cell>
          <cell r="O86">
            <v>-10702.216139999997</v>
          </cell>
          <cell r="P86">
            <v>-10419.942879999999</v>
          </cell>
          <cell r="Q86">
            <v>-9478.9057199999988</v>
          </cell>
          <cell r="R86">
            <v>-7718.2101999999977</v>
          </cell>
          <cell r="S86">
            <v>-6764.8515600000028</v>
          </cell>
          <cell r="T86">
            <v>-7186.9574099999991</v>
          </cell>
          <cell r="U86">
            <v>-7186.9574099999991</v>
          </cell>
          <cell r="V86">
            <v>-7186.9574099999991</v>
          </cell>
          <cell r="W86">
            <v>-7186.9574099999991</v>
          </cell>
          <cell r="X86">
            <v>-7186.9574099999991</v>
          </cell>
          <cell r="Y86">
            <v>-7186.9574099999991</v>
          </cell>
          <cell r="Z86">
            <v>-7186.9574099999991</v>
          </cell>
          <cell r="AA86">
            <v>-7186.9574099999991</v>
          </cell>
          <cell r="AB86">
            <v>-7186.9574099999991</v>
          </cell>
          <cell r="AC86">
            <v>-7186.9574099999991</v>
          </cell>
          <cell r="AD86">
            <v>-7186.9574099999991</v>
          </cell>
          <cell r="AE86">
            <v>-7186.9574099999991</v>
          </cell>
          <cell r="AF86">
            <v>-7186.9574099999991</v>
          </cell>
          <cell r="AG86">
            <v>-7186.9574099999991</v>
          </cell>
          <cell r="AH86">
            <v>-7186.9574099999991</v>
          </cell>
          <cell r="AI86">
            <v>-7186.9574099999991</v>
          </cell>
          <cell r="AJ86">
            <v>-7186.9574099999991</v>
          </cell>
          <cell r="AK86">
            <v>-7186.9574099999991</v>
          </cell>
          <cell r="AL86">
            <v>-7186.9574099999991</v>
          </cell>
          <cell r="AM86">
            <v>-7186.9574099999991</v>
          </cell>
          <cell r="AN86">
            <v>-7186.9574099999991</v>
          </cell>
          <cell r="AO86">
            <v>-7186.9574099999991</v>
          </cell>
          <cell r="AP86">
            <v>-7186.9574099999991</v>
          </cell>
          <cell r="AQ86">
            <v>-7186.9574099999991</v>
          </cell>
          <cell r="AR86">
            <v>-7186.9574099999991</v>
          </cell>
          <cell r="AS86">
            <v>-7186.9574099999991</v>
          </cell>
          <cell r="AT86">
            <v>-7186.9574099999991</v>
          </cell>
          <cell r="AU86">
            <v>-7186.9574099999991</v>
          </cell>
          <cell r="AV86">
            <v>-7186.9574099999991</v>
          </cell>
          <cell r="AW86">
            <v>-7186.9574099999991</v>
          </cell>
          <cell r="AX86">
            <v>-7186.9574099999991</v>
          </cell>
          <cell r="AY86">
            <v>-7186.9574099999991</v>
          </cell>
          <cell r="AZ86">
            <v>-7186.9574099999991</v>
          </cell>
          <cell r="BA86">
            <v>-7186.9574099999991</v>
          </cell>
          <cell r="BB86">
            <v>-7186.9574099999991</v>
          </cell>
          <cell r="BC86">
            <v>-7186.9574099999991</v>
          </cell>
          <cell r="BD86">
            <v>-7186.9574099999991</v>
          </cell>
          <cell r="BE86">
            <v>-7186.9574099999991</v>
          </cell>
          <cell r="BF86">
            <v>-7186.9574099999991</v>
          </cell>
          <cell r="BG86">
            <v>-7186.9574099999991</v>
          </cell>
          <cell r="BH86">
            <v>-7186.9574099999991</v>
          </cell>
          <cell r="BI86">
            <v>-7186.9574099999991</v>
          </cell>
          <cell r="BJ86">
            <v>-7186.9574099999991</v>
          </cell>
          <cell r="BK86">
            <v>-7186.9574099999991</v>
          </cell>
          <cell r="BL86">
            <v>-7186.9574099999991</v>
          </cell>
          <cell r="BM86">
            <v>-7186.9574099999991</v>
          </cell>
          <cell r="BN86">
            <v>-7186.9574099999991</v>
          </cell>
          <cell r="BO86">
            <v>-7186.9574099999991</v>
          </cell>
          <cell r="BP86">
            <v>-7186.9574099999991</v>
          </cell>
          <cell r="BQ86">
            <v>-7186.9574099999991</v>
          </cell>
          <cell r="BR86">
            <v>-7186.9574099999991</v>
          </cell>
          <cell r="BS86">
            <v>-7186.9574099999991</v>
          </cell>
          <cell r="BT86">
            <v>-7186.9574099999991</v>
          </cell>
          <cell r="BU86">
            <v>-7186.9574099999991</v>
          </cell>
          <cell r="BV86">
            <v>-7186.9574099999991</v>
          </cell>
          <cell r="BW86">
            <v>-7186.9574099999991</v>
          </cell>
          <cell r="BX86">
            <v>-7186.9574099999991</v>
          </cell>
          <cell r="BY86">
            <v>-7186.9574099999991</v>
          </cell>
          <cell r="BZ86">
            <v>-7186.9574099999991</v>
          </cell>
          <cell r="CA86">
            <v>-7186.9574099999991</v>
          </cell>
          <cell r="CB86">
            <v>-7186.9574099999991</v>
          </cell>
          <cell r="CC86">
            <v>-7186.9574099999991</v>
          </cell>
          <cell r="CD86">
            <v>-7186.9574099999991</v>
          </cell>
          <cell r="CE86">
            <v>-7186.9574099999991</v>
          </cell>
          <cell r="CF86">
            <v>-7186.9574099999991</v>
          </cell>
          <cell r="CG86">
            <v>-7186.9574099999991</v>
          </cell>
          <cell r="CH86">
            <v>-7186.9574099999991</v>
          </cell>
          <cell r="CI86">
            <v>-7186.9574099999991</v>
          </cell>
        </row>
        <row r="87">
          <cell r="A87" t="str">
            <v>252000-Customer Advances for Construction</v>
          </cell>
          <cell r="B87">
            <v>252000</v>
          </cell>
          <cell r="C87" t="str">
            <v>Customer Advances for Construction</v>
          </cell>
          <cell r="D87">
            <v>-17473.397000000001</v>
          </cell>
          <cell r="E87">
            <v>-17411.466</v>
          </cell>
          <cell r="F87">
            <v>-15702.277</v>
          </cell>
          <cell r="G87">
            <v>-17342.484</v>
          </cell>
          <cell r="H87">
            <v>-15914.099</v>
          </cell>
          <cell r="I87">
            <v>-16992.047879999998</v>
          </cell>
          <cell r="J87">
            <v>-18656.54594</v>
          </cell>
          <cell r="K87">
            <v>-16105.904560000001</v>
          </cell>
          <cell r="L87">
            <v>-18351.271929999999</v>
          </cell>
          <cell r="M87">
            <v>-25019.79205</v>
          </cell>
          <cell r="N87">
            <v>-27902.52952</v>
          </cell>
          <cell r="O87">
            <v>-32861.75245</v>
          </cell>
          <cell r="P87">
            <v>-34873.25849</v>
          </cell>
          <cell r="Q87">
            <v>-34232.62225</v>
          </cell>
          <cell r="R87">
            <v>-32733.05227</v>
          </cell>
          <cell r="S87">
            <v>-35881.658470000002</v>
          </cell>
          <cell r="T87">
            <v>-37698.888579999999</v>
          </cell>
          <cell r="U87">
            <v>-37781.888579999999</v>
          </cell>
          <cell r="V87">
            <v>-37864.888579999999</v>
          </cell>
          <cell r="W87">
            <v>-37947.888579999999</v>
          </cell>
          <cell r="X87">
            <v>-38030.888579999999</v>
          </cell>
          <cell r="Y87">
            <v>-38113.888579999999</v>
          </cell>
          <cell r="Z87">
            <v>-38196.888579999999</v>
          </cell>
          <cell r="AA87">
            <v>-38279.888579999999</v>
          </cell>
          <cell r="AB87">
            <v>-38362.888579999999</v>
          </cell>
          <cell r="AC87">
            <v>-38445.888579999999</v>
          </cell>
          <cell r="AD87">
            <v>-38528.888579999999</v>
          </cell>
          <cell r="AE87">
            <v>-38611.888579999999</v>
          </cell>
          <cell r="AF87">
            <v>-38694.888579999999</v>
          </cell>
          <cell r="AG87">
            <v>-38777.888579999999</v>
          </cell>
          <cell r="AH87">
            <v>-38860.888579999999</v>
          </cell>
          <cell r="AI87">
            <v>-38943.888579999999</v>
          </cell>
          <cell r="AJ87">
            <v>-39026.888579999999</v>
          </cell>
          <cell r="AK87">
            <v>-39109.888579999999</v>
          </cell>
          <cell r="AL87">
            <v>-39192.888579999999</v>
          </cell>
          <cell r="AM87">
            <v>-39275.888579999999</v>
          </cell>
          <cell r="AN87">
            <v>-39358.888579999999</v>
          </cell>
          <cell r="AO87">
            <v>-39441.888579999999</v>
          </cell>
          <cell r="AP87">
            <v>-39524.888579999999</v>
          </cell>
          <cell r="AQ87">
            <v>-39607.888579999999</v>
          </cell>
          <cell r="AR87">
            <v>-39690.888579999999</v>
          </cell>
          <cell r="AS87">
            <v>-39773.888579999999</v>
          </cell>
          <cell r="AT87">
            <v>-39856.888579999999</v>
          </cell>
          <cell r="AU87">
            <v>-39939.888579999999</v>
          </cell>
          <cell r="AV87">
            <v>-40022.888579999999</v>
          </cell>
          <cell r="AW87">
            <v>-40105.888579999999</v>
          </cell>
          <cell r="AX87">
            <v>-40188.888579999999</v>
          </cell>
          <cell r="AY87">
            <v>-40271.888579999999</v>
          </cell>
          <cell r="AZ87">
            <v>-40354.888579999999</v>
          </cell>
          <cell r="BA87">
            <v>-40437.888579999999</v>
          </cell>
          <cell r="BB87">
            <v>-40520.888579999999</v>
          </cell>
          <cell r="BC87">
            <v>-40603.888579999999</v>
          </cell>
          <cell r="BD87">
            <v>-40686.888579999999</v>
          </cell>
          <cell r="BE87">
            <v>-40769.888579999999</v>
          </cell>
          <cell r="BF87">
            <v>-40852.888579999999</v>
          </cell>
          <cell r="BG87">
            <v>-40935.888579999999</v>
          </cell>
          <cell r="BH87">
            <v>-41018.888579999999</v>
          </cell>
          <cell r="BI87">
            <v>-41101.888579999999</v>
          </cell>
          <cell r="BJ87">
            <v>-41184.888579999999</v>
          </cell>
          <cell r="BK87">
            <v>-41267.888579999999</v>
          </cell>
          <cell r="BL87">
            <v>-41337.689579999991</v>
          </cell>
          <cell r="BM87">
            <v>-41407.490579999998</v>
          </cell>
          <cell r="BN87">
            <v>-41477.29157999999</v>
          </cell>
          <cell r="BO87">
            <v>-41547.092579999997</v>
          </cell>
          <cell r="BP87">
            <v>-41616.893579999989</v>
          </cell>
          <cell r="BQ87">
            <v>-41686.694579999996</v>
          </cell>
          <cell r="BR87">
            <v>-41756.495579999988</v>
          </cell>
          <cell r="BS87">
            <v>-41826.296579999995</v>
          </cell>
          <cell r="BT87">
            <v>-41896.097579999987</v>
          </cell>
          <cell r="BU87">
            <v>-41965.898579999994</v>
          </cell>
          <cell r="BV87">
            <v>-42035.699579999986</v>
          </cell>
          <cell r="BW87">
            <v>-42105.500579999993</v>
          </cell>
          <cell r="BX87">
            <v>-42175.301579999985</v>
          </cell>
          <cell r="BY87">
            <v>-42245.102579999992</v>
          </cell>
          <cell r="BZ87">
            <v>-42314.903579999984</v>
          </cell>
          <cell r="CA87">
            <v>-42384.704579999991</v>
          </cell>
          <cell r="CB87">
            <v>-42454.505579999983</v>
          </cell>
          <cell r="CC87">
            <v>-42524.306579999989</v>
          </cell>
          <cell r="CD87">
            <v>-42594.107579999982</v>
          </cell>
          <cell r="CE87">
            <v>-42663.908579999988</v>
          </cell>
          <cell r="CF87">
            <v>-42733.709579999981</v>
          </cell>
          <cell r="CG87">
            <v>-42803.510579999987</v>
          </cell>
          <cell r="CH87">
            <v>-42873.31157999998</v>
          </cell>
          <cell r="CI87">
            <v>-42943.112579999986</v>
          </cell>
        </row>
        <row r="88">
          <cell r="A88" t="str">
            <v>000000-</v>
          </cell>
        </row>
        <row r="89">
          <cell r="A89" t="str">
            <v>SUBACCT 252010 - CUSTOMER ADVANCES - IP-</v>
          </cell>
          <cell r="B89" t="str">
            <v>SUBACCT 252010 - CUSTOMER ADVANCES - IP</v>
          </cell>
        </row>
        <row r="90">
          <cell r="A90" t="str">
            <v>252010-</v>
          </cell>
          <cell r="B90">
            <v>252010</v>
          </cell>
          <cell r="D90">
            <v>-568.4325</v>
          </cell>
          <cell r="E90">
            <v>-568.4325</v>
          </cell>
          <cell r="F90">
            <v>-568.4325</v>
          </cell>
          <cell r="G90">
            <v>-568.4325</v>
          </cell>
          <cell r="H90">
            <v>-568.4325</v>
          </cell>
          <cell r="I90">
            <v>-568.4325</v>
          </cell>
          <cell r="J90">
            <v>-568.4325</v>
          </cell>
          <cell r="K90">
            <v>-568.4325</v>
          </cell>
          <cell r="L90">
            <v>-568.4325</v>
          </cell>
          <cell r="M90">
            <v>-568.4325</v>
          </cell>
          <cell r="N90">
            <v>-568.4325</v>
          </cell>
          <cell r="O90">
            <v>-557.07484999999997</v>
          </cell>
          <cell r="P90">
            <v>-557.07484999999997</v>
          </cell>
          <cell r="Q90">
            <v>-557.07484999999997</v>
          </cell>
          <cell r="R90">
            <v>-557.07484999999997</v>
          </cell>
          <cell r="S90">
            <v>-555.36181999999997</v>
          </cell>
          <cell r="T90">
            <v>-555.36183000000005</v>
          </cell>
          <cell r="U90">
            <v>-555.36183000000005</v>
          </cell>
          <cell r="V90">
            <v>-555.36183000000005</v>
          </cell>
          <cell r="W90">
            <v>-555.36183000000005</v>
          </cell>
          <cell r="X90">
            <v>-555.36183000000005</v>
          </cell>
          <cell r="Y90">
            <v>-555.36183000000005</v>
          </cell>
          <cell r="Z90">
            <v>-555.36183000000005</v>
          </cell>
          <cell r="AA90">
            <v>-555.36183000000005</v>
          </cell>
          <cell r="AB90">
            <v>-555.36183000000005</v>
          </cell>
          <cell r="AC90">
            <v>-555.36183000000005</v>
          </cell>
          <cell r="AD90">
            <v>-555.36183000000005</v>
          </cell>
          <cell r="AE90">
            <v>-555.36183000000005</v>
          </cell>
          <cell r="AF90">
            <v>-555.36183000000005</v>
          </cell>
          <cell r="AG90">
            <v>-555.36183000000005</v>
          </cell>
          <cell r="AH90">
            <v>-555.36183000000005</v>
          </cell>
          <cell r="AI90">
            <v>-555.36183000000005</v>
          </cell>
          <cell r="AJ90">
            <v>-555.36183000000005</v>
          </cell>
          <cell r="AK90">
            <v>-555.36183000000005</v>
          </cell>
          <cell r="AL90">
            <v>-555.36183000000005</v>
          </cell>
          <cell r="AM90">
            <v>-555.36183000000005</v>
          </cell>
          <cell r="AN90">
            <v>-555.36183000000005</v>
          </cell>
          <cell r="AO90">
            <v>-555.36183000000005</v>
          </cell>
          <cell r="AP90">
            <v>-555.36183000000005</v>
          </cell>
          <cell r="AQ90">
            <v>-555.36183000000005</v>
          </cell>
          <cell r="AR90">
            <v>-555.36183000000005</v>
          </cell>
          <cell r="AS90">
            <v>-555.36183000000005</v>
          </cell>
          <cell r="AT90">
            <v>-555.36183000000005</v>
          </cell>
          <cell r="AU90">
            <v>-555.36183000000005</v>
          </cell>
          <cell r="AV90">
            <v>-555.36183000000005</v>
          </cell>
          <cell r="AW90">
            <v>-555.36183000000005</v>
          </cell>
          <cell r="AX90">
            <v>-555.36183000000005</v>
          </cell>
          <cell r="AY90">
            <v>-555.36183000000005</v>
          </cell>
          <cell r="AZ90">
            <v>-555.36183000000005</v>
          </cell>
          <cell r="BA90">
            <v>-555.36183000000005</v>
          </cell>
          <cell r="BB90">
            <v>-555.36183000000005</v>
          </cell>
          <cell r="BC90">
            <v>-555.36183000000005</v>
          </cell>
          <cell r="BD90">
            <v>-555.36183000000005</v>
          </cell>
          <cell r="BE90">
            <v>-555.36183000000005</v>
          </cell>
          <cell r="BF90">
            <v>-555.36183000000005</v>
          </cell>
          <cell r="BG90">
            <v>-555.36183000000005</v>
          </cell>
          <cell r="BH90">
            <v>-555.36183000000005</v>
          </cell>
          <cell r="BI90">
            <v>-555.36183000000005</v>
          </cell>
          <cell r="BJ90">
            <v>-555.36183000000005</v>
          </cell>
          <cell r="BK90">
            <v>-555.36183000000005</v>
          </cell>
          <cell r="BL90">
            <v>-555.36183000000005</v>
          </cell>
          <cell r="BM90">
            <v>-555.36183000000005</v>
          </cell>
          <cell r="BN90">
            <v>-555.36183000000005</v>
          </cell>
          <cell r="BO90">
            <v>-555.36183000000005</v>
          </cell>
          <cell r="BP90">
            <v>-555.36183000000005</v>
          </cell>
          <cell r="BQ90">
            <v>-555.36183000000005</v>
          </cell>
          <cell r="BR90">
            <v>-555.36183000000005</v>
          </cell>
          <cell r="BS90">
            <v>-555.36183000000005</v>
          </cell>
          <cell r="BT90">
            <v>-555.36183000000005</v>
          </cell>
          <cell r="BU90">
            <v>-555.36183000000005</v>
          </cell>
          <cell r="BV90">
            <v>-555.36183000000005</v>
          </cell>
          <cell r="BW90">
            <v>-555.36183000000005</v>
          </cell>
          <cell r="BX90">
            <v>-555.36183000000005</v>
          </cell>
          <cell r="BY90">
            <v>-555.36183000000005</v>
          </cell>
          <cell r="BZ90">
            <v>-555.36183000000005</v>
          </cell>
          <cell r="CA90">
            <v>-555.36183000000005</v>
          </cell>
          <cell r="CB90">
            <v>-555.36183000000005</v>
          </cell>
          <cell r="CC90">
            <v>-555.36183000000005</v>
          </cell>
          <cell r="CD90">
            <v>-555.36183000000005</v>
          </cell>
          <cell r="CE90">
            <v>-555.36183000000005</v>
          </cell>
          <cell r="CF90">
            <v>-555.36183000000005</v>
          </cell>
          <cell r="CG90">
            <v>-555.36183000000005</v>
          </cell>
          <cell r="CH90">
            <v>-555.36183000000005</v>
          </cell>
          <cell r="CI90">
            <v>-555.36183000000005</v>
          </cell>
        </row>
        <row r="91">
          <cell r="A91" t="str">
            <v>252010-Gross Up Tax Lanesville</v>
          </cell>
          <cell r="B91">
            <v>252010</v>
          </cell>
          <cell r="C91" t="str">
            <v>Gross Up Tax Lanesvill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</row>
        <row r="92">
          <cell r="A92" t="str">
            <v>252010-Transmission Review TSS 942</v>
          </cell>
          <cell r="B92">
            <v>252010</v>
          </cell>
          <cell r="C92" t="str">
            <v>Transmission Review TSS 942</v>
          </cell>
          <cell r="D92">
            <v>-1588.4323999999999</v>
          </cell>
          <cell r="E92">
            <v>-1588.4323999999999</v>
          </cell>
          <cell r="F92">
            <v>-1588.4323999999999</v>
          </cell>
          <cell r="G92">
            <v>-1588.4323999999999</v>
          </cell>
          <cell r="H92">
            <v>-1588.4323999999999</v>
          </cell>
          <cell r="I92">
            <v>-1588.4323999999999</v>
          </cell>
          <cell r="J92">
            <v>-1588.4323999999999</v>
          </cell>
          <cell r="K92">
            <v>-1588.4323999999999</v>
          </cell>
          <cell r="L92">
            <v>-1588.4323999999999</v>
          </cell>
          <cell r="M92">
            <v>-1588.4323999999999</v>
          </cell>
          <cell r="N92">
            <v>-1345.0146999999999</v>
          </cell>
          <cell r="O92">
            <v>-1345.0146999999999</v>
          </cell>
          <cell r="P92">
            <v>-1345.0146999999999</v>
          </cell>
          <cell r="Q92">
            <v>-1345.0146999999999</v>
          </cell>
          <cell r="R92">
            <v>-1345.0146999999999</v>
          </cell>
          <cell r="S92">
            <v>-1345.0146999999999</v>
          </cell>
          <cell r="T92">
            <v>-1345.0146999999999</v>
          </cell>
          <cell r="U92">
            <v>-1345.0146999999999</v>
          </cell>
          <cell r="V92">
            <v>-1345.0146999999999</v>
          </cell>
          <cell r="W92">
            <v>-1345.0146999999999</v>
          </cell>
          <cell r="X92">
            <v>-1345.0146999999999</v>
          </cell>
          <cell r="Y92">
            <v>-1345.0146999999999</v>
          </cell>
          <cell r="Z92">
            <v>-1345.0146999999999</v>
          </cell>
          <cell r="AA92">
            <v>-1345.0146999999999</v>
          </cell>
          <cell r="AB92">
            <v>-1345.0146999999999</v>
          </cell>
          <cell r="AC92">
            <v>-1345.0146999999999</v>
          </cell>
          <cell r="AD92">
            <v>-1345.0146999999999</v>
          </cell>
          <cell r="AE92">
            <v>-1345.0146999999999</v>
          </cell>
          <cell r="AF92">
            <v>-1345.0146999999999</v>
          </cell>
          <cell r="AG92">
            <v>-1345.0146999999999</v>
          </cell>
          <cell r="AH92">
            <v>-1345.0146999999999</v>
          </cell>
          <cell r="AI92">
            <v>-1345.0146999999999</v>
          </cell>
          <cell r="AJ92">
            <v>-1345.0146999999999</v>
          </cell>
          <cell r="AK92">
            <v>-1345.0146999999999</v>
          </cell>
          <cell r="AL92">
            <v>-1345.0146999999999</v>
          </cell>
          <cell r="AM92">
            <v>-1345.0146999999999</v>
          </cell>
          <cell r="AN92">
            <v>-1345.0146999999999</v>
          </cell>
          <cell r="AO92">
            <v>-1345.0146999999999</v>
          </cell>
          <cell r="AP92">
            <v>-1345.0146999999999</v>
          </cell>
          <cell r="AQ92">
            <v>-1345.0146999999999</v>
          </cell>
          <cell r="AR92">
            <v>-1345.0146999999999</v>
          </cell>
          <cell r="AS92">
            <v>-1345.0146999999999</v>
          </cell>
          <cell r="AT92">
            <v>-1345.0146999999999</v>
          </cell>
          <cell r="AU92">
            <v>-1345.0146999999999</v>
          </cell>
          <cell r="AV92">
            <v>-1345.0146999999999</v>
          </cell>
          <cell r="AW92">
            <v>-1345.0146999999999</v>
          </cell>
          <cell r="AX92">
            <v>-1345.0146999999999</v>
          </cell>
          <cell r="AY92">
            <v>-1345.0146999999999</v>
          </cell>
          <cell r="AZ92">
            <v>-1345.0146999999999</v>
          </cell>
          <cell r="BA92">
            <v>-1345.0146999999999</v>
          </cell>
          <cell r="BB92">
            <v>-1345.0146999999999</v>
          </cell>
          <cell r="BC92">
            <v>-1345.0146999999999</v>
          </cell>
          <cell r="BD92">
            <v>-1345.0146999999999</v>
          </cell>
          <cell r="BE92">
            <v>-1345.0146999999999</v>
          </cell>
          <cell r="BF92">
            <v>-1345.0146999999999</v>
          </cell>
          <cell r="BG92">
            <v>-1345.0146999999999</v>
          </cell>
          <cell r="BH92">
            <v>-1345.0146999999999</v>
          </cell>
          <cell r="BI92">
            <v>-1345.0146999999999</v>
          </cell>
          <cell r="BJ92">
            <v>-1345.0146999999999</v>
          </cell>
          <cell r="BK92">
            <v>-1345.0146999999999</v>
          </cell>
          <cell r="BL92">
            <v>-1345.0146999999999</v>
          </cell>
          <cell r="BM92">
            <v>-1345.0146999999999</v>
          </cell>
          <cell r="BN92">
            <v>-1345.0146999999999</v>
          </cell>
          <cell r="BO92">
            <v>-1345.0146999999999</v>
          </cell>
          <cell r="BP92">
            <v>-1345.0146999999999</v>
          </cell>
          <cell r="BQ92">
            <v>-1345.0146999999999</v>
          </cell>
          <cell r="BR92">
            <v>-1345.0146999999999</v>
          </cell>
          <cell r="BS92">
            <v>-1345.0146999999999</v>
          </cell>
          <cell r="BT92">
            <v>-1345.0146999999999</v>
          </cell>
          <cell r="BU92">
            <v>-1345.0146999999999</v>
          </cell>
          <cell r="BV92">
            <v>-1345.0146999999999</v>
          </cell>
          <cell r="BW92">
            <v>-1345.0146999999999</v>
          </cell>
          <cell r="BX92">
            <v>-1345.0146999999999</v>
          </cell>
          <cell r="BY92">
            <v>-1345.0146999999999</v>
          </cell>
          <cell r="BZ92">
            <v>-1345.0146999999999</v>
          </cell>
          <cell r="CA92">
            <v>-1345.0146999999999</v>
          </cell>
          <cell r="CB92">
            <v>-1345.0146999999999</v>
          </cell>
          <cell r="CC92">
            <v>-1345.0146999999999</v>
          </cell>
          <cell r="CD92">
            <v>-1345.0146999999999</v>
          </cell>
          <cell r="CE92">
            <v>-1345.0146999999999</v>
          </cell>
          <cell r="CF92">
            <v>-1345.0146999999999</v>
          </cell>
          <cell r="CG92">
            <v>-1345.0146999999999</v>
          </cell>
          <cell r="CH92">
            <v>-1345.0146999999999</v>
          </cell>
          <cell r="CI92">
            <v>-1345.0146999999999</v>
          </cell>
        </row>
        <row r="93">
          <cell r="A93" t="str">
            <v>252010-Nelson Xfrmr - Customer Advance</v>
          </cell>
          <cell r="B93">
            <v>252010</v>
          </cell>
          <cell r="C93" t="str">
            <v>Nelson Xfrmr - Customer Advance</v>
          </cell>
          <cell r="D93">
            <v>-1876.3989999999999</v>
          </cell>
          <cell r="E93">
            <v>-1876.3989999999999</v>
          </cell>
          <cell r="F93">
            <v>-1876.3989999999999</v>
          </cell>
          <cell r="G93">
            <v>-1876.3989999999999</v>
          </cell>
          <cell r="H93">
            <v>-1876.3989999999999</v>
          </cell>
          <cell r="I93">
            <v>-1876.3989999999999</v>
          </cell>
          <cell r="J93">
            <v>-1876.3986299999999</v>
          </cell>
          <cell r="K93">
            <v>-1876.3986299999999</v>
          </cell>
          <cell r="L93">
            <v>-1876.3986299999999</v>
          </cell>
          <cell r="M93">
            <v>-1876.3986299999999</v>
          </cell>
          <cell r="N93">
            <v>-2153.1855099999998</v>
          </cell>
          <cell r="O93">
            <v>-2173.6281800000002</v>
          </cell>
          <cell r="P93">
            <v>-2173.6281800000002</v>
          </cell>
          <cell r="Q93">
            <v>-2173.6281800000002</v>
          </cell>
          <cell r="R93">
            <v>-2173.6281800000002</v>
          </cell>
          <cell r="S93">
            <v>-2173.6281800000002</v>
          </cell>
          <cell r="T93">
            <v>-2173.6281800000002</v>
          </cell>
          <cell r="U93">
            <v>-2173.6281800000002</v>
          </cell>
          <cell r="V93">
            <v>-2173.6281800000002</v>
          </cell>
          <cell r="W93">
            <v>-2173.6281800000002</v>
          </cell>
          <cell r="X93">
            <v>-2173.6281800000002</v>
          </cell>
          <cell r="Y93">
            <v>-2173.6281800000002</v>
          </cell>
          <cell r="Z93">
            <v>-2173.6281800000002</v>
          </cell>
          <cell r="AA93">
            <v>-2173.6281800000002</v>
          </cell>
          <cell r="AB93">
            <v>-2173.6281800000002</v>
          </cell>
          <cell r="AC93">
            <v>-2173.6281800000002</v>
          </cell>
          <cell r="AD93">
            <v>-2173.6281800000002</v>
          </cell>
          <cell r="AE93">
            <v>-2173.6281800000002</v>
          </cell>
          <cell r="AF93">
            <v>-2173.6281800000002</v>
          </cell>
          <cell r="AG93">
            <v>-2173.6281800000002</v>
          </cell>
          <cell r="AH93">
            <v>-2173.6281800000002</v>
          </cell>
          <cell r="AI93">
            <v>-2173.6281800000002</v>
          </cell>
          <cell r="AJ93">
            <v>-2173.6281800000002</v>
          </cell>
          <cell r="AK93">
            <v>-2173.6281800000002</v>
          </cell>
          <cell r="AL93">
            <v>-2173.6281800000002</v>
          </cell>
          <cell r="AM93">
            <v>-2173.6281800000002</v>
          </cell>
          <cell r="AN93">
            <v>-2173.6281800000002</v>
          </cell>
          <cell r="AO93">
            <v>-2173.6281800000002</v>
          </cell>
          <cell r="AP93">
            <v>-2173.6281800000002</v>
          </cell>
          <cell r="AQ93">
            <v>-2173.6281800000002</v>
          </cell>
          <cell r="AR93">
            <v>-2173.6281800000002</v>
          </cell>
          <cell r="AS93">
            <v>-2173.6281800000002</v>
          </cell>
          <cell r="AT93">
            <v>-2173.6281800000002</v>
          </cell>
          <cell r="AU93">
            <v>-2173.6281800000002</v>
          </cell>
          <cell r="AV93">
            <v>-2173.6281800000002</v>
          </cell>
          <cell r="AW93">
            <v>-2173.6281800000002</v>
          </cell>
          <cell r="AX93">
            <v>-2173.6281800000002</v>
          </cell>
          <cell r="AY93">
            <v>-2173.6281800000002</v>
          </cell>
          <cell r="AZ93">
            <v>-2173.6281800000002</v>
          </cell>
          <cell r="BA93">
            <v>-2173.6281800000002</v>
          </cell>
          <cell r="BB93">
            <v>-2173.6281800000002</v>
          </cell>
          <cell r="BC93">
            <v>-2173.6281800000002</v>
          </cell>
          <cell r="BD93">
            <v>-2173.6281800000002</v>
          </cell>
          <cell r="BE93">
            <v>-2173.6281800000002</v>
          </cell>
          <cell r="BF93">
            <v>-2173.6281800000002</v>
          </cell>
          <cell r="BG93">
            <v>-2173.6281800000002</v>
          </cell>
          <cell r="BH93">
            <v>-2173.6281800000002</v>
          </cell>
          <cell r="BI93">
            <v>-2173.6281800000002</v>
          </cell>
          <cell r="BJ93">
            <v>-2173.6281800000002</v>
          </cell>
          <cell r="BK93">
            <v>-2173.6281800000002</v>
          </cell>
          <cell r="BL93">
            <v>-2173.6281800000002</v>
          </cell>
          <cell r="BM93">
            <v>-2173.6281800000002</v>
          </cell>
          <cell r="BN93">
            <v>-2173.6281800000002</v>
          </cell>
          <cell r="BO93">
            <v>-2173.6281800000002</v>
          </cell>
          <cell r="BP93">
            <v>-2173.6281800000002</v>
          </cell>
          <cell r="BQ93">
            <v>-2173.6281800000002</v>
          </cell>
          <cell r="BR93">
            <v>-2173.6281800000002</v>
          </cell>
          <cell r="BS93">
            <v>-2173.6281800000002</v>
          </cell>
          <cell r="BT93">
            <v>-2173.6281800000002</v>
          </cell>
          <cell r="BU93">
            <v>-2173.6281800000002</v>
          </cell>
          <cell r="BV93">
            <v>-2173.6281800000002</v>
          </cell>
          <cell r="BW93">
            <v>-2173.6281800000002</v>
          </cell>
          <cell r="BX93">
            <v>-2173.6281800000002</v>
          </cell>
          <cell r="BY93">
            <v>-2173.6281800000002</v>
          </cell>
          <cell r="BZ93">
            <v>-2173.6281800000002</v>
          </cell>
          <cell r="CA93">
            <v>-2173.6281800000002</v>
          </cell>
          <cell r="CB93">
            <v>-2173.6281800000002</v>
          </cell>
          <cell r="CC93">
            <v>-2173.6281800000002</v>
          </cell>
          <cell r="CD93">
            <v>-2173.6281800000002</v>
          </cell>
          <cell r="CE93">
            <v>-2173.6281800000002</v>
          </cell>
          <cell r="CF93">
            <v>-2173.6281800000002</v>
          </cell>
          <cell r="CG93">
            <v>-2173.6281800000002</v>
          </cell>
          <cell r="CH93">
            <v>-2173.6281800000002</v>
          </cell>
          <cell r="CI93">
            <v>-2173.6281800000002</v>
          </cell>
        </row>
        <row r="94">
          <cell r="A94" t="str">
            <v>252010-Trans Credit Payments</v>
          </cell>
          <cell r="B94">
            <v>252010</v>
          </cell>
          <cell r="C94" t="str">
            <v>Trans Credit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</row>
        <row r="95">
          <cell r="A95" t="str">
            <v>252010-Trans Service Credit</v>
          </cell>
          <cell r="B95">
            <v>252010</v>
          </cell>
          <cell r="C95" t="str">
            <v>Trans Service Credit</v>
          </cell>
          <cell r="D95">
            <v>-514.87014999999997</v>
          </cell>
          <cell r="E95">
            <v>-514.87014999999997</v>
          </cell>
          <cell r="F95">
            <v>-514.87014999999997</v>
          </cell>
          <cell r="G95">
            <v>-514.87014999999997</v>
          </cell>
          <cell r="H95">
            <v>-514.87014999999997</v>
          </cell>
          <cell r="I95">
            <v>-514.87014999999997</v>
          </cell>
          <cell r="J95">
            <v>-514.87014999999997</v>
          </cell>
          <cell r="K95">
            <v>-514.87014999999997</v>
          </cell>
          <cell r="L95">
            <v>-514.87014999999997</v>
          </cell>
          <cell r="M95">
            <v>-514.87014999999997</v>
          </cell>
          <cell r="N95">
            <v>-514.87014999999997</v>
          </cell>
          <cell r="O95">
            <v>-514.87014999999997</v>
          </cell>
          <cell r="P95">
            <v>-514.87014999999997</v>
          </cell>
          <cell r="Q95">
            <v>-514.87014999999997</v>
          </cell>
          <cell r="R95">
            <v>-514.87014999999997</v>
          </cell>
          <cell r="S95">
            <v>-514.87014999999997</v>
          </cell>
          <cell r="T95">
            <v>-514.87014999999997</v>
          </cell>
          <cell r="U95">
            <v>-514.87014999999997</v>
          </cell>
          <cell r="V95">
            <v>-514.87014999999997</v>
          </cell>
          <cell r="W95">
            <v>-514.87014999999997</v>
          </cell>
          <cell r="X95">
            <v>-514.87014999999997</v>
          </cell>
          <cell r="Y95">
            <v>-514.87014999999997</v>
          </cell>
          <cell r="Z95">
            <v>-514.87014999999997</v>
          </cell>
          <cell r="AA95">
            <v>-514.87014999999997</v>
          </cell>
          <cell r="AB95">
            <v>-514.87014999999997</v>
          </cell>
          <cell r="AC95">
            <v>-514.87014999999997</v>
          </cell>
          <cell r="AD95">
            <v>-514.87014999999997</v>
          </cell>
          <cell r="AE95">
            <v>-514.87014999999997</v>
          </cell>
          <cell r="AF95">
            <v>-514.87014999999997</v>
          </cell>
          <cell r="AG95">
            <v>-514.87014999999997</v>
          </cell>
          <cell r="AH95">
            <v>-514.87014999999997</v>
          </cell>
          <cell r="AI95">
            <v>-514.87014999999997</v>
          </cell>
          <cell r="AJ95">
            <v>-514.87014999999997</v>
          </cell>
          <cell r="AK95">
            <v>-514.87014999999997</v>
          </cell>
          <cell r="AL95">
            <v>-514.87014999999997</v>
          </cell>
          <cell r="AM95">
            <v>-514.87014999999997</v>
          </cell>
          <cell r="AN95">
            <v>-514.87014999999997</v>
          </cell>
          <cell r="AO95">
            <v>-514.87014999999997</v>
          </cell>
          <cell r="AP95">
            <v>-514.87014999999997</v>
          </cell>
          <cell r="AQ95">
            <v>-514.87014999999997</v>
          </cell>
          <cell r="AR95">
            <v>-514.87014999999997</v>
          </cell>
          <cell r="AS95">
            <v>-514.87014999999997</v>
          </cell>
          <cell r="AT95">
            <v>-514.87014999999997</v>
          </cell>
          <cell r="AU95">
            <v>-514.87014999999997</v>
          </cell>
          <cell r="AV95">
            <v>-514.87014999999997</v>
          </cell>
          <cell r="AW95">
            <v>-514.87014999999997</v>
          </cell>
          <cell r="AX95">
            <v>-514.87014999999997</v>
          </cell>
          <cell r="AY95">
            <v>-514.87014999999997</v>
          </cell>
          <cell r="AZ95">
            <v>-514.87014999999997</v>
          </cell>
          <cell r="BA95">
            <v>-514.87014999999997</v>
          </cell>
          <cell r="BB95">
            <v>-514.87014999999997</v>
          </cell>
          <cell r="BC95">
            <v>-514.87014999999997</v>
          </cell>
          <cell r="BD95">
            <v>-514.87014999999997</v>
          </cell>
          <cell r="BE95">
            <v>-514.87014999999997</v>
          </cell>
          <cell r="BF95">
            <v>-514.87014999999997</v>
          </cell>
          <cell r="BG95">
            <v>-514.87014999999997</v>
          </cell>
          <cell r="BH95">
            <v>-514.87014999999997</v>
          </cell>
          <cell r="BI95">
            <v>-514.87014999999997</v>
          </cell>
          <cell r="BJ95">
            <v>-514.87014999999997</v>
          </cell>
          <cell r="BK95">
            <v>-514.87014999999997</v>
          </cell>
          <cell r="BL95">
            <v>-514.87014999999997</v>
          </cell>
          <cell r="BM95">
            <v>-514.87014999999997</v>
          </cell>
          <cell r="BN95">
            <v>-514.87014999999997</v>
          </cell>
          <cell r="BO95">
            <v>-514.87014999999997</v>
          </cell>
          <cell r="BP95">
            <v>-514.87014999999997</v>
          </cell>
          <cell r="BQ95">
            <v>-514.87014999999997</v>
          </cell>
          <cell r="BR95">
            <v>-514.87014999999997</v>
          </cell>
          <cell r="BS95">
            <v>-514.87014999999997</v>
          </cell>
          <cell r="BT95">
            <v>-514.87014999999997</v>
          </cell>
          <cell r="BU95">
            <v>-514.87014999999997</v>
          </cell>
          <cell r="BV95">
            <v>-514.87014999999997</v>
          </cell>
          <cell r="BW95">
            <v>-514.87014999999997</v>
          </cell>
          <cell r="BX95">
            <v>-514.87014999999997</v>
          </cell>
          <cell r="BY95">
            <v>-514.87014999999997</v>
          </cell>
          <cell r="BZ95">
            <v>-514.87014999999997</v>
          </cell>
          <cell r="CA95">
            <v>-514.87014999999997</v>
          </cell>
          <cell r="CB95">
            <v>-514.87014999999997</v>
          </cell>
          <cell r="CC95">
            <v>-514.87014999999997</v>
          </cell>
          <cell r="CD95">
            <v>-514.87014999999997</v>
          </cell>
          <cell r="CE95">
            <v>-514.87014999999997</v>
          </cell>
          <cell r="CF95">
            <v>-514.87014999999997</v>
          </cell>
          <cell r="CG95">
            <v>-514.87014999999997</v>
          </cell>
          <cell r="CH95">
            <v>-514.87014999999997</v>
          </cell>
          <cell r="CI95">
            <v>-514.87014999999997</v>
          </cell>
        </row>
        <row r="96">
          <cell r="A96" t="str">
            <v>252010-Indeck-Elwood</v>
          </cell>
          <cell r="B96">
            <v>252010</v>
          </cell>
          <cell r="C96" t="str">
            <v>Indeck-Elwood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</row>
        <row r="97">
          <cell r="A97" t="str">
            <v>252010-Arrowsmith</v>
          </cell>
          <cell r="B97">
            <v>252010</v>
          </cell>
          <cell r="C97" t="str">
            <v>Arrowsmith</v>
          </cell>
          <cell r="D97">
            <v>-10578.776980000001</v>
          </cell>
          <cell r="E97">
            <v>-10579.1234</v>
          </cell>
          <cell r="F97">
            <v>-10579.1234</v>
          </cell>
          <cell r="G97">
            <v>-11388.392</v>
          </cell>
          <cell r="H97">
            <v>-10788.392</v>
          </cell>
          <cell r="I97">
            <v>-9609.2222700000002</v>
          </cell>
          <cell r="J97">
            <v>-9609.2222700000002</v>
          </cell>
          <cell r="K97">
            <v>-9609.2222700000002</v>
          </cell>
          <cell r="L97">
            <v>-9609.2222700000002</v>
          </cell>
          <cell r="M97">
            <v>-9609.2222700000002</v>
          </cell>
          <cell r="N97">
            <v>-10720.226189999999</v>
          </cell>
          <cell r="O97">
            <v>-10171.75496</v>
          </cell>
          <cell r="P97">
            <v>-10171.75496</v>
          </cell>
          <cell r="Q97">
            <v>-10171.75496</v>
          </cell>
          <cell r="R97">
            <v>-10171.75496</v>
          </cell>
          <cell r="S97">
            <v>-10216.831459999999</v>
          </cell>
          <cell r="T97">
            <v>-10216.831459999999</v>
          </cell>
          <cell r="U97">
            <v>-10216.831459999999</v>
          </cell>
          <cell r="V97">
            <v>-10216.831459999999</v>
          </cell>
          <cell r="W97">
            <v>-10216.831459999999</v>
          </cell>
          <cell r="X97">
            <v>-10216.831459999999</v>
          </cell>
          <cell r="Y97">
            <v>-10216.831459999999</v>
          </cell>
          <cell r="Z97">
            <v>-10216.831459999999</v>
          </cell>
          <cell r="AA97">
            <v>-10216.831459999999</v>
          </cell>
          <cell r="AB97">
            <v>-10216.831459999999</v>
          </cell>
          <cell r="AC97">
            <v>-10216.831459999999</v>
          </cell>
          <cell r="AD97">
            <v>-10216.831459999999</v>
          </cell>
          <cell r="AE97">
            <v>-10216.831459999999</v>
          </cell>
          <cell r="AF97">
            <v>-10216.831459999999</v>
          </cell>
          <cell r="AG97">
            <v>-10216.831459999999</v>
          </cell>
          <cell r="AH97">
            <v>-10216.831459999999</v>
          </cell>
          <cell r="AI97">
            <v>-10216.831459999999</v>
          </cell>
          <cell r="AJ97">
            <v>-10216.831459999999</v>
          </cell>
          <cell r="AK97">
            <v>-10216.831459999999</v>
          </cell>
          <cell r="AL97">
            <v>-10216.831459999999</v>
          </cell>
          <cell r="AM97">
            <v>-10216.831459999999</v>
          </cell>
          <cell r="AN97">
            <v>-10216.831459999999</v>
          </cell>
          <cell r="AO97">
            <v>-10216.831459999999</v>
          </cell>
          <cell r="AP97">
            <v>-10216.831459999999</v>
          </cell>
          <cell r="AQ97">
            <v>-10216.831459999999</v>
          </cell>
          <cell r="AR97">
            <v>-10216.831459999999</v>
          </cell>
          <cell r="AS97">
            <v>-10216.831459999999</v>
          </cell>
          <cell r="AT97">
            <v>-10216.831459999999</v>
          </cell>
          <cell r="AU97">
            <v>-10216.831459999999</v>
          </cell>
          <cell r="AV97">
            <v>-10216.831459999999</v>
          </cell>
          <cell r="AW97">
            <v>-10216.831459999999</v>
          </cell>
          <cell r="AX97">
            <v>-10216.831459999999</v>
          </cell>
          <cell r="AY97">
            <v>-10216.831459999999</v>
          </cell>
          <cell r="AZ97">
            <v>-10216.831459999999</v>
          </cell>
          <cell r="BA97">
            <v>-10216.831459999999</v>
          </cell>
          <cell r="BB97">
            <v>-10216.831459999999</v>
          </cell>
          <cell r="BC97">
            <v>-10216.831459999999</v>
          </cell>
          <cell r="BD97">
            <v>-10216.831459999999</v>
          </cell>
          <cell r="BE97">
            <v>-10216.831459999999</v>
          </cell>
          <cell r="BF97">
            <v>-10216.831459999999</v>
          </cell>
          <cell r="BG97">
            <v>-10216.831459999999</v>
          </cell>
          <cell r="BH97">
            <v>-10216.831459999999</v>
          </cell>
          <cell r="BI97">
            <v>-10216.831459999999</v>
          </cell>
          <cell r="BJ97">
            <v>-10216.831459999999</v>
          </cell>
          <cell r="BK97">
            <v>-10216.831459999999</v>
          </cell>
          <cell r="BL97">
            <v>-10216.831459999999</v>
          </cell>
          <cell r="BM97">
            <v>-10216.831459999999</v>
          </cell>
          <cell r="BN97">
            <v>-10216.831459999999</v>
          </cell>
          <cell r="BO97">
            <v>-10216.831459999999</v>
          </cell>
          <cell r="BP97">
            <v>-10216.831459999999</v>
          </cell>
          <cell r="BQ97">
            <v>-10216.831459999999</v>
          </cell>
          <cell r="BR97">
            <v>-10216.831459999999</v>
          </cell>
          <cell r="BS97">
            <v>-10216.831459999999</v>
          </cell>
          <cell r="BT97">
            <v>-10216.831459999999</v>
          </cell>
          <cell r="BU97">
            <v>-10216.831459999999</v>
          </cell>
          <cell r="BV97">
            <v>-10216.831459999999</v>
          </cell>
          <cell r="BW97">
            <v>-10216.831459999999</v>
          </cell>
          <cell r="BX97">
            <v>-10216.831459999999</v>
          </cell>
          <cell r="BY97">
            <v>-10216.831459999999</v>
          </cell>
          <cell r="BZ97">
            <v>-10216.831459999999</v>
          </cell>
          <cell r="CA97">
            <v>-10216.831459999999</v>
          </cell>
          <cell r="CB97">
            <v>-10216.831459999999</v>
          </cell>
          <cell r="CC97">
            <v>-10216.831459999999</v>
          </cell>
          <cell r="CD97">
            <v>-10216.831459999999</v>
          </cell>
          <cell r="CE97">
            <v>-10216.831459999999</v>
          </cell>
          <cell r="CF97">
            <v>-10216.831459999999</v>
          </cell>
          <cell r="CG97">
            <v>-10216.831459999999</v>
          </cell>
          <cell r="CH97">
            <v>-10216.831459999999</v>
          </cell>
          <cell r="CI97">
            <v>-10216.831459999999</v>
          </cell>
        </row>
        <row r="98">
          <cell r="A98" t="str">
            <v>252010-Batavia</v>
          </cell>
          <cell r="B98">
            <v>252010</v>
          </cell>
          <cell r="C98" t="str">
            <v>Batavi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</row>
        <row r="99">
          <cell r="A99" t="str">
            <v>252010-</v>
          </cell>
          <cell r="B99">
            <v>252010</v>
          </cell>
          <cell r="D99">
            <v>-156.61799999999999</v>
          </cell>
          <cell r="E99">
            <v>-156.61799999999999</v>
          </cell>
          <cell r="F99">
            <v>-281.08199999999999</v>
          </cell>
          <cell r="G99">
            <v>-1121.211</v>
          </cell>
          <cell r="H99">
            <v>-3112.6210000000001</v>
          </cell>
          <cell r="I99">
            <v>-806.02369999999996</v>
          </cell>
          <cell r="J99">
            <v>-806.02369999999996</v>
          </cell>
          <cell r="K99">
            <v>-806.02369999999996</v>
          </cell>
          <cell r="L99">
            <v>-341.19573000000003</v>
          </cell>
          <cell r="M99">
            <v>-341.19573000000003</v>
          </cell>
          <cell r="N99">
            <v>-341.19573000000003</v>
          </cell>
          <cell r="O99">
            <v>-24.99099</v>
          </cell>
          <cell r="P99">
            <v>-24.99099</v>
          </cell>
          <cell r="Q99">
            <v>-24.99099</v>
          </cell>
          <cell r="R99">
            <v>-24.99099</v>
          </cell>
          <cell r="S99">
            <v>-24.99099</v>
          </cell>
          <cell r="T99">
            <v>-24.99</v>
          </cell>
          <cell r="U99">
            <v>-24.99</v>
          </cell>
          <cell r="V99">
            <v>-24.99</v>
          </cell>
          <cell r="W99">
            <v>-24.99</v>
          </cell>
          <cell r="X99">
            <v>-24.99</v>
          </cell>
          <cell r="Y99">
            <v>-24.99</v>
          </cell>
          <cell r="Z99">
            <v>-24.99</v>
          </cell>
          <cell r="AA99">
            <v>-24.99</v>
          </cell>
          <cell r="AB99">
            <v>-24.99</v>
          </cell>
          <cell r="AC99">
            <v>-24.99</v>
          </cell>
          <cell r="AD99">
            <v>-24.99</v>
          </cell>
          <cell r="AE99">
            <v>-24.99</v>
          </cell>
          <cell r="AF99">
            <v>-24.99</v>
          </cell>
          <cell r="AG99">
            <v>-24.99</v>
          </cell>
          <cell r="AH99">
            <v>-24.99</v>
          </cell>
          <cell r="AI99">
            <v>-24.99</v>
          </cell>
          <cell r="AJ99">
            <v>-24.99</v>
          </cell>
          <cell r="AK99">
            <v>-24.99</v>
          </cell>
          <cell r="AL99">
            <v>-24.99</v>
          </cell>
          <cell r="AM99">
            <v>-24.99</v>
          </cell>
          <cell r="AN99">
            <v>-24.99</v>
          </cell>
          <cell r="AO99">
            <v>-24.99</v>
          </cell>
          <cell r="AP99">
            <v>-24.99</v>
          </cell>
          <cell r="AQ99">
            <v>-24.99</v>
          </cell>
          <cell r="AR99">
            <v>-24.99</v>
          </cell>
          <cell r="AS99">
            <v>-24.99</v>
          </cell>
          <cell r="AT99">
            <v>-24.99</v>
          </cell>
          <cell r="AU99">
            <v>-24.99</v>
          </cell>
          <cell r="AV99">
            <v>-24.99</v>
          </cell>
          <cell r="AW99">
            <v>-24.99</v>
          </cell>
          <cell r="AX99">
            <v>-24.99</v>
          </cell>
          <cell r="AY99">
            <v>-24.99</v>
          </cell>
          <cell r="AZ99">
            <v>-24.99</v>
          </cell>
          <cell r="BA99">
            <v>-24.99</v>
          </cell>
          <cell r="BB99">
            <v>-24.99</v>
          </cell>
          <cell r="BC99">
            <v>-24.99</v>
          </cell>
          <cell r="BD99">
            <v>-24.99</v>
          </cell>
          <cell r="BE99">
            <v>-24.99</v>
          </cell>
          <cell r="BF99">
            <v>-24.99</v>
          </cell>
          <cell r="BG99">
            <v>-24.99</v>
          </cell>
          <cell r="BH99">
            <v>-24.99</v>
          </cell>
          <cell r="BI99">
            <v>-24.99</v>
          </cell>
          <cell r="BJ99">
            <v>-24.99</v>
          </cell>
          <cell r="BK99">
            <v>-24.99</v>
          </cell>
          <cell r="BL99">
            <v>-24.99</v>
          </cell>
          <cell r="BM99">
            <v>-24.99</v>
          </cell>
          <cell r="BN99">
            <v>-24.99</v>
          </cell>
          <cell r="BO99">
            <v>-24.99</v>
          </cell>
          <cell r="BP99">
            <v>-24.99</v>
          </cell>
          <cell r="BQ99">
            <v>-24.99</v>
          </cell>
          <cell r="BR99">
            <v>-24.99</v>
          </cell>
          <cell r="BS99">
            <v>-24.99</v>
          </cell>
          <cell r="BT99">
            <v>-24.99</v>
          </cell>
          <cell r="BU99">
            <v>-24.99</v>
          </cell>
          <cell r="BV99">
            <v>-24.99</v>
          </cell>
          <cell r="BW99">
            <v>-24.99</v>
          </cell>
          <cell r="BX99">
            <v>-24.99</v>
          </cell>
          <cell r="BY99">
            <v>-24.99</v>
          </cell>
          <cell r="BZ99">
            <v>-24.99</v>
          </cell>
          <cell r="CA99">
            <v>-24.99</v>
          </cell>
          <cell r="CB99">
            <v>-24.99</v>
          </cell>
          <cell r="CC99">
            <v>-24.99</v>
          </cell>
          <cell r="CD99">
            <v>-24.99</v>
          </cell>
          <cell r="CE99">
            <v>-24.99</v>
          </cell>
          <cell r="CF99">
            <v>-24.99</v>
          </cell>
          <cell r="CG99">
            <v>-24.99</v>
          </cell>
          <cell r="CH99">
            <v>-24.99</v>
          </cell>
          <cell r="CI99">
            <v>-24.99</v>
          </cell>
        </row>
        <row r="100">
          <cell r="A100" t="str">
            <v>000000-</v>
          </cell>
          <cell r="D100">
            <v>-675</v>
          </cell>
          <cell r="E100">
            <v>-675</v>
          </cell>
          <cell r="F100">
            <v>-675</v>
          </cell>
          <cell r="G100">
            <v>-675</v>
          </cell>
          <cell r="H100">
            <v>-675</v>
          </cell>
          <cell r="I100">
            <v>-675</v>
          </cell>
          <cell r="J100">
            <v>-675</v>
          </cell>
          <cell r="K100">
            <v>-675</v>
          </cell>
          <cell r="L100">
            <v>-675</v>
          </cell>
          <cell r="M100">
            <v>-675</v>
          </cell>
          <cell r="N100">
            <v>-675</v>
          </cell>
          <cell r="O100">
            <v>-675</v>
          </cell>
          <cell r="P100">
            <v>-675</v>
          </cell>
          <cell r="Q100">
            <v>-675</v>
          </cell>
          <cell r="R100">
            <v>-675</v>
          </cell>
          <cell r="S100">
            <v>-675</v>
          </cell>
          <cell r="T100">
            <v>-675</v>
          </cell>
          <cell r="U100">
            <v>-675</v>
          </cell>
          <cell r="V100">
            <v>-675</v>
          </cell>
          <cell r="W100">
            <v>-675</v>
          </cell>
          <cell r="X100">
            <v>-675</v>
          </cell>
          <cell r="Y100">
            <v>-675</v>
          </cell>
          <cell r="Z100">
            <v>-675</v>
          </cell>
          <cell r="AA100">
            <v>-675</v>
          </cell>
          <cell r="AB100">
            <v>-675</v>
          </cell>
          <cell r="AC100">
            <v>-675</v>
          </cell>
          <cell r="AD100">
            <v>-675</v>
          </cell>
          <cell r="AE100">
            <v>-675</v>
          </cell>
          <cell r="AF100">
            <v>-675</v>
          </cell>
          <cell r="AG100">
            <v>-675</v>
          </cell>
          <cell r="AH100">
            <v>-675</v>
          </cell>
          <cell r="AI100">
            <v>-675</v>
          </cell>
          <cell r="AJ100">
            <v>-675</v>
          </cell>
          <cell r="AK100">
            <v>-675</v>
          </cell>
          <cell r="AL100">
            <v>-675</v>
          </cell>
          <cell r="AM100">
            <v>-675</v>
          </cell>
          <cell r="AN100">
            <v>-675</v>
          </cell>
          <cell r="AO100">
            <v>-675</v>
          </cell>
          <cell r="AP100">
            <v>-675</v>
          </cell>
          <cell r="AQ100">
            <v>-675</v>
          </cell>
          <cell r="AR100">
            <v>-675</v>
          </cell>
          <cell r="AS100">
            <v>-675</v>
          </cell>
          <cell r="AT100">
            <v>-675</v>
          </cell>
          <cell r="AU100">
            <v>-675</v>
          </cell>
          <cell r="AV100">
            <v>-675</v>
          </cell>
          <cell r="AW100">
            <v>-675</v>
          </cell>
          <cell r="AX100">
            <v>-675</v>
          </cell>
          <cell r="AY100">
            <v>-675</v>
          </cell>
          <cell r="AZ100">
            <v>-675</v>
          </cell>
          <cell r="BA100">
            <v>-675</v>
          </cell>
          <cell r="BB100">
            <v>-675</v>
          </cell>
          <cell r="BC100">
            <v>-675</v>
          </cell>
          <cell r="BD100">
            <v>-675</v>
          </cell>
          <cell r="BE100">
            <v>-675</v>
          </cell>
          <cell r="BF100">
            <v>-675</v>
          </cell>
          <cell r="BG100">
            <v>-675</v>
          </cell>
          <cell r="BH100">
            <v>-675</v>
          </cell>
          <cell r="BI100">
            <v>-675</v>
          </cell>
          <cell r="BJ100">
            <v>-675</v>
          </cell>
          <cell r="BK100">
            <v>-675</v>
          </cell>
          <cell r="BL100">
            <v>-675</v>
          </cell>
          <cell r="BM100">
            <v>-675</v>
          </cell>
          <cell r="BN100">
            <v>-675</v>
          </cell>
          <cell r="BO100">
            <v>-675</v>
          </cell>
          <cell r="BP100">
            <v>-675</v>
          </cell>
          <cell r="BQ100">
            <v>-675</v>
          </cell>
          <cell r="BR100">
            <v>-675</v>
          </cell>
          <cell r="BS100">
            <v>-675</v>
          </cell>
          <cell r="BT100">
            <v>-675</v>
          </cell>
          <cell r="BU100">
            <v>-675</v>
          </cell>
          <cell r="BV100">
            <v>-675</v>
          </cell>
          <cell r="BW100">
            <v>-675</v>
          </cell>
          <cell r="BX100">
            <v>-675</v>
          </cell>
          <cell r="BY100">
            <v>-675</v>
          </cell>
          <cell r="BZ100">
            <v>-675</v>
          </cell>
          <cell r="CA100">
            <v>-675</v>
          </cell>
          <cell r="CB100">
            <v>-675</v>
          </cell>
          <cell r="CC100">
            <v>-675</v>
          </cell>
          <cell r="CD100">
            <v>-675</v>
          </cell>
          <cell r="CE100">
            <v>-675</v>
          </cell>
          <cell r="CF100">
            <v>-675</v>
          </cell>
          <cell r="CG100">
            <v>-675</v>
          </cell>
          <cell r="CH100">
            <v>-675</v>
          </cell>
          <cell r="CI100">
            <v>-675</v>
          </cell>
        </row>
        <row r="101">
          <cell r="A101" t="str">
            <v>252010-Other</v>
          </cell>
          <cell r="B101">
            <v>252010</v>
          </cell>
          <cell r="C101" t="str">
            <v>Other</v>
          </cell>
          <cell r="D101">
            <v>-414.83697000000029</v>
          </cell>
          <cell r="E101">
            <v>-414.83654999999817</v>
          </cell>
          <cell r="F101">
            <v>-414.83654999999817</v>
          </cell>
          <cell r="G101">
            <v>-419.63594999999987</v>
          </cell>
          <cell r="H101">
            <v>-554.78795000000173</v>
          </cell>
          <cell r="I101">
            <v>-506.0584400000007</v>
          </cell>
          <cell r="J101">
            <v>-506.05880999999863</v>
          </cell>
          <cell r="K101">
            <v>-508.11821999999847</v>
          </cell>
          <cell r="L101">
            <v>-1100.4158100000004</v>
          </cell>
          <cell r="M101">
            <v>-1558.9326499999988</v>
          </cell>
          <cell r="N101">
            <v>-2416.0886500000015</v>
          </cell>
          <cell r="O101">
            <v>-2429.1833499999975</v>
          </cell>
          <cell r="P101">
            <v>-2429.1833499999975</v>
          </cell>
          <cell r="Q101">
            <v>-3451.2508199999993</v>
          </cell>
          <cell r="R101">
            <v>-3451.2507199999982</v>
          </cell>
          <cell r="S101">
            <v>-2077.0835000000006</v>
          </cell>
          <cell r="T101">
            <v>-1955.7680800000016</v>
          </cell>
          <cell r="U101">
            <v>-1955.7680800000016</v>
          </cell>
          <cell r="V101">
            <v>-1955.7680800000016</v>
          </cell>
          <cell r="W101">
            <v>-1955.7680800000016</v>
          </cell>
          <cell r="X101">
            <v>-1955.7680800000016</v>
          </cell>
          <cell r="Y101">
            <v>-1955.7680800000016</v>
          </cell>
          <cell r="Z101">
            <v>-1955.7680800000016</v>
          </cell>
          <cell r="AA101">
            <v>-1955.7680800000016</v>
          </cell>
          <cell r="AB101">
            <v>-1955.7680800000016</v>
          </cell>
          <cell r="AC101">
            <v>-1955.7680800000016</v>
          </cell>
          <cell r="AD101">
            <v>-1955.7680800000016</v>
          </cell>
          <cell r="AE101">
            <v>-1955.7680800000016</v>
          </cell>
          <cell r="AF101">
            <v>-1955.7680800000016</v>
          </cell>
          <cell r="AG101">
            <v>-1955.7680800000016</v>
          </cell>
          <cell r="AH101">
            <v>-1955.7680800000016</v>
          </cell>
          <cell r="AI101">
            <v>-1955.7680800000016</v>
          </cell>
          <cell r="AJ101">
            <v>-1955.7680800000016</v>
          </cell>
          <cell r="AK101">
            <v>-1955.7680800000016</v>
          </cell>
          <cell r="AL101">
            <v>-1955.7680800000016</v>
          </cell>
          <cell r="AM101">
            <v>-1955.7680800000016</v>
          </cell>
          <cell r="AN101">
            <v>-1955.7680800000016</v>
          </cell>
          <cell r="AO101">
            <v>-1955.7680800000016</v>
          </cell>
          <cell r="AP101">
            <v>-1955.7680800000016</v>
          </cell>
          <cell r="AQ101">
            <v>-1955.7680800000016</v>
          </cell>
          <cell r="AR101">
            <v>-1955.7680800000016</v>
          </cell>
          <cell r="AS101">
            <v>-1955.7680800000016</v>
          </cell>
          <cell r="AT101">
            <v>-1955.7680800000016</v>
          </cell>
          <cell r="AU101">
            <v>-1955.7680800000016</v>
          </cell>
          <cell r="AV101">
            <v>-1955.7680800000016</v>
          </cell>
          <cell r="AW101">
            <v>-1955.7680800000016</v>
          </cell>
          <cell r="AX101">
            <v>-1955.7680800000016</v>
          </cell>
          <cell r="AY101">
            <v>-1955.7680800000016</v>
          </cell>
          <cell r="AZ101">
            <v>-1955.7680800000016</v>
          </cell>
          <cell r="BA101">
            <v>-1955.7680800000016</v>
          </cell>
          <cell r="BB101">
            <v>-1955.7680800000016</v>
          </cell>
          <cell r="BC101">
            <v>-1955.7680800000016</v>
          </cell>
          <cell r="BD101">
            <v>-1955.7680800000016</v>
          </cell>
          <cell r="BE101">
            <v>-1955.7680800000016</v>
          </cell>
          <cell r="BF101">
            <v>-1955.7680800000016</v>
          </cell>
          <cell r="BG101">
            <v>-1955.7680800000016</v>
          </cell>
          <cell r="BH101">
            <v>-1955.7680800000016</v>
          </cell>
          <cell r="BI101">
            <v>-1955.7680800000016</v>
          </cell>
          <cell r="BJ101">
            <v>-1955.7680800000016</v>
          </cell>
          <cell r="BK101">
            <v>-1955.7680800000016</v>
          </cell>
          <cell r="BL101">
            <v>-1955.7680800000016</v>
          </cell>
          <cell r="BM101">
            <v>-1955.7680800000016</v>
          </cell>
          <cell r="BN101">
            <v>-1955.7680800000016</v>
          </cell>
          <cell r="BO101">
            <v>-1955.7680800000016</v>
          </cell>
          <cell r="BP101">
            <v>-1955.7680800000016</v>
          </cell>
          <cell r="BQ101">
            <v>-1955.7680800000016</v>
          </cell>
          <cell r="BR101">
            <v>-1955.7680800000016</v>
          </cell>
          <cell r="BS101">
            <v>-1955.7680800000016</v>
          </cell>
          <cell r="BT101">
            <v>-1955.7680800000016</v>
          </cell>
          <cell r="BU101">
            <v>-1955.7680800000016</v>
          </cell>
          <cell r="BV101">
            <v>-1955.7680800000016</v>
          </cell>
          <cell r="BW101">
            <v>-1955.7680800000016</v>
          </cell>
          <cell r="BX101">
            <v>-1955.7680800000016</v>
          </cell>
          <cell r="BY101">
            <v>-1955.7680800000016</v>
          </cell>
          <cell r="BZ101">
            <v>-1955.7680800000016</v>
          </cell>
          <cell r="CA101">
            <v>-1955.7680800000016</v>
          </cell>
          <cell r="CB101">
            <v>-1955.7680800000016</v>
          </cell>
          <cell r="CC101">
            <v>-1955.7680800000016</v>
          </cell>
          <cell r="CD101">
            <v>-1955.7680800000016</v>
          </cell>
          <cell r="CE101">
            <v>-1955.7680800000016</v>
          </cell>
          <cell r="CF101">
            <v>-1955.7680800000016</v>
          </cell>
          <cell r="CG101">
            <v>-1955.7680800000016</v>
          </cell>
          <cell r="CH101">
            <v>-1955.7680800000016</v>
          </cell>
          <cell r="CI101">
            <v>-1955.7680800000016</v>
          </cell>
        </row>
        <row r="102">
          <cell r="A102" t="str">
            <v>252010-Customer Advances - IP</v>
          </cell>
          <cell r="B102">
            <v>252010</v>
          </cell>
          <cell r="C102" t="str">
            <v>Customer Advances - IP</v>
          </cell>
          <cell r="D102">
            <v>-16373.366</v>
          </cell>
          <cell r="E102">
            <v>-16373.712</v>
          </cell>
          <cell r="F102">
            <v>-16498.175999999999</v>
          </cell>
          <cell r="G102">
            <v>-18152.373</v>
          </cell>
          <cell r="H102">
            <v>-19678.935000000001</v>
          </cell>
          <cell r="I102">
            <v>-16144.438459999999</v>
          </cell>
          <cell r="J102">
            <v>-16144.438459999999</v>
          </cell>
          <cell r="K102">
            <v>-16146.497869999999</v>
          </cell>
          <cell r="L102">
            <v>-16273.967490000001</v>
          </cell>
          <cell r="M102">
            <v>-16732.484329999999</v>
          </cell>
          <cell r="N102">
            <v>-18734.013429999999</v>
          </cell>
          <cell r="O102">
            <v>-17891.517179999999</v>
          </cell>
          <cell r="P102">
            <v>-17891.517179999999</v>
          </cell>
          <cell r="Q102">
            <v>-18913.584650000001</v>
          </cell>
          <cell r="R102">
            <v>-18913.58455</v>
          </cell>
          <cell r="S102">
            <v>-17582.7808</v>
          </cell>
          <cell r="T102">
            <v>-17461.464400000001</v>
          </cell>
          <cell r="U102">
            <v>-16906.102570000003</v>
          </cell>
          <cell r="V102">
            <v>-16906.102570000003</v>
          </cell>
          <cell r="W102">
            <v>-16906.102570000003</v>
          </cell>
          <cell r="X102">
            <v>-16906.102570000003</v>
          </cell>
          <cell r="Y102">
            <v>-16906.102570000003</v>
          </cell>
          <cell r="Z102">
            <v>-16906.102570000003</v>
          </cell>
          <cell r="AA102">
            <v>-16906.102570000003</v>
          </cell>
          <cell r="AB102">
            <v>-16906.102570000003</v>
          </cell>
          <cell r="AC102">
            <v>-16906.102570000003</v>
          </cell>
          <cell r="AD102">
            <v>-16906.102570000003</v>
          </cell>
          <cell r="AE102">
            <v>-16906.102570000003</v>
          </cell>
          <cell r="AF102">
            <v>-16906.102570000003</v>
          </cell>
          <cell r="AG102">
            <v>-16906.102570000003</v>
          </cell>
          <cell r="AH102">
            <v>-16906.102570000003</v>
          </cell>
          <cell r="AI102">
            <v>-16906.102570000003</v>
          </cell>
          <cell r="AJ102">
            <v>-16906.102570000003</v>
          </cell>
          <cell r="AK102">
            <v>-16906.102570000003</v>
          </cell>
          <cell r="AL102">
            <v>-16906.102570000003</v>
          </cell>
          <cell r="AM102">
            <v>-16906.102570000003</v>
          </cell>
          <cell r="AN102">
            <v>-16906.102570000003</v>
          </cell>
          <cell r="AO102">
            <v>-16906.102570000003</v>
          </cell>
          <cell r="AP102">
            <v>-16906.102570000003</v>
          </cell>
          <cell r="AQ102">
            <v>-16906.102570000003</v>
          </cell>
          <cell r="AR102">
            <v>-16906.102570000003</v>
          </cell>
          <cell r="AS102">
            <v>-16906.102570000003</v>
          </cell>
          <cell r="AT102">
            <v>-16906.102570000003</v>
          </cell>
          <cell r="AU102">
            <v>-16906.102570000003</v>
          </cell>
          <cell r="AV102">
            <v>-16906.102570000003</v>
          </cell>
          <cell r="AW102">
            <v>-16906.102570000003</v>
          </cell>
          <cell r="AX102">
            <v>-16906.102570000003</v>
          </cell>
          <cell r="AY102">
            <v>-16906.102570000003</v>
          </cell>
          <cell r="AZ102">
            <v>-16906.102570000003</v>
          </cell>
          <cell r="BA102">
            <v>-16906.102570000003</v>
          </cell>
          <cell r="BB102">
            <v>-16906.102570000003</v>
          </cell>
          <cell r="BC102">
            <v>-16906.102570000003</v>
          </cell>
          <cell r="BD102">
            <v>-16906.102570000003</v>
          </cell>
          <cell r="BE102">
            <v>-16906.102570000003</v>
          </cell>
          <cell r="BF102">
            <v>-16906.102570000003</v>
          </cell>
          <cell r="BG102">
            <v>-16906.102570000003</v>
          </cell>
          <cell r="BH102">
            <v>-16906.102570000003</v>
          </cell>
          <cell r="BI102">
            <v>-16906.102570000003</v>
          </cell>
          <cell r="BJ102">
            <v>-16906.102570000003</v>
          </cell>
          <cell r="BK102">
            <v>-16906.102570000003</v>
          </cell>
          <cell r="BL102">
            <v>-16906.102570000003</v>
          </cell>
          <cell r="BM102">
            <v>-16906.102570000003</v>
          </cell>
          <cell r="BN102">
            <v>-16906.102570000003</v>
          </cell>
          <cell r="BO102">
            <v>-16906.102570000003</v>
          </cell>
          <cell r="BP102">
            <v>-16906.102570000003</v>
          </cell>
          <cell r="BQ102">
            <v>-16906.102570000003</v>
          </cell>
          <cell r="BR102">
            <v>-16906.102570000003</v>
          </cell>
          <cell r="BS102">
            <v>-16906.102570000003</v>
          </cell>
          <cell r="BT102">
            <v>-16906.102570000003</v>
          </cell>
          <cell r="BU102">
            <v>-16906.102570000003</v>
          </cell>
          <cell r="BV102">
            <v>-16906.102570000003</v>
          </cell>
          <cell r="BW102">
            <v>-16906.102570000003</v>
          </cell>
          <cell r="BX102">
            <v>-16906.102570000003</v>
          </cell>
          <cell r="BY102">
            <v>-16906.102570000003</v>
          </cell>
          <cell r="BZ102">
            <v>-16906.102570000003</v>
          </cell>
          <cell r="CA102">
            <v>-16906.102570000003</v>
          </cell>
          <cell r="CB102">
            <v>-16906.102570000003</v>
          </cell>
          <cell r="CC102">
            <v>-16906.102570000003</v>
          </cell>
          <cell r="CD102">
            <v>-16906.102570000003</v>
          </cell>
          <cell r="CE102">
            <v>-16906.102570000003</v>
          </cell>
          <cell r="CF102">
            <v>-16906.102570000003</v>
          </cell>
          <cell r="CG102">
            <v>-16906.102570000003</v>
          </cell>
          <cell r="CH102">
            <v>-16906.102570000003</v>
          </cell>
          <cell r="CI102">
            <v>-16906.102570000003</v>
          </cell>
        </row>
        <row r="103">
          <cell r="A103" t="str">
            <v>000000-</v>
          </cell>
        </row>
        <row r="104">
          <cell r="A104" t="str">
            <v>SUBACCT 252020 - ADV PYMT FROM CONTRACTS w EIS-</v>
          </cell>
          <cell r="B104" t="str">
            <v>SUBACCT 252020 - ADV PYMT FROM CONTRACTS w EIS</v>
          </cell>
        </row>
        <row r="105">
          <cell r="A105" t="str">
            <v>252020-Adv Pymt from Contracts w EIS</v>
          </cell>
          <cell r="B105">
            <v>252020</v>
          </cell>
          <cell r="C105" t="str">
            <v>Adv Pymt from Contracts w EIS</v>
          </cell>
          <cell r="D105">
            <v>0.28499999999999998</v>
          </cell>
          <cell r="E105">
            <v>0.28499999999999998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</row>
        <row r="106">
          <cell r="A106" t="str">
            <v>252020-Adv Pymt from Contracts w EIS</v>
          </cell>
          <cell r="B106">
            <v>252020</v>
          </cell>
          <cell r="C106" t="str">
            <v>Adv Pymt from Contracts w EIS</v>
          </cell>
          <cell r="D106">
            <v>0.28499999999999998</v>
          </cell>
          <cell r="E106">
            <v>0.28499999999999998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</row>
        <row r="107">
          <cell r="A107" t="str">
            <v>000000-</v>
          </cell>
        </row>
        <row r="108">
          <cell r="A108" t="str">
            <v>TOTAL GLACCT 252000 - Customer Adv for Construction-</v>
          </cell>
          <cell r="B108" t="str">
            <v>TOTAL GLACCT 252000 - Customer Adv for Construction</v>
          </cell>
          <cell r="D108">
            <v>-33846.477999999996</v>
          </cell>
          <cell r="E108">
            <v>-33784.892999999996</v>
          </cell>
          <cell r="F108">
            <v>-32200.453000000001</v>
          </cell>
          <cell r="G108">
            <v>-35494.857000000004</v>
          </cell>
          <cell r="H108">
            <v>-35593.034</v>
          </cell>
          <cell r="I108">
            <v>-33136.486339999996</v>
          </cell>
          <cell r="J108">
            <v>-34800.984400000001</v>
          </cell>
          <cell r="K108">
            <v>-32252.402430000002</v>
          </cell>
          <cell r="L108">
            <v>-34625.239419999998</v>
          </cell>
          <cell r="M108">
            <v>-41752.276379999996</v>
          </cell>
          <cell r="N108">
            <v>-46636.542950000003</v>
          </cell>
          <cell r="O108">
            <v>-50753.269629999995</v>
          </cell>
          <cell r="P108">
            <v>-52764.775670000003</v>
          </cell>
          <cell r="Q108">
            <v>-53146.206900000005</v>
          </cell>
          <cell r="R108">
            <v>-51646.63682</v>
          </cell>
          <cell r="S108">
            <v>-53464.439270000003</v>
          </cell>
          <cell r="T108">
            <v>-55160.352979999996</v>
          </cell>
          <cell r="U108">
            <v>-54687.991150000002</v>
          </cell>
          <cell r="V108">
            <v>-54770.991150000002</v>
          </cell>
          <cell r="W108">
            <v>-54853.991150000002</v>
          </cell>
          <cell r="X108">
            <v>-54936.991150000002</v>
          </cell>
          <cell r="Y108">
            <v>-55019.991150000002</v>
          </cell>
          <cell r="Z108">
            <v>-55102.991150000002</v>
          </cell>
          <cell r="AA108">
            <v>-55185.991150000002</v>
          </cell>
          <cell r="AB108">
            <v>-55268.991150000002</v>
          </cell>
          <cell r="AC108">
            <v>-55351.991150000002</v>
          </cell>
          <cell r="AD108">
            <v>-55434.991150000002</v>
          </cell>
          <cell r="AE108">
            <v>-55517.991150000002</v>
          </cell>
          <cell r="AF108">
            <v>-55600.991150000002</v>
          </cell>
          <cell r="AG108">
            <v>-55683.991150000002</v>
          </cell>
          <cell r="AH108">
            <v>-55766.991150000002</v>
          </cell>
          <cell r="AI108">
            <v>-55849.991150000002</v>
          </cell>
          <cell r="AJ108">
            <v>-55932.991150000002</v>
          </cell>
          <cell r="AK108">
            <v>-56015.991150000002</v>
          </cell>
          <cell r="AL108">
            <v>-56098.991150000002</v>
          </cell>
          <cell r="AM108">
            <v>-56181.991150000002</v>
          </cell>
          <cell r="AN108">
            <v>-56264.991150000002</v>
          </cell>
          <cell r="AO108">
            <v>-56347.991150000002</v>
          </cell>
          <cell r="AP108">
            <v>-56430.991150000002</v>
          </cell>
          <cell r="AQ108">
            <v>-56513.991150000002</v>
          </cell>
          <cell r="AR108">
            <v>-56596.991150000002</v>
          </cell>
          <cell r="AS108">
            <v>-56679.991150000002</v>
          </cell>
          <cell r="AT108">
            <v>-56762.991150000002</v>
          </cell>
          <cell r="AU108">
            <v>-56845.991150000002</v>
          </cell>
          <cell r="AV108">
            <v>-56928.991150000002</v>
          </cell>
          <cell r="AW108">
            <v>-57011.991150000002</v>
          </cell>
          <cell r="AX108">
            <v>-57094.991150000002</v>
          </cell>
          <cell r="AY108">
            <v>-57177.991150000002</v>
          </cell>
          <cell r="AZ108">
            <v>-57260.991150000002</v>
          </cell>
          <cell r="BA108">
            <v>-57343.991150000002</v>
          </cell>
          <cell r="BB108">
            <v>-57426.991150000002</v>
          </cell>
          <cell r="BC108">
            <v>-57509.991150000002</v>
          </cell>
          <cell r="BD108">
            <v>-57592.991150000002</v>
          </cell>
          <cell r="BE108">
            <v>-57675.991150000002</v>
          </cell>
          <cell r="BF108">
            <v>-57758.991150000002</v>
          </cell>
          <cell r="BG108">
            <v>-57841.991150000002</v>
          </cell>
          <cell r="BH108">
            <v>-57924.991150000002</v>
          </cell>
          <cell r="BI108">
            <v>-58007.991150000002</v>
          </cell>
          <cell r="BJ108">
            <v>-58090.991150000002</v>
          </cell>
          <cell r="BK108">
            <v>-58173.991150000002</v>
          </cell>
          <cell r="BL108">
            <v>-58243.792149999994</v>
          </cell>
          <cell r="BM108">
            <v>-58313.593150000001</v>
          </cell>
          <cell r="BN108">
            <v>-58383.394149999993</v>
          </cell>
          <cell r="BO108">
            <v>-58453.19515</v>
          </cell>
          <cell r="BP108">
            <v>-58522.996149999992</v>
          </cell>
          <cell r="BQ108">
            <v>-58592.797149999999</v>
          </cell>
          <cell r="BR108">
            <v>-58662.598149999991</v>
          </cell>
          <cell r="BS108">
            <v>-58732.399149999997</v>
          </cell>
          <cell r="BT108">
            <v>-58802.20014999999</v>
          </cell>
          <cell r="BU108">
            <v>-58872.001149999996</v>
          </cell>
          <cell r="BV108">
            <v>-58941.802149999989</v>
          </cell>
          <cell r="BW108">
            <v>-59011.603149999995</v>
          </cell>
          <cell r="BX108">
            <v>-59081.404149999988</v>
          </cell>
          <cell r="BY108">
            <v>-59151.205149999994</v>
          </cell>
          <cell r="BZ108">
            <v>-59221.006149999987</v>
          </cell>
          <cell r="CA108">
            <v>-59290.807149999993</v>
          </cell>
          <cell r="CB108">
            <v>-59360.608149999985</v>
          </cell>
          <cell r="CC108">
            <v>-59430.409149999992</v>
          </cell>
          <cell r="CD108">
            <v>-59500.210149999984</v>
          </cell>
          <cell r="CE108">
            <v>-59570.011149999991</v>
          </cell>
          <cell r="CF108">
            <v>-59639.812149999983</v>
          </cell>
          <cell r="CG108">
            <v>-59709.61314999999</v>
          </cell>
          <cell r="CH108">
            <v>-59779.414149999982</v>
          </cell>
          <cell r="CI108">
            <v>-59849.215149999989</v>
          </cell>
        </row>
        <row r="109">
          <cell r="A109" t="str">
            <v>000000-</v>
          </cell>
        </row>
        <row r="110">
          <cell r="A110" t="str">
            <v>SUBACCT 253000 - OTHER DEFERRED CREDITS-</v>
          </cell>
          <cell r="B110" t="str">
            <v>SUBACCT 253000 - OTHER DEFERRED CREDITS</v>
          </cell>
        </row>
        <row r="111">
          <cell r="A111" t="str">
            <v>253000-Great Lakes Phase</v>
          </cell>
          <cell r="B111">
            <v>253000</v>
          </cell>
          <cell r="C111" t="str">
            <v>Great Lakes Phase</v>
          </cell>
          <cell r="D111">
            <v>-173.63200000000001</v>
          </cell>
          <cell r="E111">
            <v>-156.33199999999999</v>
          </cell>
          <cell r="F111">
            <v>-138.90600000000001</v>
          </cell>
          <cell r="G111">
            <v>-121.60600000000001</v>
          </cell>
          <cell r="H111">
            <v>-104.179</v>
          </cell>
          <cell r="I111">
            <v>-86.816000000000003</v>
          </cell>
          <cell r="J111">
            <v>-69.45286000000000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</row>
        <row r="112">
          <cell r="A112" t="str">
            <v>253000-Great Lakes Phase</v>
          </cell>
          <cell r="B112">
            <v>253000</v>
          </cell>
          <cell r="C112" t="str">
            <v>Great Lakes Phase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</row>
        <row r="113">
          <cell r="A113" t="str">
            <v>253000-Deferred Gain on Great Lakes 9B</v>
          </cell>
          <cell r="B113">
            <v>253000</v>
          </cell>
          <cell r="C113" t="str">
            <v>Deferred Gain on Great Lakes 9B</v>
          </cell>
          <cell r="D113">
            <v>-5215.9459999999999</v>
          </cell>
          <cell r="E113">
            <v>-5183.902</v>
          </cell>
          <cell r="F113">
            <v>-5151.8580000000002</v>
          </cell>
          <cell r="G113">
            <v>-5199.8140000000003</v>
          </cell>
          <cell r="H113">
            <v>-5087.7700000000004</v>
          </cell>
          <cell r="I113">
            <v>-5055.7259199999999</v>
          </cell>
          <cell r="J113">
            <v>-5023.6818599999997</v>
          </cell>
          <cell r="K113">
            <v>-4991.6378000000004</v>
          </cell>
          <cell r="L113">
            <v>-4959.5937400000003</v>
          </cell>
          <cell r="M113">
            <v>-4927.5496800000001</v>
          </cell>
          <cell r="N113">
            <v>-4895.5056199999999</v>
          </cell>
          <cell r="O113">
            <v>-4863.4615599999997</v>
          </cell>
          <cell r="P113">
            <v>-4831.4174999999996</v>
          </cell>
          <cell r="Q113">
            <v>-4799.3734400000003</v>
          </cell>
          <cell r="R113">
            <v>-4767.3293800000001</v>
          </cell>
          <cell r="S113">
            <v>-4735.28532</v>
          </cell>
          <cell r="T113">
            <v>-4703.2412599999998</v>
          </cell>
          <cell r="U113">
            <v>-4671.1971999999996</v>
          </cell>
          <cell r="V113">
            <v>-4639.1531399999994</v>
          </cell>
          <cell r="W113">
            <v>-4607.1090799999993</v>
          </cell>
          <cell r="X113">
            <v>-4575.0650199999991</v>
          </cell>
          <cell r="Y113">
            <v>-4543.0209599999989</v>
          </cell>
          <cell r="Z113">
            <v>-4510.9768999999987</v>
          </cell>
          <cell r="AA113">
            <v>-4478.9328399999986</v>
          </cell>
          <cell r="AB113">
            <v>-4446.8887799999984</v>
          </cell>
          <cell r="AC113">
            <v>-4414.8447199999982</v>
          </cell>
          <cell r="AD113">
            <v>-4382.8006599999981</v>
          </cell>
          <cell r="AE113">
            <v>-4350.7565999999979</v>
          </cell>
          <cell r="AF113">
            <v>-4318.7125399999977</v>
          </cell>
          <cell r="AG113">
            <v>-4286.6684799999975</v>
          </cell>
          <cell r="AH113">
            <v>-4254.6244199999974</v>
          </cell>
          <cell r="AI113">
            <v>-4222.5803599999972</v>
          </cell>
          <cell r="AJ113">
            <v>-4190.536299999997</v>
          </cell>
          <cell r="AK113">
            <v>-4158.4922399999969</v>
          </cell>
          <cell r="AL113">
            <v>-4126.4481799999967</v>
          </cell>
          <cell r="AM113">
            <v>-4094.4041199999965</v>
          </cell>
          <cell r="AN113">
            <v>-4062.3600599999963</v>
          </cell>
          <cell r="AO113">
            <v>-4030.3159999999962</v>
          </cell>
          <cell r="AP113">
            <v>-3998.271939999996</v>
          </cell>
          <cell r="AQ113">
            <v>-3966.2278799999958</v>
          </cell>
          <cell r="AR113">
            <v>-3934.1838199999956</v>
          </cell>
          <cell r="AS113">
            <v>-3902.1397599999955</v>
          </cell>
          <cell r="AT113">
            <v>-3870.0956999999953</v>
          </cell>
          <cell r="AU113">
            <v>-3838.0516399999951</v>
          </cell>
          <cell r="AV113">
            <v>-3806.007579999995</v>
          </cell>
          <cell r="AW113">
            <v>-3773.9635199999948</v>
          </cell>
          <cell r="AX113">
            <v>-3741.9194599999946</v>
          </cell>
          <cell r="AY113">
            <v>-3709.8753999999944</v>
          </cell>
          <cell r="AZ113">
            <v>-3677.8313399999943</v>
          </cell>
          <cell r="BA113">
            <v>-3645.7872799999941</v>
          </cell>
          <cell r="BB113">
            <v>-3613.7432199999939</v>
          </cell>
          <cell r="BC113">
            <v>-3581.6991599999938</v>
          </cell>
          <cell r="BD113">
            <v>-3549.6550999999936</v>
          </cell>
          <cell r="BE113">
            <v>-3517.6110399999934</v>
          </cell>
          <cell r="BF113">
            <v>-3485.5669799999932</v>
          </cell>
          <cell r="BG113">
            <v>-3453.5229199999931</v>
          </cell>
          <cell r="BH113">
            <v>-3421.4788599999929</v>
          </cell>
          <cell r="BI113">
            <v>-3389.4347999999927</v>
          </cell>
          <cell r="BJ113">
            <v>-3357.3907399999925</v>
          </cell>
          <cell r="BK113">
            <v>-3325.3466799999924</v>
          </cell>
          <cell r="BL113">
            <v>-3293.3026199999922</v>
          </cell>
          <cell r="BM113">
            <v>-3261.258559999992</v>
          </cell>
          <cell r="BN113">
            <v>-3229.2144999999919</v>
          </cell>
          <cell r="BO113">
            <v>-3197.1704399999917</v>
          </cell>
          <cell r="BP113">
            <v>-3165.1263799999915</v>
          </cell>
          <cell r="BQ113">
            <v>-3133.0823199999913</v>
          </cell>
          <cell r="BR113">
            <v>-3101.0382599999912</v>
          </cell>
          <cell r="BS113">
            <v>-3068.994199999991</v>
          </cell>
          <cell r="BT113">
            <v>-3036.9501399999908</v>
          </cell>
          <cell r="BU113">
            <v>-3004.9060799999907</v>
          </cell>
          <cell r="BV113">
            <v>-2972.8620199999905</v>
          </cell>
          <cell r="BW113">
            <v>-2940.8179599999903</v>
          </cell>
          <cell r="BX113">
            <v>-2908.7738999999901</v>
          </cell>
          <cell r="BY113">
            <v>-2876.72983999999</v>
          </cell>
          <cell r="BZ113">
            <v>-2844.6857799999898</v>
          </cell>
          <cell r="CA113">
            <v>-2812.6417199999896</v>
          </cell>
          <cell r="CB113">
            <v>-2780.5976599999894</v>
          </cell>
          <cell r="CC113">
            <v>-2748.5535999999893</v>
          </cell>
          <cell r="CD113">
            <v>-2716.5095399999891</v>
          </cell>
          <cell r="CE113">
            <v>-2684.4654799999889</v>
          </cell>
          <cell r="CF113">
            <v>-2652.4214199999888</v>
          </cell>
          <cell r="CG113">
            <v>-2620.3773599999886</v>
          </cell>
          <cell r="CH113">
            <v>-2588.3332999999884</v>
          </cell>
          <cell r="CI113">
            <v>-2556.2892399999882</v>
          </cell>
        </row>
        <row r="114">
          <cell r="A114" t="str">
            <v>253000-Fisk Fire Insurance</v>
          </cell>
          <cell r="B114">
            <v>253000</v>
          </cell>
          <cell r="C114" t="str">
            <v>Fisk Fire Insurance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</row>
        <row r="115">
          <cell r="A115" t="str">
            <v>000000-</v>
          </cell>
          <cell r="H115">
            <v>-3340.4470000000001</v>
          </cell>
          <cell r="I115">
            <v>10.865130000000001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</row>
        <row r="116">
          <cell r="A116" t="str">
            <v>000000-</v>
          </cell>
          <cell r="G116">
            <v>-1991.4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</row>
        <row r="117">
          <cell r="A117" t="str">
            <v>253000-</v>
          </cell>
          <cell r="B117">
            <v>253000</v>
          </cell>
          <cell r="D117">
            <v>-809.26900000000001</v>
          </cell>
          <cell r="E117">
            <v>-809.26900000000001</v>
          </cell>
          <cell r="F117">
            <v>-809.26900000000001</v>
          </cell>
          <cell r="G117">
            <v>0</v>
          </cell>
          <cell r="H117">
            <v>-1179.17</v>
          </cell>
          <cell r="I117">
            <v>-1765.3361500000001</v>
          </cell>
          <cell r="J117">
            <v>-1770.2661900000001</v>
          </cell>
          <cell r="K117">
            <v>-1791.9521400000001</v>
          </cell>
          <cell r="L117">
            <v>-1791.9521400000001</v>
          </cell>
          <cell r="M117">
            <v>-2562.4467399999999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</row>
        <row r="118">
          <cell r="A118" t="str">
            <v>253000-</v>
          </cell>
          <cell r="B118">
            <v>25300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</row>
        <row r="119">
          <cell r="A119" t="str">
            <v>253000-Other</v>
          </cell>
          <cell r="B119">
            <v>253000</v>
          </cell>
          <cell r="C119" t="str">
            <v>Other</v>
          </cell>
          <cell r="D119">
            <v>-1861.5640000000003</v>
          </cell>
          <cell r="E119">
            <v>-1933.4129999999996</v>
          </cell>
          <cell r="F119">
            <v>-2150.451</v>
          </cell>
          <cell r="G119">
            <v>-1245.3119999999999</v>
          </cell>
          <cell r="H119">
            <v>-1192.259</v>
          </cell>
          <cell r="I119">
            <v>-1937.0985499999997</v>
          </cell>
          <cell r="J119">
            <v>-1938.8153399999992</v>
          </cell>
          <cell r="K119">
            <v>-1301.457339999999</v>
          </cell>
          <cell r="L119">
            <v>-2283.5662000000002</v>
          </cell>
          <cell r="M119">
            <v>-2213.0162700000001</v>
          </cell>
          <cell r="N119">
            <v>-1526.7772400000003</v>
          </cell>
          <cell r="O119">
            <v>-2532.9766600000003</v>
          </cell>
          <cell r="P119">
            <v>-2590.4766600000003</v>
          </cell>
          <cell r="Q119">
            <v>-1153.9914799999997</v>
          </cell>
          <cell r="R119">
            <v>-689.95074000000022</v>
          </cell>
          <cell r="S119">
            <v>-1652.9130000000005</v>
          </cell>
          <cell r="T119">
            <v>-1450.79018</v>
          </cell>
          <cell r="U119">
            <v>-1450.79018</v>
          </cell>
          <cell r="V119">
            <v>-1450.79018</v>
          </cell>
          <cell r="W119">
            <v>-1450.79018</v>
          </cell>
          <cell r="X119">
            <v>-1450.79018</v>
          </cell>
          <cell r="Y119">
            <v>-1450.79018</v>
          </cell>
          <cell r="Z119">
            <v>-1450.79018</v>
          </cell>
          <cell r="AA119">
            <v>-1450.79018</v>
          </cell>
          <cell r="AB119">
            <v>-1450.79018</v>
          </cell>
          <cell r="AC119">
            <v>-1450.79018</v>
          </cell>
          <cell r="AD119">
            <v>-1450.79018</v>
          </cell>
          <cell r="AE119">
            <v>-1450.79018</v>
          </cell>
          <cell r="AF119">
            <v>-1450.79018</v>
          </cell>
          <cell r="AG119">
            <v>-1450.79018</v>
          </cell>
          <cell r="AH119">
            <v>-1450.79018</v>
          </cell>
          <cell r="AI119">
            <v>-1450.79018</v>
          </cell>
          <cell r="AJ119">
            <v>-1450.79018</v>
          </cell>
          <cell r="AK119">
            <v>-1450.79018</v>
          </cell>
          <cell r="AL119">
            <v>-1450.79018</v>
          </cell>
          <cell r="AM119">
            <v>-1450.79018</v>
          </cell>
          <cell r="AN119">
            <v>-1450.79018</v>
          </cell>
          <cell r="AO119">
            <v>-1450.79018</v>
          </cell>
          <cell r="AP119">
            <v>-1450.79018</v>
          </cell>
          <cell r="AQ119">
            <v>-1450.79018</v>
          </cell>
          <cell r="AR119">
            <v>-1450.79018</v>
          </cell>
          <cell r="AS119">
            <v>-1450.79018</v>
          </cell>
          <cell r="AT119">
            <v>-1450.79018</v>
          </cell>
          <cell r="AU119">
            <v>-1450.79018</v>
          </cell>
          <cell r="AV119">
            <v>-1450.79018</v>
          </cell>
          <cell r="AW119">
            <v>-1450.79018</v>
          </cell>
          <cell r="AX119">
            <v>-1450.79018</v>
          </cell>
          <cell r="AY119">
            <v>-1450.79018</v>
          </cell>
          <cell r="AZ119">
            <v>-1450.79018</v>
          </cell>
          <cell r="BA119">
            <v>-1450.79018</v>
          </cell>
          <cell r="BB119">
            <v>-1450.79018</v>
          </cell>
          <cell r="BC119">
            <v>-1450.79018</v>
          </cell>
          <cell r="BD119">
            <v>-1450.79018</v>
          </cell>
          <cell r="BE119">
            <v>-1450.79018</v>
          </cell>
          <cell r="BF119">
            <v>-1450.79018</v>
          </cell>
          <cell r="BG119">
            <v>-1450.79018</v>
          </cell>
          <cell r="BH119">
            <v>-1450.79018</v>
          </cell>
          <cell r="BI119">
            <v>-1450.79018</v>
          </cell>
          <cell r="BJ119">
            <v>-1450.79018</v>
          </cell>
          <cell r="BK119">
            <v>-1450.79018</v>
          </cell>
          <cell r="BL119">
            <v>-1450.79018</v>
          </cell>
          <cell r="BM119">
            <v>-1450.79018</v>
          </cell>
          <cell r="BN119">
            <v>-1450.79018</v>
          </cell>
          <cell r="BO119">
            <v>-1450.79018</v>
          </cell>
          <cell r="BP119">
            <v>-1450.79018</v>
          </cell>
          <cell r="BQ119">
            <v>-1450.79018</v>
          </cell>
          <cell r="BR119">
            <v>-1450.79018</v>
          </cell>
          <cell r="BS119">
            <v>-1450.79018</v>
          </cell>
          <cell r="BT119">
            <v>-1450.79018</v>
          </cell>
          <cell r="BU119">
            <v>-1450.79018</v>
          </cell>
          <cell r="BV119">
            <v>-1450.79018</v>
          </cell>
          <cell r="BW119">
            <v>-1450.79018</v>
          </cell>
          <cell r="BX119">
            <v>-1450.79018</v>
          </cell>
          <cell r="BY119">
            <v>-1450.79018</v>
          </cell>
          <cell r="BZ119">
            <v>-1450.79018</v>
          </cell>
          <cell r="CA119">
            <v>-1450.79018</v>
          </cell>
          <cell r="CB119">
            <v>-1450.79018</v>
          </cell>
          <cell r="CC119">
            <v>-1450.79018</v>
          </cell>
          <cell r="CD119">
            <v>-1450.79018</v>
          </cell>
          <cell r="CE119">
            <v>-1450.79018</v>
          </cell>
          <cell r="CF119">
            <v>-1450.79018</v>
          </cell>
          <cell r="CG119">
            <v>-1450.79018</v>
          </cell>
          <cell r="CH119">
            <v>-1450.79018</v>
          </cell>
          <cell r="CI119">
            <v>-1450.79018</v>
          </cell>
        </row>
        <row r="120">
          <cell r="A120" t="str">
            <v>253000-Other Deferred Credits</v>
          </cell>
          <cell r="B120">
            <v>253000</v>
          </cell>
          <cell r="C120" t="str">
            <v>Other Deferred Credits</v>
          </cell>
          <cell r="D120">
            <v>-8060.4110000000001</v>
          </cell>
          <cell r="E120">
            <v>-8082.9160000000002</v>
          </cell>
          <cell r="F120">
            <v>-8250.4840000000004</v>
          </cell>
          <cell r="G120">
            <v>-8558.1419999999998</v>
          </cell>
          <cell r="H120">
            <v>-10903.825000000001</v>
          </cell>
          <cell r="I120">
            <v>-8834.1114899999993</v>
          </cell>
          <cell r="J120">
            <v>-8802.2162499999995</v>
          </cell>
          <cell r="K120">
            <v>-8085.0472799999998</v>
          </cell>
          <cell r="L120">
            <v>-9035.1120800000008</v>
          </cell>
          <cell r="M120">
            <v>-9703.0126899999996</v>
          </cell>
          <cell r="N120">
            <v>-6422.2828600000003</v>
          </cell>
          <cell r="O120">
            <v>-7396.43822</v>
          </cell>
          <cell r="P120">
            <v>-7421.8941599999998</v>
          </cell>
          <cell r="Q120">
            <v>-5953.36492</v>
          </cell>
          <cell r="R120">
            <v>-5457.2801200000004</v>
          </cell>
          <cell r="S120">
            <v>-6388.1983200000004</v>
          </cell>
          <cell r="T120">
            <v>-6154.0314399999997</v>
          </cell>
          <cell r="U120">
            <v>-6121.9873799999996</v>
          </cell>
          <cell r="V120">
            <v>-6089.9433199999994</v>
          </cell>
          <cell r="W120">
            <v>-6057.8992599999992</v>
          </cell>
          <cell r="X120">
            <v>-6025.8551999999991</v>
          </cell>
          <cell r="Y120">
            <v>-5993.8111399999989</v>
          </cell>
          <cell r="Z120">
            <v>-5961.7670799999987</v>
          </cell>
          <cell r="AA120">
            <v>-5929.7230199999985</v>
          </cell>
          <cell r="AB120">
            <v>-5897.6789599999984</v>
          </cell>
          <cell r="AC120">
            <v>-5865.6348999999982</v>
          </cell>
          <cell r="AD120">
            <v>-5833.590839999998</v>
          </cell>
          <cell r="AE120">
            <v>-5801.5467799999979</v>
          </cell>
          <cell r="AF120">
            <v>-5769.5027199999977</v>
          </cell>
          <cell r="AG120">
            <v>-5737.4586599999975</v>
          </cell>
          <cell r="AH120">
            <v>-5705.4145999999973</v>
          </cell>
          <cell r="AI120">
            <v>-5673.3705399999972</v>
          </cell>
          <cell r="AJ120">
            <v>-5641.326479999997</v>
          </cell>
          <cell r="AK120">
            <v>-5609.2824199999968</v>
          </cell>
          <cell r="AL120">
            <v>-5577.2383599999966</v>
          </cell>
          <cell r="AM120">
            <v>-5545.1942999999965</v>
          </cell>
          <cell r="AN120">
            <v>-5513.1502399999963</v>
          </cell>
          <cell r="AO120">
            <v>-5481.1061799999961</v>
          </cell>
          <cell r="AP120">
            <v>-5449.062119999996</v>
          </cell>
          <cell r="AQ120">
            <v>-5417.0180599999958</v>
          </cell>
          <cell r="AR120">
            <v>-5384.9739999999956</v>
          </cell>
          <cell r="AS120">
            <v>-5352.9299399999954</v>
          </cell>
          <cell r="AT120">
            <v>-5320.8858799999953</v>
          </cell>
          <cell r="AU120">
            <v>-5288.8418199999951</v>
          </cell>
          <cell r="AV120">
            <v>-5256.7977599999949</v>
          </cell>
          <cell r="AW120">
            <v>-5224.7536999999948</v>
          </cell>
          <cell r="AX120">
            <v>-5192.7096399999946</v>
          </cell>
          <cell r="AY120">
            <v>-5160.6655799999944</v>
          </cell>
          <cell r="AZ120">
            <v>-5128.6215199999942</v>
          </cell>
          <cell r="BA120">
            <v>-5096.5774599999941</v>
          </cell>
          <cell r="BB120">
            <v>-5064.5333999999939</v>
          </cell>
          <cell r="BC120">
            <v>-5032.4893399999937</v>
          </cell>
          <cell r="BD120">
            <v>-5000.4452799999935</v>
          </cell>
          <cell r="BE120">
            <v>-4968.4012199999934</v>
          </cell>
          <cell r="BF120">
            <v>-4936.3571599999932</v>
          </cell>
          <cell r="BG120">
            <v>-4904.313099999993</v>
          </cell>
          <cell r="BH120">
            <v>-4872.2690399999929</v>
          </cell>
          <cell r="BI120">
            <v>-4840.2249799999927</v>
          </cell>
          <cell r="BJ120">
            <v>-4808.1809199999925</v>
          </cell>
          <cell r="BK120">
            <v>-4776.1368599999923</v>
          </cell>
          <cell r="BL120">
            <v>-4744.0927999999922</v>
          </cell>
          <cell r="BM120">
            <v>-4712.048739999992</v>
          </cell>
          <cell r="BN120">
            <v>-4680.0046799999918</v>
          </cell>
          <cell r="BO120">
            <v>-4647.9606199999916</v>
          </cell>
          <cell r="BP120">
            <v>-4615.9165599999915</v>
          </cell>
          <cell r="BQ120">
            <v>-4583.8724999999913</v>
          </cell>
          <cell r="BR120">
            <v>-4551.8284399999911</v>
          </cell>
          <cell r="BS120">
            <v>-4519.784379999991</v>
          </cell>
          <cell r="BT120">
            <v>-4487.7403199999908</v>
          </cell>
          <cell r="BU120">
            <v>-4455.6962599999906</v>
          </cell>
          <cell r="BV120">
            <v>-4423.6521999999904</v>
          </cell>
          <cell r="BW120">
            <v>-4391.6081399999903</v>
          </cell>
          <cell r="BX120">
            <v>-4359.5640799999901</v>
          </cell>
          <cell r="BY120">
            <v>-4327.5200199999899</v>
          </cell>
          <cell r="BZ120">
            <v>-4295.4759599999898</v>
          </cell>
          <cell r="CA120">
            <v>-4263.4318999999896</v>
          </cell>
          <cell r="CB120">
            <v>-4231.3878399999894</v>
          </cell>
          <cell r="CC120">
            <v>-4199.3437799999892</v>
          </cell>
          <cell r="CD120">
            <v>-4167.2997199999891</v>
          </cell>
          <cell r="CE120">
            <v>-4135.2556599999889</v>
          </cell>
          <cell r="CF120">
            <v>-4103.2115999999887</v>
          </cell>
          <cell r="CG120">
            <v>-4071.1675399999885</v>
          </cell>
          <cell r="CH120">
            <v>-4039.1234799999884</v>
          </cell>
          <cell r="CI120">
            <v>-4007.0794199999882</v>
          </cell>
        </row>
        <row r="121">
          <cell r="A121" t="str">
            <v>000000-</v>
          </cell>
        </row>
        <row r="122">
          <cell r="A122" t="str">
            <v>SUBACCT 253010 - ITC SOLD-</v>
          </cell>
          <cell r="B122" t="str">
            <v>SUBACCT 253010 - ITC SOLD</v>
          </cell>
        </row>
        <row r="123">
          <cell r="A123" t="str">
            <v>253010-ITC Sold</v>
          </cell>
          <cell r="B123">
            <v>253010</v>
          </cell>
          <cell r="C123" t="str">
            <v>ITC Sold</v>
          </cell>
          <cell r="D123">
            <v>-1134.876</v>
          </cell>
          <cell r="E123">
            <v>-1118.885</v>
          </cell>
          <cell r="F123">
            <v>-1102.894</v>
          </cell>
          <cell r="G123">
            <v>-1086.903</v>
          </cell>
          <cell r="H123">
            <v>-1070.912</v>
          </cell>
          <cell r="I123">
            <v>-1054.92056</v>
          </cell>
          <cell r="J123">
            <v>-1038.9290000000001</v>
          </cell>
          <cell r="K123">
            <v>-1022.9384</v>
          </cell>
          <cell r="L123">
            <v>-1006.94732</v>
          </cell>
          <cell r="M123">
            <v>-990.95623999999998</v>
          </cell>
          <cell r="N123">
            <v>-974.96515999999997</v>
          </cell>
          <cell r="O123">
            <v>-958.97407999999996</v>
          </cell>
          <cell r="P123">
            <v>-942.98307999999997</v>
          </cell>
          <cell r="Q123">
            <v>-926.99207999999999</v>
          </cell>
          <cell r="R123">
            <v>-911.00108</v>
          </cell>
          <cell r="S123">
            <v>-895.01008000000002</v>
          </cell>
          <cell r="T123">
            <v>-879.01908000000003</v>
          </cell>
          <cell r="U123">
            <v>-863.02808000000005</v>
          </cell>
          <cell r="V123">
            <v>-847.03708000000006</v>
          </cell>
          <cell r="W123">
            <v>-831.04608000000007</v>
          </cell>
          <cell r="X123">
            <v>-815.05508000000009</v>
          </cell>
          <cell r="Y123">
            <v>-799.0640800000001</v>
          </cell>
          <cell r="Z123">
            <v>-783.07308000000012</v>
          </cell>
          <cell r="AA123">
            <v>-767.08208000000013</v>
          </cell>
          <cell r="AB123">
            <v>-751.09108000000015</v>
          </cell>
          <cell r="AC123">
            <v>-735.10008000000016</v>
          </cell>
          <cell r="AD123">
            <v>-719.10908000000018</v>
          </cell>
          <cell r="AE123">
            <v>-703.11808000000019</v>
          </cell>
          <cell r="AF123">
            <v>-687.12708000000021</v>
          </cell>
          <cell r="AG123">
            <v>-671.13608000000022</v>
          </cell>
          <cell r="AH123">
            <v>-655.14508000000023</v>
          </cell>
          <cell r="AI123">
            <v>-639.15408000000025</v>
          </cell>
          <cell r="AJ123">
            <v>-623.16308000000026</v>
          </cell>
          <cell r="AK123">
            <v>-607.17208000000028</v>
          </cell>
          <cell r="AL123">
            <v>-591.18108000000029</v>
          </cell>
          <cell r="AM123">
            <v>-575.19008000000031</v>
          </cell>
          <cell r="AN123">
            <v>-559.19908000000032</v>
          </cell>
          <cell r="AO123">
            <v>-543.20808000000034</v>
          </cell>
          <cell r="AP123">
            <v>-527.21708000000035</v>
          </cell>
          <cell r="AQ123">
            <v>-511.22608000000037</v>
          </cell>
          <cell r="AR123">
            <v>-495.23508000000038</v>
          </cell>
          <cell r="AS123">
            <v>-479.24408000000039</v>
          </cell>
          <cell r="AT123">
            <v>-463.25308000000041</v>
          </cell>
          <cell r="AU123">
            <v>-447.26208000000042</v>
          </cell>
          <cell r="AV123">
            <v>-431.27108000000044</v>
          </cell>
          <cell r="AW123">
            <v>-415.28008000000045</v>
          </cell>
          <cell r="AX123">
            <v>-399.28908000000047</v>
          </cell>
          <cell r="AY123">
            <v>-383.29808000000048</v>
          </cell>
          <cell r="AZ123">
            <v>-367.3070800000005</v>
          </cell>
          <cell r="BA123">
            <v>-351.31608000000051</v>
          </cell>
          <cell r="BB123">
            <v>-335.32508000000053</v>
          </cell>
          <cell r="BC123">
            <v>-319.33408000000054</v>
          </cell>
          <cell r="BD123">
            <v>-303.34308000000055</v>
          </cell>
          <cell r="BE123">
            <v>-287.35208000000057</v>
          </cell>
          <cell r="BF123">
            <v>-271.36108000000058</v>
          </cell>
          <cell r="BG123">
            <v>-255.3700800000006</v>
          </cell>
          <cell r="BH123">
            <v>-239.37908000000061</v>
          </cell>
          <cell r="BI123">
            <v>-223.38808000000063</v>
          </cell>
          <cell r="BJ123">
            <v>-207.39708000000064</v>
          </cell>
          <cell r="BK123">
            <v>-191.40608000000066</v>
          </cell>
          <cell r="BL123">
            <v>-175.41508000000067</v>
          </cell>
          <cell r="BM123">
            <v>-159.42408000000069</v>
          </cell>
          <cell r="BN123">
            <v>-143.4330800000007</v>
          </cell>
          <cell r="BO123">
            <v>-127.4420800000007</v>
          </cell>
          <cell r="BP123">
            <v>-111.4510800000007</v>
          </cell>
          <cell r="BQ123">
            <v>-95.460080000000701</v>
          </cell>
          <cell r="BR123">
            <v>-79.469080000000702</v>
          </cell>
          <cell r="BS123">
            <v>-63.478080000000702</v>
          </cell>
          <cell r="BT123">
            <v>-47.487080000000702</v>
          </cell>
          <cell r="BU123">
            <v>-31.496080000000703</v>
          </cell>
          <cell r="BV123">
            <v>-15.505080000000703</v>
          </cell>
          <cell r="BW123">
            <v>0.48591999999929669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</row>
        <row r="124">
          <cell r="A124" t="str">
            <v>253010-ITC Sold</v>
          </cell>
          <cell r="B124">
            <v>253010</v>
          </cell>
          <cell r="C124" t="str">
            <v>ITC Sold</v>
          </cell>
          <cell r="D124">
            <v>-1134.876</v>
          </cell>
          <cell r="E124">
            <v>-1118.885</v>
          </cell>
          <cell r="F124">
            <v>-1102.894</v>
          </cell>
          <cell r="G124">
            <v>-1086.903</v>
          </cell>
          <cell r="H124">
            <v>-1070.912</v>
          </cell>
          <cell r="I124">
            <v>-1054.92056</v>
          </cell>
          <cell r="J124">
            <v>-1038.9290000000001</v>
          </cell>
          <cell r="K124">
            <v>-1022.9384</v>
          </cell>
          <cell r="L124">
            <v>-1006.94732</v>
          </cell>
          <cell r="M124">
            <v>-990.95623999999998</v>
          </cell>
          <cell r="N124">
            <v>-974.96515999999997</v>
          </cell>
          <cell r="O124">
            <v>-958.97407999999996</v>
          </cell>
          <cell r="P124">
            <v>-942.98307999999997</v>
          </cell>
          <cell r="Q124">
            <v>-926.99207999999999</v>
          </cell>
          <cell r="R124">
            <v>-911.00108</v>
          </cell>
          <cell r="S124">
            <v>-895.01008000000002</v>
          </cell>
          <cell r="T124">
            <v>-879.01908000000003</v>
          </cell>
          <cell r="U124">
            <v>-863.02808000000005</v>
          </cell>
          <cell r="V124">
            <v>-847.03708000000006</v>
          </cell>
          <cell r="W124">
            <v>-831.04608000000007</v>
          </cell>
          <cell r="X124">
            <v>-815.05508000000009</v>
          </cell>
          <cell r="Y124">
            <v>-799.0640800000001</v>
          </cell>
          <cell r="Z124">
            <v>-783.07308000000012</v>
          </cell>
          <cell r="AA124">
            <v>-767.08208000000013</v>
          </cell>
          <cell r="AB124">
            <v>-751.09108000000015</v>
          </cell>
          <cell r="AC124">
            <v>-735.10008000000016</v>
          </cell>
          <cell r="AD124">
            <v>-719.10908000000018</v>
          </cell>
          <cell r="AE124">
            <v>-703.11808000000019</v>
          </cell>
          <cell r="AF124">
            <v>-687.12708000000021</v>
          </cell>
          <cell r="AG124">
            <v>-671.13608000000022</v>
          </cell>
          <cell r="AH124">
            <v>-655.14508000000023</v>
          </cell>
          <cell r="AI124">
            <v>-639.15408000000025</v>
          </cell>
          <cell r="AJ124">
            <v>-623.16308000000026</v>
          </cell>
          <cell r="AK124">
            <v>-607.17208000000028</v>
          </cell>
          <cell r="AL124">
            <v>-591.18108000000029</v>
          </cell>
          <cell r="AM124">
            <v>-575.19008000000031</v>
          </cell>
          <cell r="AN124">
            <v>-559.19908000000032</v>
          </cell>
          <cell r="AO124">
            <v>-543.20808000000034</v>
          </cell>
          <cell r="AP124">
            <v>-527.21708000000035</v>
          </cell>
          <cell r="AQ124">
            <v>-511.22608000000037</v>
          </cell>
          <cell r="AR124">
            <v>-495.23508000000038</v>
          </cell>
          <cell r="AS124">
            <v>-479.24408000000039</v>
          </cell>
          <cell r="AT124">
            <v>-463.25308000000041</v>
          </cell>
          <cell r="AU124">
            <v>-447.26208000000042</v>
          </cell>
          <cell r="AV124">
            <v>-431.27108000000044</v>
          </cell>
          <cell r="AW124">
            <v>-415.28008000000045</v>
          </cell>
          <cell r="AX124">
            <v>-399.28908000000047</v>
          </cell>
          <cell r="AY124">
            <v>-383.29808000000048</v>
          </cell>
          <cell r="AZ124">
            <v>-367.3070800000005</v>
          </cell>
          <cell r="BA124">
            <v>-351.31608000000051</v>
          </cell>
          <cell r="BB124">
            <v>-335.32508000000053</v>
          </cell>
          <cell r="BC124">
            <v>-319.33408000000054</v>
          </cell>
          <cell r="BD124">
            <v>-303.34308000000055</v>
          </cell>
          <cell r="BE124">
            <v>-287.35208000000057</v>
          </cell>
          <cell r="BF124">
            <v>-271.36108000000058</v>
          </cell>
          <cell r="BG124">
            <v>-255.3700800000006</v>
          </cell>
          <cell r="BH124">
            <v>-239.37908000000061</v>
          </cell>
          <cell r="BI124">
            <v>-223.38808000000063</v>
          </cell>
          <cell r="BJ124">
            <v>-207.39708000000064</v>
          </cell>
          <cell r="BK124">
            <v>-191.40608000000066</v>
          </cell>
          <cell r="BL124">
            <v>-175.41508000000067</v>
          </cell>
          <cell r="BM124">
            <v>-159.42408000000069</v>
          </cell>
          <cell r="BN124">
            <v>-143.4330800000007</v>
          </cell>
          <cell r="BO124">
            <v>-127.4420800000007</v>
          </cell>
          <cell r="BP124">
            <v>-111.4510800000007</v>
          </cell>
          <cell r="BQ124">
            <v>-95.460080000000701</v>
          </cell>
          <cell r="BR124">
            <v>-79.469080000000702</v>
          </cell>
          <cell r="BS124">
            <v>-63.478080000000702</v>
          </cell>
          <cell r="BT124">
            <v>-47.487080000000702</v>
          </cell>
          <cell r="BU124">
            <v>-31.496080000000703</v>
          </cell>
          <cell r="BV124">
            <v>-15.505080000000703</v>
          </cell>
          <cell r="BW124">
            <v>0.48591999999929669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</row>
        <row r="125">
          <cell r="A125" t="str">
            <v>000000-</v>
          </cell>
        </row>
        <row r="126">
          <cell r="A126" t="str">
            <v>SUBACCT 253020 - ACRS SOLD-</v>
          </cell>
          <cell r="B126" t="str">
            <v>SUBACCT 253020 - ACRS SOLD</v>
          </cell>
        </row>
        <row r="127">
          <cell r="A127" t="str">
            <v>253020-ACRS Sold</v>
          </cell>
          <cell r="B127">
            <v>253020</v>
          </cell>
          <cell r="C127" t="str">
            <v>ACRS Sold</v>
          </cell>
          <cell r="D127">
            <v>-5599.2219999999998</v>
          </cell>
          <cell r="E127">
            <v>-5520.366</v>
          </cell>
          <cell r="F127">
            <v>-5441.5110000000004</v>
          </cell>
          <cell r="G127">
            <v>-5362.6559999999999</v>
          </cell>
          <cell r="H127">
            <v>-5283.8</v>
          </cell>
          <cell r="I127">
            <v>-5204.94506</v>
          </cell>
          <cell r="J127">
            <v>-5126.0897299999997</v>
          </cell>
          <cell r="K127">
            <v>-5047.2344000000003</v>
          </cell>
          <cell r="L127">
            <v>-4968.37907</v>
          </cell>
          <cell r="M127">
            <v>-4889.5237399999996</v>
          </cell>
          <cell r="N127">
            <v>-4810.6684100000002</v>
          </cell>
          <cell r="O127">
            <v>-4731.8130799999999</v>
          </cell>
          <cell r="P127">
            <v>-4652.9580800000003</v>
          </cell>
          <cell r="Q127">
            <v>-4574.1030799999999</v>
          </cell>
          <cell r="R127">
            <v>-4495.2480800000003</v>
          </cell>
          <cell r="S127">
            <v>-4416.3930799999998</v>
          </cell>
          <cell r="T127">
            <v>-4337.8380800000004</v>
          </cell>
          <cell r="U127">
            <v>-4258.9827500000001</v>
          </cell>
          <cell r="V127">
            <v>-4180.1274199999998</v>
          </cell>
          <cell r="W127">
            <v>-4101.2720899999995</v>
          </cell>
          <cell r="X127">
            <v>-4022.4167599999996</v>
          </cell>
          <cell r="Y127">
            <v>-3943.5614299999997</v>
          </cell>
          <cell r="Z127">
            <v>-3864.7060999999999</v>
          </cell>
          <cell r="AA127">
            <v>-3785.85077</v>
          </cell>
          <cell r="AB127">
            <v>-3706.9954400000001</v>
          </cell>
          <cell r="AC127">
            <v>-3628.1401100000003</v>
          </cell>
          <cell r="AD127">
            <v>-3549.2847800000004</v>
          </cell>
          <cell r="AE127">
            <v>-3470.4294500000005</v>
          </cell>
          <cell r="AF127">
            <v>-3391.5741200000007</v>
          </cell>
          <cell r="AG127">
            <v>-3312.7187900000008</v>
          </cell>
          <cell r="AH127">
            <v>-3233.8634600000009</v>
          </cell>
          <cell r="AI127">
            <v>-3155.0081300000011</v>
          </cell>
          <cell r="AJ127">
            <v>-3076.1528000000012</v>
          </cell>
          <cell r="AK127">
            <v>-2997.2974700000013</v>
          </cell>
          <cell r="AL127">
            <v>-2918.4421400000015</v>
          </cell>
          <cell r="AM127">
            <v>-2839.5868100000016</v>
          </cell>
          <cell r="AN127">
            <v>-2760.7314800000017</v>
          </cell>
          <cell r="AO127">
            <v>-2681.8761500000019</v>
          </cell>
          <cell r="AP127">
            <v>-2603.020820000002</v>
          </cell>
          <cell r="AQ127">
            <v>-2524.1654900000021</v>
          </cell>
          <cell r="AR127">
            <v>-2445.3101600000023</v>
          </cell>
          <cell r="AS127">
            <v>-2366.4548300000024</v>
          </cell>
          <cell r="AT127">
            <v>-2287.5995000000025</v>
          </cell>
          <cell r="AU127">
            <v>-2208.7441700000027</v>
          </cell>
          <cell r="AV127">
            <v>-2129.8888400000028</v>
          </cell>
          <cell r="AW127">
            <v>-2051.0335100000029</v>
          </cell>
          <cell r="AX127">
            <v>-1972.1781800000028</v>
          </cell>
          <cell r="AY127">
            <v>-1893.3228500000027</v>
          </cell>
          <cell r="AZ127">
            <v>-1814.4675200000027</v>
          </cell>
          <cell r="BA127">
            <v>-1735.6121900000026</v>
          </cell>
          <cell r="BB127">
            <v>-1656.7568600000025</v>
          </cell>
          <cell r="BC127">
            <v>-1577.9015300000024</v>
          </cell>
          <cell r="BD127">
            <v>-1499.0462000000023</v>
          </cell>
          <cell r="BE127">
            <v>-1420.1908700000022</v>
          </cell>
          <cell r="BF127">
            <v>-1341.3355400000021</v>
          </cell>
          <cell r="BG127">
            <v>-1262.480210000002</v>
          </cell>
          <cell r="BH127">
            <v>-1183.6248800000019</v>
          </cell>
          <cell r="BI127">
            <v>-1104.7695500000018</v>
          </cell>
          <cell r="BJ127">
            <v>-1025.9142200000017</v>
          </cell>
          <cell r="BK127">
            <v>-947.05889000000172</v>
          </cell>
          <cell r="BL127">
            <v>-868.20356000000174</v>
          </cell>
          <cell r="BM127">
            <v>-789.34823000000176</v>
          </cell>
          <cell r="BN127">
            <v>-710.49290000000178</v>
          </cell>
          <cell r="BO127">
            <v>-631.6375700000018</v>
          </cell>
          <cell r="BP127">
            <v>-552.78224000000182</v>
          </cell>
          <cell r="BQ127">
            <v>-473.92691000000184</v>
          </cell>
          <cell r="BR127">
            <v>-395.07158000000186</v>
          </cell>
          <cell r="BS127">
            <v>-316.21625000000188</v>
          </cell>
          <cell r="BT127">
            <v>-237.3609200000019</v>
          </cell>
          <cell r="BU127">
            <v>-158.50559000000192</v>
          </cell>
          <cell r="BV127">
            <v>-79.650260000001921</v>
          </cell>
          <cell r="BW127">
            <v>-0.79493000000192637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</row>
        <row r="128">
          <cell r="A128" t="str">
            <v>253020-ACRS Sold</v>
          </cell>
          <cell r="B128">
            <v>253020</v>
          </cell>
          <cell r="C128" t="str">
            <v>ACRS Sold</v>
          </cell>
          <cell r="D128">
            <v>-5599.2219999999998</v>
          </cell>
          <cell r="E128">
            <v>-5520.366</v>
          </cell>
          <cell r="F128">
            <v>-5441.5110000000004</v>
          </cell>
          <cell r="G128">
            <v>-5362.6559999999999</v>
          </cell>
          <cell r="H128">
            <v>-5283.8</v>
          </cell>
          <cell r="I128">
            <v>-5204.94506</v>
          </cell>
          <cell r="J128">
            <v>-5126.0897299999997</v>
          </cell>
          <cell r="K128">
            <v>-5047.2344000000003</v>
          </cell>
          <cell r="L128">
            <v>-4968.37907</v>
          </cell>
          <cell r="M128">
            <v>-4889.5237399999996</v>
          </cell>
          <cell r="N128">
            <v>-4810.6684100000002</v>
          </cell>
          <cell r="O128">
            <v>-4731.8130799999999</v>
          </cell>
          <cell r="P128">
            <v>-4652.9580800000003</v>
          </cell>
          <cell r="Q128">
            <v>-4574.1030799999999</v>
          </cell>
          <cell r="R128">
            <v>-4495.2480800000003</v>
          </cell>
          <cell r="S128">
            <v>-4416.3930799999998</v>
          </cell>
          <cell r="T128">
            <v>-4337.8380800000004</v>
          </cell>
          <cell r="U128">
            <v>-4258.9827500000001</v>
          </cell>
          <cell r="V128">
            <v>-4180.1274199999998</v>
          </cell>
          <cell r="W128">
            <v>-4101.2720899999995</v>
          </cell>
          <cell r="X128">
            <v>-4022.4167599999996</v>
          </cell>
          <cell r="Y128">
            <v>-3943.5614299999997</v>
          </cell>
          <cell r="Z128">
            <v>-3864.7060999999999</v>
          </cell>
          <cell r="AA128">
            <v>-3785.85077</v>
          </cell>
          <cell r="AB128">
            <v>-3706.9954400000001</v>
          </cell>
          <cell r="AC128">
            <v>-3628.1401100000003</v>
          </cell>
          <cell r="AD128">
            <v>-3549.2847800000004</v>
          </cell>
          <cell r="AE128">
            <v>-3470.4294500000005</v>
          </cell>
          <cell r="AF128">
            <v>-3391.5741200000007</v>
          </cell>
          <cell r="AG128">
            <v>-3312.7187900000008</v>
          </cell>
          <cell r="AH128">
            <v>-3233.8634600000009</v>
          </cell>
          <cell r="AI128">
            <v>-3155.0081300000011</v>
          </cell>
          <cell r="AJ128">
            <v>-3076.1528000000012</v>
          </cell>
          <cell r="AK128">
            <v>-2997.2974700000013</v>
          </cell>
          <cell r="AL128">
            <v>-2918.4421400000015</v>
          </cell>
          <cell r="AM128">
            <v>-2839.5868100000016</v>
          </cell>
          <cell r="AN128">
            <v>-2760.7314800000017</v>
          </cell>
          <cell r="AO128">
            <v>-2681.8761500000019</v>
          </cell>
          <cell r="AP128">
            <v>-2603.020820000002</v>
          </cell>
          <cell r="AQ128">
            <v>-2524.1654900000021</v>
          </cell>
          <cell r="AR128">
            <v>-2445.3101600000023</v>
          </cell>
          <cell r="AS128">
            <v>-2366.4548300000024</v>
          </cell>
          <cell r="AT128">
            <v>-2287.5995000000025</v>
          </cell>
          <cell r="AU128">
            <v>-2208.7441700000027</v>
          </cell>
          <cell r="AV128">
            <v>-2129.8888400000028</v>
          </cell>
          <cell r="AW128">
            <v>-2051.0335100000029</v>
          </cell>
          <cell r="AX128">
            <v>-1972.1781800000028</v>
          </cell>
          <cell r="AY128">
            <v>-1893.3228500000027</v>
          </cell>
          <cell r="AZ128">
            <v>-1814.4675200000027</v>
          </cell>
          <cell r="BA128">
            <v>-1735.6121900000026</v>
          </cell>
          <cell r="BB128">
            <v>-1656.7568600000025</v>
          </cell>
          <cell r="BC128">
            <v>-1577.9015300000024</v>
          </cell>
          <cell r="BD128">
            <v>-1499.0462000000023</v>
          </cell>
          <cell r="BE128">
            <v>-1420.1908700000022</v>
          </cell>
          <cell r="BF128">
            <v>-1341.3355400000021</v>
          </cell>
          <cell r="BG128">
            <v>-1262.480210000002</v>
          </cell>
          <cell r="BH128">
            <v>-1183.6248800000019</v>
          </cell>
          <cell r="BI128">
            <v>-1104.7695500000018</v>
          </cell>
          <cell r="BJ128">
            <v>-1025.9142200000017</v>
          </cell>
          <cell r="BK128">
            <v>-947.05889000000172</v>
          </cell>
          <cell r="BL128">
            <v>-868.20356000000174</v>
          </cell>
          <cell r="BM128">
            <v>-789.34823000000176</v>
          </cell>
          <cell r="BN128">
            <v>-710.49290000000178</v>
          </cell>
          <cell r="BO128">
            <v>-631.6375700000018</v>
          </cell>
          <cell r="BP128">
            <v>-552.78224000000182</v>
          </cell>
          <cell r="BQ128">
            <v>-473.92691000000184</v>
          </cell>
          <cell r="BR128">
            <v>-395.07158000000186</v>
          </cell>
          <cell r="BS128">
            <v>-316.21625000000188</v>
          </cell>
          <cell r="BT128">
            <v>-237.3609200000019</v>
          </cell>
          <cell r="BU128">
            <v>-158.50559000000192</v>
          </cell>
          <cell r="BV128">
            <v>-79.650260000001921</v>
          </cell>
          <cell r="BW128">
            <v>-0.79493000000192637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</row>
        <row r="129">
          <cell r="A129" t="str">
            <v>000000-</v>
          </cell>
        </row>
        <row r="130">
          <cell r="A130" t="str">
            <v>SUBACCT 253035 - Long-Term Interest Payable-</v>
          </cell>
          <cell r="B130" t="str">
            <v>SUBACCT 253035 - Long-Term Interest Payable</v>
          </cell>
        </row>
        <row r="131">
          <cell r="A131" t="str">
            <v>253035-Long-Term Interest Payable</v>
          </cell>
          <cell r="B131">
            <v>253035</v>
          </cell>
          <cell r="C131" t="str">
            <v>Long-Term Interest Payable</v>
          </cell>
          <cell r="G131">
            <v>-270.85599999999999</v>
          </cell>
          <cell r="H131">
            <v>-333.98200000000003</v>
          </cell>
          <cell r="I131">
            <v>-406.86228999999997</v>
          </cell>
          <cell r="J131">
            <v>-483.75421999999998</v>
          </cell>
          <cell r="K131">
            <v>-560.64612999999997</v>
          </cell>
          <cell r="L131">
            <v>-635.05766000000006</v>
          </cell>
          <cell r="M131">
            <v>-713.54849999999999</v>
          </cell>
          <cell r="N131">
            <v>-789.50738000000001</v>
          </cell>
          <cell r="O131">
            <v>-827.44803999999999</v>
          </cell>
          <cell r="P131">
            <v>-898.90683999999999</v>
          </cell>
          <cell r="Q131">
            <v>-965.80900999999994</v>
          </cell>
          <cell r="R131">
            <v>-1037.2991</v>
          </cell>
          <cell r="S131">
            <v>-1098.82125</v>
          </cell>
          <cell r="T131">
            <v>-1162.4125300000001</v>
          </cell>
          <cell r="U131">
            <v>-1162.4125300000001</v>
          </cell>
          <cell r="V131">
            <v>-1162.4125300000001</v>
          </cell>
          <cell r="W131">
            <v>-1162.4125300000001</v>
          </cell>
          <cell r="X131">
            <v>-1162.4125300000001</v>
          </cell>
          <cell r="Y131">
            <v>-1162.4125300000001</v>
          </cell>
          <cell r="Z131">
            <v>-1162.4125300000001</v>
          </cell>
          <cell r="AA131">
            <v>-1162.4125300000001</v>
          </cell>
          <cell r="AB131">
            <v>-1162.4125300000001</v>
          </cell>
          <cell r="AC131">
            <v>-1162.4125300000001</v>
          </cell>
          <cell r="AD131">
            <v>-1162.4125300000001</v>
          </cell>
          <cell r="AE131">
            <v>-1162.4125300000001</v>
          </cell>
          <cell r="AF131">
            <v>-1162.4125300000001</v>
          </cell>
          <cell r="AG131">
            <v>-1162.4125300000001</v>
          </cell>
          <cell r="AH131">
            <v>-1162.4125300000001</v>
          </cell>
          <cell r="AI131">
            <v>-1162.4125300000001</v>
          </cell>
          <cell r="AJ131">
            <v>-1162.4125300000001</v>
          </cell>
          <cell r="AK131">
            <v>-1162.4125300000001</v>
          </cell>
          <cell r="AL131">
            <v>-1162.4125300000001</v>
          </cell>
          <cell r="AM131">
            <v>-1162.4125300000001</v>
          </cell>
          <cell r="AN131">
            <v>-1162.4125300000001</v>
          </cell>
          <cell r="AO131">
            <v>-1162.4125300000001</v>
          </cell>
          <cell r="AP131">
            <v>-1162.4125300000001</v>
          </cell>
          <cell r="AQ131">
            <v>-1162.4125300000001</v>
          </cell>
          <cell r="AR131">
            <v>-1162.4125300000001</v>
          </cell>
          <cell r="AS131">
            <v>-1162.4125300000001</v>
          </cell>
          <cell r="AT131">
            <v>-1162.4125300000001</v>
          </cell>
          <cell r="AU131">
            <v>-1162.4125300000001</v>
          </cell>
          <cell r="AV131">
            <v>-1162.4125300000001</v>
          </cell>
          <cell r="AW131">
            <v>-1162.4125300000001</v>
          </cell>
          <cell r="AX131">
            <v>-1162.4125300000001</v>
          </cell>
          <cell r="AY131">
            <v>-1162.4125300000001</v>
          </cell>
          <cell r="AZ131">
            <v>-1162.4125300000001</v>
          </cell>
          <cell r="BA131">
            <v>-1162.4125300000001</v>
          </cell>
          <cell r="BB131">
            <v>-1162.4125300000001</v>
          </cell>
          <cell r="BC131">
            <v>-1162.4125300000001</v>
          </cell>
          <cell r="BD131">
            <v>-1162.4125300000001</v>
          </cell>
          <cell r="BE131">
            <v>-1162.4125300000001</v>
          </cell>
          <cell r="BF131">
            <v>-1162.4125300000001</v>
          </cell>
          <cell r="BG131">
            <v>-1162.4125300000001</v>
          </cell>
          <cell r="BH131">
            <v>-1162.4125300000001</v>
          </cell>
          <cell r="BI131">
            <v>-1162.4125300000001</v>
          </cell>
          <cell r="BJ131">
            <v>-1162.4125300000001</v>
          </cell>
          <cell r="BK131">
            <v>-1162.4125300000001</v>
          </cell>
          <cell r="BL131">
            <v>-1162.4125300000001</v>
          </cell>
          <cell r="BM131">
            <v>-1162.4125300000001</v>
          </cell>
          <cell r="BN131">
            <v>-1162.4125300000001</v>
          </cell>
          <cell r="BO131">
            <v>-1162.4125300000001</v>
          </cell>
          <cell r="BP131">
            <v>-1162.4125300000001</v>
          </cell>
          <cell r="BQ131">
            <v>-1162.4125300000001</v>
          </cell>
          <cell r="BR131">
            <v>-1162.4125300000001</v>
          </cell>
          <cell r="BS131">
            <v>-1162.4125300000001</v>
          </cell>
          <cell r="BT131">
            <v>-1162.4125300000001</v>
          </cell>
          <cell r="BU131">
            <v>-1162.4125300000001</v>
          </cell>
          <cell r="BV131">
            <v>-1162.4125300000001</v>
          </cell>
          <cell r="BW131">
            <v>-1162.4125300000001</v>
          </cell>
          <cell r="BX131">
            <v>-1162.4125300000001</v>
          </cell>
          <cell r="BY131">
            <v>-1162.4125300000001</v>
          </cell>
          <cell r="BZ131">
            <v>-1162.4125300000001</v>
          </cell>
          <cell r="CA131">
            <v>-1162.4125300000001</v>
          </cell>
          <cell r="CB131">
            <v>-1162.4125300000001</v>
          </cell>
          <cell r="CC131">
            <v>-1162.4125300000001</v>
          </cell>
          <cell r="CD131">
            <v>-1162.4125300000001</v>
          </cell>
          <cell r="CE131">
            <v>-1162.4125300000001</v>
          </cell>
          <cell r="CF131">
            <v>-1162.4125300000001</v>
          </cell>
          <cell r="CG131">
            <v>-1162.4125300000001</v>
          </cell>
          <cell r="CH131">
            <v>-1162.4125300000001</v>
          </cell>
          <cell r="CI131">
            <v>-1162.4125300000001</v>
          </cell>
        </row>
        <row r="132">
          <cell r="A132" t="str">
            <v>253035-Long-Term Interest Payable</v>
          </cell>
          <cell r="B132">
            <v>253035</v>
          </cell>
          <cell r="C132" t="str">
            <v>Long-Term Interest Payable</v>
          </cell>
          <cell r="G132">
            <v>-270.85599999999999</v>
          </cell>
          <cell r="H132">
            <v>-333.98200000000003</v>
          </cell>
          <cell r="I132">
            <v>-406.86228999999997</v>
          </cell>
          <cell r="J132">
            <v>-483.75421999999998</v>
          </cell>
          <cell r="K132">
            <v>-560.64612999999997</v>
          </cell>
          <cell r="L132">
            <v>-635.05766000000006</v>
          </cell>
          <cell r="M132">
            <v>-713.54849999999999</v>
          </cell>
          <cell r="N132">
            <v>-789.50738000000001</v>
          </cell>
          <cell r="O132">
            <v>-827.44803999999999</v>
          </cell>
          <cell r="P132">
            <v>-898.90683999999999</v>
          </cell>
          <cell r="Q132">
            <v>-965.80900999999994</v>
          </cell>
          <cell r="R132">
            <v>-1037.2991</v>
          </cell>
          <cell r="S132">
            <v>-1098.82125</v>
          </cell>
          <cell r="T132">
            <v>-1162.4125300000001</v>
          </cell>
          <cell r="U132">
            <v>-1162.4125300000001</v>
          </cell>
          <cell r="V132">
            <v>-1162.4125300000001</v>
          </cell>
          <cell r="W132">
            <v>-1162.4125300000001</v>
          </cell>
          <cell r="X132">
            <v>-1162.4125300000001</v>
          </cell>
          <cell r="Y132">
            <v>-1162.4125300000001</v>
          </cell>
          <cell r="Z132">
            <v>-1162.4125300000001</v>
          </cell>
          <cell r="AA132">
            <v>-1162.4125300000001</v>
          </cell>
          <cell r="AB132">
            <v>-1162.4125300000001</v>
          </cell>
          <cell r="AC132">
            <v>-1162.4125300000001</v>
          </cell>
          <cell r="AD132">
            <v>-1162.4125300000001</v>
          </cell>
          <cell r="AE132">
            <v>-1162.4125300000001</v>
          </cell>
          <cell r="AF132">
            <v>-1162.4125300000001</v>
          </cell>
          <cell r="AG132">
            <v>-1162.4125300000001</v>
          </cell>
          <cell r="AH132">
            <v>-1162.4125300000001</v>
          </cell>
          <cell r="AI132">
            <v>-1162.4125300000001</v>
          </cell>
          <cell r="AJ132">
            <v>-1162.4125300000001</v>
          </cell>
          <cell r="AK132">
            <v>-1162.4125300000001</v>
          </cell>
          <cell r="AL132">
            <v>-1162.4125300000001</v>
          </cell>
          <cell r="AM132">
            <v>-1162.4125300000001</v>
          </cell>
          <cell r="AN132">
            <v>-1162.4125300000001</v>
          </cell>
          <cell r="AO132">
            <v>-1162.4125300000001</v>
          </cell>
          <cell r="AP132">
            <v>-1162.4125300000001</v>
          </cell>
          <cell r="AQ132">
            <v>-1162.4125300000001</v>
          </cell>
          <cell r="AR132">
            <v>-1162.4125300000001</v>
          </cell>
          <cell r="AS132">
            <v>-1162.4125300000001</v>
          </cell>
          <cell r="AT132">
            <v>-1162.4125300000001</v>
          </cell>
          <cell r="AU132">
            <v>-1162.4125300000001</v>
          </cell>
          <cell r="AV132">
            <v>-1162.4125300000001</v>
          </cell>
          <cell r="AW132">
            <v>-1162.4125300000001</v>
          </cell>
          <cell r="AX132">
            <v>-1162.4125300000001</v>
          </cell>
          <cell r="AY132">
            <v>-1162.4125300000001</v>
          </cell>
          <cell r="AZ132">
            <v>-1162.4125300000001</v>
          </cell>
          <cell r="BA132">
            <v>-1162.4125300000001</v>
          </cell>
          <cell r="BB132">
            <v>-1162.4125300000001</v>
          </cell>
          <cell r="BC132">
            <v>-1162.4125300000001</v>
          </cell>
          <cell r="BD132">
            <v>-1162.4125300000001</v>
          </cell>
          <cell r="BE132">
            <v>-1162.4125300000001</v>
          </cell>
          <cell r="BF132">
            <v>-1162.4125300000001</v>
          </cell>
          <cell r="BG132">
            <v>-1162.4125300000001</v>
          </cell>
          <cell r="BH132">
            <v>-1162.4125300000001</v>
          </cell>
          <cell r="BI132">
            <v>-1162.4125300000001</v>
          </cell>
          <cell r="BJ132">
            <v>-1162.4125300000001</v>
          </cell>
          <cell r="BK132">
            <v>-1162.4125300000001</v>
          </cell>
          <cell r="BL132">
            <v>-1162.4125300000001</v>
          </cell>
          <cell r="BM132">
            <v>-1162.4125300000001</v>
          </cell>
          <cell r="BN132">
            <v>-1162.4125300000001</v>
          </cell>
          <cell r="BO132">
            <v>-1162.4125300000001</v>
          </cell>
          <cell r="BP132">
            <v>-1162.4125300000001</v>
          </cell>
          <cell r="BQ132">
            <v>-1162.4125300000001</v>
          </cell>
          <cell r="BR132">
            <v>-1162.4125300000001</v>
          </cell>
          <cell r="BS132">
            <v>-1162.4125300000001</v>
          </cell>
          <cell r="BT132">
            <v>-1162.4125300000001</v>
          </cell>
          <cell r="BU132">
            <v>-1162.4125300000001</v>
          </cell>
          <cell r="BV132">
            <v>-1162.4125300000001</v>
          </cell>
          <cell r="BW132">
            <v>-1162.4125300000001</v>
          </cell>
          <cell r="BX132">
            <v>-1162.4125300000001</v>
          </cell>
          <cell r="BY132">
            <v>-1162.4125300000001</v>
          </cell>
          <cell r="BZ132">
            <v>-1162.4125300000001</v>
          </cell>
          <cell r="CA132">
            <v>-1162.4125300000001</v>
          </cell>
          <cell r="CB132">
            <v>-1162.4125300000001</v>
          </cell>
          <cell r="CC132">
            <v>-1162.4125300000001</v>
          </cell>
          <cell r="CD132">
            <v>-1162.4125300000001</v>
          </cell>
          <cell r="CE132">
            <v>-1162.4125300000001</v>
          </cell>
          <cell r="CF132">
            <v>-1162.4125300000001</v>
          </cell>
          <cell r="CG132">
            <v>-1162.4125300000001</v>
          </cell>
          <cell r="CH132">
            <v>-1162.4125300000001</v>
          </cell>
          <cell r="CI132">
            <v>-1162.4125300000001</v>
          </cell>
        </row>
        <row r="133">
          <cell r="A133" t="str">
            <v>000000-</v>
          </cell>
        </row>
        <row r="134">
          <cell r="A134" t="str">
            <v>SUBACCT 514060 - OTHER SERVICES-DEFERRED CREDITS-</v>
          </cell>
          <cell r="B134" t="str">
            <v>SUBACCT 514060 - OTHER SERVICES-DEFERRED CREDITS</v>
          </cell>
        </row>
        <row r="135">
          <cell r="A135" t="str">
            <v>514060-Other Services - Deferred Credits</v>
          </cell>
          <cell r="B135">
            <v>514060</v>
          </cell>
          <cell r="C135" t="str">
            <v>Other Services - Deferred Credits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</row>
        <row r="136">
          <cell r="A136" t="str">
            <v>514060-Other Services - Deferred Credits</v>
          </cell>
          <cell r="B136">
            <v>514060</v>
          </cell>
          <cell r="C136" t="str">
            <v>Other Services - Deferred Credits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</row>
        <row r="137">
          <cell r="A137" t="str">
            <v>000000-</v>
          </cell>
        </row>
        <row r="138">
          <cell r="A138" t="str">
            <v>SUBACCT 535170 - CONTRIBUTION IN AID OF CONSTRUCTION-DEFERRED CREDITS-</v>
          </cell>
          <cell r="B138" t="str">
            <v>SUBACCT 535170 - CONTRIBUTION IN AID OF CONSTRUCTION-DEFERRED CREDITS</v>
          </cell>
        </row>
        <row r="139">
          <cell r="A139" t="str">
            <v>535170-CIAC - Deferred Credits</v>
          </cell>
          <cell r="B139">
            <v>535170</v>
          </cell>
          <cell r="C139" t="str">
            <v>CIAC - Deferred Credits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</row>
        <row r="140">
          <cell r="A140" t="str">
            <v>535170-CIAC - Deferred Credits</v>
          </cell>
          <cell r="B140">
            <v>535170</v>
          </cell>
          <cell r="C140" t="str">
            <v>CIAC - Deferred Credit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</row>
        <row r="141">
          <cell r="A141" t="str">
            <v>000000-</v>
          </cell>
        </row>
        <row r="142">
          <cell r="A142" t="str">
            <v>SUBACCT 517010 - MATERIALS-</v>
          </cell>
          <cell r="B142" t="str">
            <v>SUBACCT 517010 - MATERIALS</v>
          </cell>
        </row>
        <row r="143">
          <cell r="A143" t="str">
            <v>517010-Materials</v>
          </cell>
          <cell r="B143">
            <v>517010</v>
          </cell>
          <cell r="C143" t="str">
            <v>Material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</row>
        <row r="144">
          <cell r="A144" t="str">
            <v>517010-Materials</v>
          </cell>
          <cell r="B144">
            <v>517010</v>
          </cell>
          <cell r="C144" t="str">
            <v>Material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</row>
        <row r="145">
          <cell r="A145" t="str">
            <v>000000-</v>
          </cell>
        </row>
        <row r="146">
          <cell r="A146" t="str">
            <v>000000-</v>
          </cell>
        </row>
        <row r="147">
          <cell r="A147" t="str">
            <v>000000-</v>
          </cell>
        </row>
        <row r="148">
          <cell r="A148" t="str">
            <v>TOTAL GLACCT 253000 - Other Deferred Credits-</v>
          </cell>
          <cell r="B148" t="str">
            <v>TOTAL GLACCT 253000 - Other Deferred Credits</v>
          </cell>
          <cell r="D148">
            <v>-14794.509</v>
          </cell>
          <cell r="E148">
            <v>-14722.166999999999</v>
          </cell>
          <cell r="F148">
            <v>-14794.889000000001</v>
          </cell>
          <cell r="G148">
            <v>-15278.557000000001</v>
          </cell>
          <cell r="H148">
            <v>-17592.519</v>
          </cell>
          <cell r="I148">
            <v>-15500.839399999999</v>
          </cell>
          <cell r="J148">
            <v>-15450.9892</v>
          </cell>
          <cell r="K148">
            <v>-14715.866209999998</v>
          </cell>
          <cell r="L148">
            <v>-15645.496130000001</v>
          </cell>
          <cell r="M148">
            <v>-16297.04117</v>
          </cell>
          <cell r="N148">
            <v>-12997.42381</v>
          </cell>
          <cell r="O148">
            <v>-13914.673419999999</v>
          </cell>
          <cell r="P148">
            <v>-13916.74216</v>
          </cell>
          <cell r="Q148">
            <v>-12420.269090000002</v>
          </cell>
          <cell r="R148">
            <v>-11900.828380000001</v>
          </cell>
          <cell r="S148">
            <v>-12798.422730000002</v>
          </cell>
          <cell r="T148">
            <v>-12533.30113</v>
          </cell>
          <cell r="U148">
            <v>-12406.410739999999</v>
          </cell>
          <cell r="V148">
            <v>-12279.520349999999</v>
          </cell>
          <cell r="W148">
            <v>-12152.629959999998</v>
          </cell>
          <cell r="X148">
            <v>-12025.739569999998</v>
          </cell>
          <cell r="Y148">
            <v>-11898.849179999999</v>
          </cell>
          <cell r="Z148">
            <v>-11771.958789999999</v>
          </cell>
          <cell r="AA148">
            <v>-11645.068399999998</v>
          </cell>
          <cell r="AB148">
            <v>-11518.178009999998</v>
          </cell>
          <cell r="AC148">
            <v>-11391.287619999997</v>
          </cell>
          <cell r="AD148">
            <v>-11264.397229999999</v>
          </cell>
          <cell r="AE148">
            <v>-11137.506839999998</v>
          </cell>
          <cell r="AF148">
            <v>-11010.616449999998</v>
          </cell>
          <cell r="AG148">
            <v>-10883.726059999999</v>
          </cell>
          <cell r="AH148">
            <v>-10756.835669999999</v>
          </cell>
          <cell r="AI148">
            <v>-10629.945279999998</v>
          </cell>
          <cell r="AJ148">
            <v>-10503.054889999998</v>
          </cell>
          <cell r="AK148">
            <v>-10376.164499999997</v>
          </cell>
          <cell r="AL148">
            <v>-10249.274109999998</v>
          </cell>
          <cell r="AM148">
            <v>-10122.383719999998</v>
          </cell>
          <cell r="AN148">
            <v>-9995.4933299999975</v>
          </cell>
          <cell r="AO148">
            <v>-9868.6029399999989</v>
          </cell>
          <cell r="AP148">
            <v>-9741.7125499999984</v>
          </cell>
          <cell r="AQ148">
            <v>-9614.8221599999979</v>
          </cell>
          <cell r="AR148">
            <v>-9487.9317699999974</v>
          </cell>
          <cell r="AS148">
            <v>-9361.0413799999969</v>
          </cell>
          <cell r="AT148">
            <v>-9234.1509899999983</v>
          </cell>
          <cell r="AU148">
            <v>-9107.2605999999978</v>
          </cell>
          <cell r="AV148">
            <v>-8980.3702099999973</v>
          </cell>
          <cell r="AW148">
            <v>-8853.4798199999987</v>
          </cell>
          <cell r="AX148">
            <v>-8726.5894299999982</v>
          </cell>
          <cell r="AY148">
            <v>-8599.6990399999977</v>
          </cell>
          <cell r="AZ148">
            <v>-8472.8086499999972</v>
          </cell>
          <cell r="BA148">
            <v>-8345.9182599999967</v>
          </cell>
          <cell r="BB148">
            <v>-8219.0278699999963</v>
          </cell>
          <cell r="BC148">
            <v>-8092.1374799999958</v>
          </cell>
          <cell r="BD148">
            <v>-7965.2470899999971</v>
          </cell>
          <cell r="BE148">
            <v>-7838.3566999999966</v>
          </cell>
          <cell r="BF148">
            <v>-7711.4663099999962</v>
          </cell>
          <cell r="BG148">
            <v>-7584.5759199999957</v>
          </cell>
          <cell r="BH148">
            <v>-7457.6855299999952</v>
          </cell>
          <cell r="BI148">
            <v>-7330.7951399999947</v>
          </cell>
          <cell r="BJ148">
            <v>-7203.9047499999942</v>
          </cell>
          <cell r="BK148">
            <v>-7077.0143599999956</v>
          </cell>
          <cell r="BL148">
            <v>-6950.1239699999951</v>
          </cell>
          <cell r="BM148">
            <v>-6823.2335799999946</v>
          </cell>
          <cell r="BN148">
            <v>-6696.3431899999941</v>
          </cell>
          <cell r="BO148">
            <v>-6569.4527999999937</v>
          </cell>
          <cell r="BP148">
            <v>-6442.5624099999932</v>
          </cell>
          <cell r="BQ148">
            <v>-6315.6720199999945</v>
          </cell>
          <cell r="BR148">
            <v>-6188.781629999994</v>
          </cell>
          <cell r="BS148">
            <v>-6061.8912399999936</v>
          </cell>
          <cell r="BT148">
            <v>-5935.0008499999931</v>
          </cell>
          <cell r="BU148">
            <v>-5808.1104599999926</v>
          </cell>
          <cell r="BV148">
            <v>-5681.2200699999939</v>
          </cell>
          <cell r="BW148">
            <v>-5554.3296799999935</v>
          </cell>
          <cell r="BX148">
            <v>-5521.9766099999906</v>
          </cell>
          <cell r="BY148">
            <v>-5489.9325499999904</v>
          </cell>
          <cell r="BZ148">
            <v>-5457.8884899999903</v>
          </cell>
          <cell r="CA148">
            <v>-5425.8444299999901</v>
          </cell>
          <cell r="CB148">
            <v>-5393.8003699999899</v>
          </cell>
          <cell r="CC148">
            <v>-5361.7563099999898</v>
          </cell>
          <cell r="CD148">
            <v>-5329.7122499999896</v>
          </cell>
          <cell r="CE148">
            <v>-5297.6681899999894</v>
          </cell>
          <cell r="CF148">
            <v>-5265.6241299999892</v>
          </cell>
          <cell r="CG148">
            <v>-5233.5800699999891</v>
          </cell>
          <cell r="CH148">
            <v>-5201.5360099999889</v>
          </cell>
          <cell r="CI148">
            <v>-5169.4919499999887</v>
          </cell>
        </row>
        <row r="149">
          <cell r="A149" t="str">
            <v>000000-</v>
          </cell>
        </row>
        <row r="150">
          <cell r="A150" t="str">
            <v>GLACCT 253080 FIN 48 Tax Liab - NC-</v>
          </cell>
          <cell r="B150" t="str">
            <v>GLACCT 253080 FIN 48 Tax Liab - NC</v>
          </cell>
        </row>
        <row r="151">
          <cell r="A151" t="str">
            <v>253080-FIN 48 Tax Liab - NC - Fed</v>
          </cell>
          <cell r="B151">
            <v>253080</v>
          </cell>
          <cell r="C151" t="str">
            <v>FIN 48 Tax Liab - NC - Fed</v>
          </cell>
          <cell r="E151">
            <v>-348390.71799999999</v>
          </cell>
          <cell r="F151">
            <v>-343502.24349999998</v>
          </cell>
          <cell r="G151">
            <v>-343502.24349999998</v>
          </cell>
          <cell r="H151">
            <v>-343502.24349999998</v>
          </cell>
          <cell r="I151">
            <v>-338613.76799999998</v>
          </cell>
          <cell r="J151">
            <v>-338613.76799999998</v>
          </cell>
          <cell r="K151">
            <v>-338613.76799999998</v>
          </cell>
          <cell r="L151">
            <v>-333725.29300000001</v>
          </cell>
          <cell r="M151">
            <v>-333725.29300000001</v>
          </cell>
          <cell r="N151">
            <v>-333725.29300000001</v>
          </cell>
          <cell r="O151">
            <v>-328836.81849999999</v>
          </cell>
          <cell r="P151">
            <v>-328836.81849999999</v>
          </cell>
          <cell r="Q151">
            <v>-328836.81849999999</v>
          </cell>
          <cell r="R151">
            <v>-323962.78813</v>
          </cell>
          <cell r="S151">
            <v>-323962.78813</v>
          </cell>
          <cell r="T151">
            <v>-323962.78813</v>
          </cell>
          <cell r="U151">
            <v>-323962.78813</v>
          </cell>
          <cell r="V151">
            <v>-323962.78813</v>
          </cell>
          <cell r="W151">
            <v>-323962.78813</v>
          </cell>
          <cell r="X151">
            <v>-323962.78813</v>
          </cell>
          <cell r="Y151">
            <v>-323962.78813</v>
          </cell>
          <cell r="Z151">
            <v>-323962.78813</v>
          </cell>
          <cell r="AA151">
            <v>-323962.78813</v>
          </cell>
          <cell r="AB151">
            <v>-323962.78813</v>
          </cell>
          <cell r="AC151">
            <v>-323962.78813</v>
          </cell>
          <cell r="AD151">
            <v>-323962.78813</v>
          </cell>
          <cell r="AE151">
            <v>-323962.78813</v>
          </cell>
          <cell r="AF151">
            <v>-323962.78813</v>
          </cell>
          <cell r="AG151">
            <v>-323962.78813</v>
          </cell>
          <cell r="AH151">
            <v>-323962.78813</v>
          </cell>
          <cell r="AI151">
            <v>-323962.78813</v>
          </cell>
          <cell r="AJ151">
            <v>-323962.78813</v>
          </cell>
          <cell r="AK151">
            <v>-323962.78813</v>
          </cell>
          <cell r="AL151">
            <v>-323962.78813</v>
          </cell>
          <cell r="AM151">
            <v>-323962.78813</v>
          </cell>
          <cell r="AN151">
            <v>-323962.78813</v>
          </cell>
          <cell r="AO151">
            <v>-323962.78813</v>
          </cell>
          <cell r="AP151">
            <v>-323962.78813</v>
          </cell>
          <cell r="AQ151">
            <v>-323962.78813</v>
          </cell>
          <cell r="AR151">
            <v>-323962.78813</v>
          </cell>
          <cell r="AS151">
            <v>-323962.78813</v>
          </cell>
          <cell r="AT151">
            <v>-323962.78813</v>
          </cell>
          <cell r="AU151">
            <v>-323962.78813</v>
          </cell>
          <cell r="AV151">
            <v>-323962.78813</v>
          </cell>
          <cell r="AW151">
            <v>-323962.78813</v>
          </cell>
          <cell r="AX151">
            <v>-323962.78813</v>
          </cell>
          <cell r="AY151">
            <v>-323962.78813</v>
          </cell>
          <cell r="AZ151">
            <v>-323962.78813</v>
          </cell>
          <cell r="BA151">
            <v>-323962.78813</v>
          </cell>
          <cell r="BB151">
            <v>-323962.78813</v>
          </cell>
          <cell r="BC151">
            <v>-323962.78813</v>
          </cell>
          <cell r="BD151">
            <v>-323962.78813</v>
          </cell>
          <cell r="BE151">
            <v>-323962.78813</v>
          </cell>
          <cell r="BF151">
            <v>-323962.78813</v>
          </cell>
          <cell r="BG151">
            <v>-323962.78813</v>
          </cell>
          <cell r="BH151">
            <v>-323962.78813</v>
          </cell>
          <cell r="BI151">
            <v>-323962.78813</v>
          </cell>
          <cell r="BJ151">
            <v>-323962.78813</v>
          </cell>
          <cell r="BK151">
            <v>-323962.78813</v>
          </cell>
          <cell r="BL151">
            <v>-323962.78813</v>
          </cell>
          <cell r="BM151">
            <v>-323962.78813</v>
          </cell>
          <cell r="BN151">
            <v>-323962.78813</v>
          </cell>
          <cell r="BO151">
            <v>-323962.78813</v>
          </cell>
          <cell r="BP151">
            <v>-323962.78813</v>
          </cell>
          <cell r="BQ151">
            <v>-323962.78813</v>
          </cell>
          <cell r="BR151">
            <v>-323962.78813</v>
          </cell>
          <cell r="BS151">
            <v>-323962.78813</v>
          </cell>
          <cell r="BT151">
            <v>-323962.78813</v>
          </cell>
          <cell r="BU151">
            <v>-323962.78813</v>
          </cell>
          <cell r="BV151">
            <v>-323962.78813</v>
          </cell>
          <cell r="BW151">
            <v>-323962.78813</v>
          </cell>
          <cell r="BX151">
            <v>-323962.78813</v>
          </cell>
          <cell r="BY151">
            <v>-323962.78813</v>
          </cell>
          <cell r="BZ151">
            <v>-323962.78813</v>
          </cell>
          <cell r="CA151">
            <v>-323962.78813</v>
          </cell>
          <cell r="CB151">
            <v>-323962.78813</v>
          </cell>
          <cell r="CC151">
            <v>-323962.78813</v>
          </cell>
          <cell r="CD151">
            <v>-323962.78813</v>
          </cell>
          <cell r="CE151">
            <v>-323962.78813</v>
          </cell>
          <cell r="CF151">
            <v>-323962.78813</v>
          </cell>
          <cell r="CG151">
            <v>-323962.78813</v>
          </cell>
          <cell r="CH151">
            <v>-323962.78813</v>
          </cell>
          <cell r="CI151">
            <v>-323962.78813</v>
          </cell>
        </row>
        <row r="152">
          <cell r="A152" t="str">
            <v>253081-FIN 48 Tax Liab - NC - IL</v>
          </cell>
          <cell r="B152">
            <v>253081</v>
          </cell>
          <cell r="C152" t="str">
            <v>FIN 48 Tax Liab - NC - IL</v>
          </cell>
          <cell r="D152">
            <v>0</v>
          </cell>
          <cell r="E152">
            <v>-78386.569000000003</v>
          </cell>
          <cell r="F152">
            <v>-77286.680999999997</v>
          </cell>
          <cell r="G152">
            <v>-77286.680999999997</v>
          </cell>
          <cell r="H152">
            <v>-77286.680999999997</v>
          </cell>
          <cell r="I152">
            <v>-76186.793000000005</v>
          </cell>
          <cell r="J152">
            <v>-76186.793000000005</v>
          </cell>
          <cell r="K152">
            <v>-76186.793000000005</v>
          </cell>
          <cell r="L152">
            <v>-75086.904999999999</v>
          </cell>
          <cell r="M152">
            <v>-75086.904999999999</v>
          </cell>
          <cell r="N152">
            <v>-75086.904999999999</v>
          </cell>
          <cell r="O152">
            <v>-73987.016999999993</v>
          </cell>
          <cell r="P152">
            <v>-73987.017000000007</v>
          </cell>
          <cell r="Q152">
            <v>-73987.017000000007</v>
          </cell>
          <cell r="R152">
            <v>-72890.378939999995</v>
          </cell>
          <cell r="S152">
            <v>-72890.378939999995</v>
          </cell>
          <cell r="T152">
            <v>-72890.378939999995</v>
          </cell>
          <cell r="U152">
            <v>-72890.378939999995</v>
          </cell>
          <cell r="V152">
            <v>-72890.378939999995</v>
          </cell>
          <cell r="W152">
            <v>-72890.378939999995</v>
          </cell>
          <cell r="X152">
            <v>-72890.378939999995</v>
          </cell>
          <cell r="Y152">
            <v>-72890.378939999995</v>
          </cell>
          <cell r="Z152">
            <v>-72890.378939999995</v>
          </cell>
          <cell r="AA152">
            <v>-72890.378939999995</v>
          </cell>
          <cell r="AB152">
            <v>-72890.378939999995</v>
          </cell>
          <cell r="AC152">
            <v>-72890.378939999995</v>
          </cell>
          <cell r="AD152">
            <v>-72890.378939999995</v>
          </cell>
          <cell r="AE152">
            <v>-72890.378939999995</v>
          </cell>
          <cell r="AF152">
            <v>-72890.378939999995</v>
          </cell>
          <cell r="AG152">
            <v>-72890.378939999995</v>
          </cell>
          <cell r="AH152">
            <v>-72890.378939999995</v>
          </cell>
          <cell r="AI152">
            <v>-72890.378939999995</v>
          </cell>
          <cell r="AJ152">
            <v>-72890.378939999995</v>
          </cell>
          <cell r="AK152">
            <v>-72890.378939999995</v>
          </cell>
          <cell r="AL152">
            <v>-72890.378939999995</v>
          </cell>
          <cell r="AM152">
            <v>-72890.378939999995</v>
          </cell>
          <cell r="AN152">
            <v>-72890.378939999995</v>
          </cell>
          <cell r="AO152">
            <v>-72890.378939999995</v>
          </cell>
          <cell r="AP152">
            <v>-72890.378939999995</v>
          </cell>
          <cell r="AQ152">
            <v>-72890.378939999995</v>
          </cell>
          <cell r="AR152">
            <v>-72890.378939999995</v>
          </cell>
          <cell r="AS152">
            <v>-72890.378939999995</v>
          </cell>
          <cell r="AT152">
            <v>-72890.378939999995</v>
          </cell>
          <cell r="AU152">
            <v>-72890.378939999995</v>
          </cell>
          <cell r="AV152">
            <v>-72890.378939999995</v>
          </cell>
          <cell r="AW152">
            <v>-72890.378939999995</v>
          </cell>
          <cell r="AX152">
            <v>-72890.378939999995</v>
          </cell>
          <cell r="AY152">
            <v>-72890.378939999995</v>
          </cell>
          <cell r="AZ152">
            <v>-72890.378939999995</v>
          </cell>
          <cell r="BA152">
            <v>-72890.378939999995</v>
          </cell>
          <cell r="BB152">
            <v>-72890.378939999995</v>
          </cell>
          <cell r="BC152">
            <v>-72890.378939999995</v>
          </cell>
          <cell r="BD152">
            <v>-72890.378939999995</v>
          </cell>
          <cell r="BE152">
            <v>-72890.378939999995</v>
          </cell>
          <cell r="BF152">
            <v>-72890.378939999995</v>
          </cell>
          <cell r="BG152">
            <v>-72890.378939999995</v>
          </cell>
          <cell r="BH152">
            <v>-72890.378939999995</v>
          </cell>
          <cell r="BI152">
            <v>-72890.378939999995</v>
          </cell>
          <cell r="BJ152">
            <v>-72890.378939999995</v>
          </cell>
          <cell r="BK152">
            <v>-72890.378939999995</v>
          </cell>
          <cell r="BL152">
            <v>-72890.378939999995</v>
          </cell>
          <cell r="BM152">
            <v>-72890.378939999995</v>
          </cell>
          <cell r="BN152">
            <v>-72890.378939999995</v>
          </cell>
          <cell r="BO152">
            <v>-72890.378939999995</v>
          </cell>
          <cell r="BP152">
            <v>-72890.378939999995</v>
          </cell>
          <cell r="BQ152">
            <v>-72890.378939999995</v>
          </cell>
          <cell r="BR152">
            <v>-72890.378939999995</v>
          </cell>
          <cell r="BS152">
            <v>-72890.378939999995</v>
          </cell>
          <cell r="BT152">
            <v>-72890.378939999995</v>
          </cell>
          <cell r="BU152">
            <v>-72890.378939999995</v>
          </cell>
          <cell r="BV152">
            <v>-72890.378939999995</v>
          </cell>
          <cell r="BW152">
            <v>-72890.378939999995</v>
          </cell>
          <cell r="BX152">
            <v>-72890.378939999995</v>
          </cell>
          <cell r="BY152">
            <v>-72890.378939999995</v>
          </cell>
          <cell r="BZ152">
            <v>-72890.378939999995</v>
          </cell>
          <cell r="CA152">
            <v>-72890.378939999995</v>
          </cell>
          <cell r="CB152">
            <v>-72890.378939999995</v>
          </cell>
          <cell r="CC152">
            <v>-72890.378939999995</v>
          </cell>
          <cell r="CD152">
            <v>-72890.378939999995</v>
          </cell>
          <cell r="CE152">
            <v>-72890.378939999995</v>
          </cell>
          <cell r="CF152">
            <v>-72890.378939999995</v>
          </cell>
          <cell r="CG152">
            <v>-72890.378939999995</v>
          </cell>
          <cell r="CH152">
            <v>-72890.378939999995</v>
          </cell>
          <cell r="CI152">
            <v>-72890.378939999995</v>
          </cell>
        </row>
        <row r="153">
          <cell r="A153" t="str">
            <v>TOTAL GLACCT 253080 FIN 48 Tax Liab - NC-</v>
          </cell>
          <cell r="B153" t="str">
            <v>TOTAL GLACCT 253080 FIN 48 Tax Liab - NC</v>
          </cell>
          <cell r="D153">
            <v>0</v>
          </cell>
          <cell r="E153">
            <v>-426777.28700000001</v>
          </cell>
          <cell r="F153">
            <v>-420788.92449999996</v>
          </cell>
          <cell r="G153">
            <v>-420788.92449999996</v>
          </cell>
          <cell r="H153">
            <v>-420788.92449999996</v>
          </cell>
          <cell r="I153">
            <v>-414800.56099999999</v>
          </cell>
          <cell r="J153">
            <v>-414800.56099999999</v>
          </cell>
          <cell r="K153">
            <v>-414800.56099999999</v>
          </cell>
          <cell r="L153">
            <v>-408812.19799999997</v>
          </cell>
          <cell r="M153">
            <v>-408812.19799999997</v>
          </cell>
          <cell r="N153">
            <v>-408812.19799999997</v>
          </cell>
          <cell r="O153">
            <v>-402823.83549999999</v>
          </cell>
          <cell r="P153">
            <v>-402823.83549999999</v>
          </cell>
          <cell r="Q153">
            <v>-402823.83549999999</v>
          </cell>
          <cell r="R153">
            <v>-396853.16706999997</v>
          </cell>
          <cell r="S153">
            <v>-396853.16706999997</v>
          </cell>
          <cell r="T153">
            <v>-396853.16706999997</v>
          </cell>
          <cell r="U153">
            <v>-396853.16706999997</v>
          </cell>
          <cell r="V153">
            <v>-396853.16706999997</v>
          </cell>
          <cell r="W153">
            <v>-396853.16706999997</v>
          </cell>
          <cell r="X153">
            <v>-396853.16706999997</v>
          </cell>
          <cell r="Y153">
            <v>-396853.16706999997</v>
          </cell>
          <cell r="Z153">
            <v>-396853.16706999997</v>
          </cell>
          <cell r="AA153">
            <v>-396853.16706999997</v>
          </cell>
          <cell r="AB153">
            <v>-396853.16706999997</v>
          </cell>
          <cell r="AC153">
            <v>-396853.16706999997</v>
          </cell>
          <cell r="AD153">
            <v>-396853.16706999997</v>
          </cell>
          <cell r="AE153">
            <v>-396853.16706999997</v>
          </cell>
          <cell r="AF153">
            <v>-396853.16706999997</v>
          </cell>
          <cell r="AG153">
            <v>-396853.16706999997</v>
          </cell>
          <cell r="AH153">
            <v>-396853.16706999997</v>
          </cell>
          <cell r="AI153">
            <v>-396853.16706999997</v>
          </cell>
          <cell r="AJ153">
            <v>-396853.16706999997</v>
          </cell>
          <cell r="AK153">
            <v>-396853.16706999997</v>
          </cell>
          <cell r="AL153">
            <v>-396853.16706999997</v>
          </cell>
          <cell r="AM153">
            <v>-396853.16706999997</v>
          </cell>
          <cell r="AN153">
            <v>-396853.16706999997</v>
          </cell>
          <cell r="AO153">
            <v>-396853.16706999997</v>
          </cell>
          <cell r="AP153">
            <v>-396853.16706999997</v>
          </cell>
          <cell r="AQ153">
            <v>-396853.16706999997</v>
          </cell>
          <cell r="AR153">
            <v>-396853.16706999997</v>
          </cell>
          <cell r="AS153">
            <v>-396853.16706999997</v>
          </cell>
          <cell r="AT153">
            <v>-396853.16706999997</v>
          </cell>
          <cell r="AU153">
            <v>-396853.16706999997</v>
          </cell>
          <cell r="AV153">
            <v>-396853.16706999997</v>
          </cell>
          <cell r="AW153">
            <v>-396853.16706999997</v>
          </cell>
          <cell r="AX153">
            <v>-396853.16706999997</v>
          </cell>
          <cell r="AY153">
            <v>-396853.16706999997</v>
          </cell>
          <cell r="AZ153">
            <v>-396853.16706999997</v>
          </cell>
          <cell r="BA153">
            <v>-396853.16706999997</v>
          </cell>
          <cell r="BB153">
            <v>-396853.16706999997</v>
          </cell>
          <cell r="BC153">
            <v>-396853.16706999997</v>
          </cell>
          <cell r="BD153">
            <v>-396853.16706999997</v>
          </cell>
          <cell r="BE153">
            <v>-396853.16706999997</v>
          </cell>
          <cell r="BF153">
            <v>-396853.16706999997</v>
          </cell>
          <cell r="BG153">
            <v>-396853.16706999997</v>
          </cell>
          <cell r="BH153">
            <v>-396853.16706999997</v>
          </cell>
          <cell r="BI153">
            <v>-396853.16706999997</v>
          </cell>
          <cell r="BJ153">
            <v>-396853.16706999997</v>
          </cell>
          <cell r="BK153">
            <v>-396853.16706999997</v>
          </cell>
          <cell r="BL153">
            <v>-396853.16706999997</v>
          </cell>
          <cell r="BM153">
            <v>-396853.16706999997</v>
          </cell>
          <cell r="BN153">
            <v>-396853.16706999997</v>
          </cell>
          <cell r="BO153">
            <v>-396853.16706999997</v>
          </cell>
          <cell r="BP153">
            <v>-396853.16706999997</v>
          </cell>
          <cell r="BQ153">
            <v>-396853.16706999997</v>
          </cell>
          <cell r="BR153">
            <v>-396853.16706999997</v>
          </cell>
          <cell r="BS153">
            <v>-396853.16706999997</v>
          </cell>
          <cell r="BT153">
            <v>-396853.16706999997</v>
          </cell>
          <cell r="BU153">
            <v>-396853.16706999997</v>
          </cell>
          <cell r="BV153">
            <v>-396853.16706999997</v>
          </cell>
          <cell r="BW153">
            <v>-396853.16706999997</v>
          </cell>
          <cell r="BX153">
            <v>-396853.16706999997</v>
          </cell>
          <cell r="BY153">
            <v>-396853.16706999997</v>
          </cell>
          <cell r="BZ153">
            <v>-396853.16706999997</v>
          </cell>
          <cell r="CA153">
            <v>-396853.16706999997</v>
          </cell>
          <cell r="CB153">
            <v>-396853.16706999997</v>
          </cell>
          <cell r="CC153">
            <v>-396853.16706999997</v>
          </cell>
          <cell r="CD153">
            <v>-396853.16706999997</v>
          </cell>
          <cell r="CE153">
            <v>-396853.16706999997</v>
          </cell>
          <cell r="CF153">
            <v>-396853.16706999997</v>
          </cell>
          <cell r="CG153">
            <v>-396853.16706999997</v>
          </cell>
          <cell r="CH153">
            <v>-396853.16706999997</v>
          </cell>
          <cell r="CI153">
            <v>-396853.16706999997</v>
          </cell>
        </row>
        <row r="154">
          <cell r="A154" t="str">
            <v>000000-</v>
          </cell>
        </row>
        <row r="155">
          <cell r="A155" t="str">
            <v>GLACCT 253100- CHICAGO ARBITRATION SETTLEMENT-</v>
          </cell>
          <cell r="B155" t="str">
            <v>GLACCT 253100- CHICAGO ARBITRATION SETTLEMENT</v>
          </cell>
        </row>
        <row r="156">
          <cell r="A156" t="str">
            <v>253100-Chicago Arbitration Settlement</v>
          </cell>
          <cell r="B156">
            <v>253100</v>
          </cell>
          <cell r="C156" t="str">
            <v>Chicago Arbitration Settlement</v>
          </cell>
          <cell r="D156">
            <v>-30000</v>
          </cell>
          <cell r="E156">
            <v>-24000</v>
          </cell>
          <cell r="F156">
            <v>-24000</v>
          </cell>
          <cell r="G156">
            <v>-24000</v>
          </cell>
          <cell r="H156">
            <v>-24000</v>
          </cell>
          <cell r="I156">
            <v>-24000</v>
          </cell>
          <cell r="J156">
            <v>-24000</v>
          </cell>
          <cell r="K156">
            <v>-24000</v>
          </cell>
          <cell r="L156">
            <v>-24000</v>
          </cell>
          <cell r="M156">
            <v>-24000</v>
          </cell>
          <cell r="N156">
            <v>-24000</v>
          </cell>
          <cell r="O156">
            <v>-24000</v>
          </cell>
          <cell r="P156">
            <v>-18000</v>
          </cell>
          <cell r="Q156">
            <v>-18000</v>
          </cell>
          <cell r="R156">
            <v>-18000</v>
          </cell>
          <cell r="S156">
            <v>-18000</v>
          </cell>
          <cell r="T156">
            <v>-18000</v>
          </cell>
          <cell r="U156">
            <v>-18000</v>
          </cell>
          <cell r="V156">
            <v>-18000</v>
          </cell>
          <cell r="W156">
            <v>-18000</v>
          </cell>
          <cell r="X156">
            <v>-18000</v>
          </cell>
          <cell r="Y156">
            <v>-18000</v>
          </cell>
          <cell r="Z156">
            <v>-18000</v>
          </cell>
          <cell r="AA156">
            <v>-18000</v>
          </cell>
          <cell r="AB156">
            <v>-18000</v>
          </cell>
          <cell r="AC156">
            <v>-12000</v>
          </cell>
          <cell r="AD156">
            <v>-12000</v>
          </cell>
          <cell r="AE156">
            <v>-12000</v>
          </cell>
          <cell r="AF156">
            <v>-12000</v>
          </cell>
          <cell r="AG156">
            <v>-12000</v>
          </cell>
          <cell r="AH156">
            <v>-12000</v>
          </cell>
          <cell r="AI156">
            <v>-12000</v>
          </cell>
          <cell r="AJ156">
            <v>-12000</v>
          </cell>
          <cell r="AK156">
            <v>-12000</v>
          </cell>
          <cell r="AL156">
            <v>-12000</v>
          </cell>
          <cell r="AM156">
            <v>-12000</v>
          </cell>
          <cell r="AN156">
            <v>-12000</v>
          </cell>
          <cell r="AO156">
            <v>-6000</v>
          </cell>
          <cell r="AP156">
            <v>-6000</v>
          </cell>
          <cell r="AQ156">
            <v>-6000</v>
          </cell>
          <cell r="AR156">
            <v>-6000</v>
          </cell>
          <cell r="AS156">
            <v>-6000</v>
          </cell>
          <cell r="AT156">
            <v>-6000</v>
          </cell>
          <cell r="AU156">
            <v>-6000</v>
          </cell>
          <cell r="AV156">
            <v>-6000</v>
          </cell>
          <cell r="AW156">
            <v>-6000</v>
          </cell>
          <cell r="AX156">
            <v>-6000</v>
          </cell>
          <cell r="AY156">
            <v>-6000</v>
          </cell>
          <cell r="AZ156">
            <v>-600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</row>
        <row r="157">
          <cell r="A157" t="str">
            <v>TOTAL GLACCT 253100 - Chicago Arbitration Settlement-</v>
          </cell>
          <cell r="B157" t="str">
            <v>TOTAL GLACCT 253100 - Chicago Arbitration Settlement</v>
          </cell>
          <cell r="D157">
            <v>-30000</v>
          </cell>
          <cell r="E157">
            <v>-24000</v>
          </cell>
          <cell r="F157">
            <v>-24000</v>
          </cell>
          <cell r="G157">
            <v>-24000</v>
          </cell>
          <cell r="H157">
            <v>-24000</v>
          </cell>
          <cell r="I157">
            <v>-24000</v>
          </cell>
          <cell r="J157">
            <v>-24000</v>
          </cell>
          <cell r="K157">
            <v>-24000</v>
          </cell>
          <cell r="L157">
            <v>-24000</v>
          </cell>
          <cell r="M157">
            <v>-24000</v>
          </cell>
          <cell r="N157">
            <v>-24000</v>
          </cell>
          <cell r="O157">
            <v>-24000</v>
          </cell>
          <cell r="P157">
            <v>-18000</v>
          </cell>
          <cell r="Q157">
            <v>-18000</v>
          </cell>
          <cell r="R157">
            <v>-18000</v>
          </cell>
          <cell r="S157">
            <v>-18000</v>
          </cell>
          <cell r="T157">
            <v>-18000</v>
          </cell>
          <cell r="U157">
            <v>-18000</v>
          </cell>
          <cell r="V157">
            <v>-18000</v>
          </cell>
          <cell r="W157">
            <v>-18000</v>
          </cell>
          <cell r="X157">
            <v>-18000</v>
          </cell>
          <cell r="Y157">
            <v>-18000</v>
          </cell>
          <cell r="Z157">
            <v>-18000</v>
          </cell>
          <cell r="AA157">
            <v>-18000</v>
          </cell>
          <cell r="AB157">
            <v>-18000</v>
          </cell>
          <cell r="AC157">
            <v>-12000</v>
          </cell>
          <cell r="AD157">
            <v>-12000</v>
          </cell>
          <cell r="AE157">
            <v>-12000</v>
          </cell>
          <cell r="AF157">
            <v>-12000</v>
          </cell>
          <cell r="AG157">
            <v>-12000</v>
          </cell>
          <cell r="AH157">
            <v>-12000</v>
          </cell>
          <cell r="AI157">
            <v>-12000</v>
          </cell>
          <cell r="AJ157">
            <v>-12000</v>
          </cell>
          <cell r="AK157">
            <v>-12000</v>
          </cell>
          <cell r="AL157">
            <v>-12000</v>
          </cell>
          <cell r="AM157">
            <v>-12000</v>
          </cell>
          <cell r="AN157">
            <v>-12000</v>
          </cell>
          <cell r="AO157">
            <v>-6000</v>
          </cell>
          <cell r="AP157">
            <v>-6000</v>
          </cell>
          <cell r="AQ157">
            <v>-6000</v>
          </cell>
          <cell r="AR157">
            <v>-6000</v>
          </cell>
          <cell r="AS157">
            <v>-6000</v>
          </cell>
          <cell r="AT157">
            <v>-6000</v>
          </cell>
          <cell r="AU157">
            <v>-6000</v>
          </cell>
          <cell r="AV157">
            <v>-6000</v>
          </cell>
          <cell r="AW157">
            <v>-6000</v>
          </cell>
          <cell r="AX157">
            <v>-6000</v>
          </cell>
          <cell r="AY157">
            <v>-6000</v>
          </cell>
          <cell r="AZ157">
            <v>-600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</row>
        <row r="158">
          <cell r="A158" t="str">
            <v>000000-</v>
          </cell>
        </row>
        <row r="159">
          <cell r="A159" t="str">
            <v>GLACCT 253105- MIDWEST GEN/CHICAGO SETTLEMENT-</v>
          </cell>
          <cell r="B159" t="str">
            <v>GLACCT 253105- MIDWEST GEN/CHICAGO SETTLEMENT</v>
          </cell>
        </row>
        <row r="160">
          <cell r="A160" t="str">
            <v>253105-Midwest Gen/Chicago Settlement</v>
          </cell>
          <cell r="B160">
            <v>253105</v>
          </cell>
          <cell r="C160" t="str">
            <v>Midwest Gen/Chicago Settlement</v>
          </cell>
          <cell r="D160">
            <v>-24885.215</v>
          </cell>
          <cell r="E160">
            <v>-24736.202000000001</v>
          </cell>
          <cell r="F160">
            <v>-24587.187999999998</v>
          </cell>
          <cell r="G160">
            <v>-24438.174999999999</v>
          </cell>
          <cell r="H160">
            <v>-24289.162</v>
          </cell>
          <cell r="I160">
            <v>-24140.148000000001</v>
          </cell>
          <cell r="J160">
            <v>-23991.13522</v>
          </cell>
          <cell r="K160">
            <v>-23842.12196</v>
          </cell>
          <cell r="L160">
            <v>-23693.108700000001</v>
          </cell>
          <cell r="M160">
            <v>-23544.095440000001</v>
          </cell>
          <cell r="N160">
            <v>-23395.082180000001</v>
          </cell>
          <cell r="O160">
            <v>-23246.068920000002</v>
          </cell>
          <cell r="P160">
            <v>-23097.055660000002</v>
          </cell>
          <cell r="Q160">
            <v>-22948.042399999998</v>
          </cell>
          <cell r="R160">
            <v>-22799.029139999999</v>
          </cell>
          <cell r="S160">
            <v>-22650.015879999999</v>
          </cell>
          <cell r="T160">
            <v>-22501.002619999999</v>
          </cell>
          <cell r="U160">
            <v>-22351.98962</v>
          </cell>
          <cell r="V160">
            <v>-22202.976620000001</v>
          </cell>
          <cell r="W160">
            <v>-22053.963620000002</v>
          </cell>
          <cell r="X160">
            <v>-21904.950620000003</v>
          </cell>
          <cell r="Y160">
            <v>-21755.937620000004</v>
          </cell>
          <cell r="Z160">
            <v>-21606.924620000005</v>
          </cell>
          <cell r="AA160">
            <v>-21457.911620000006</v>
          </cell>
          <cell r="AB160">
            <v>-21308.898620000007</v>
          </cell>
          <cell r="AC160">
            <v>-21159.885620000008</v>
          </cell>
          <cell r="AD160">
            <v>-21010.872620000009</v>
          </cell>
          <cell r="AE160">
            <v>-20861.85962000001</v>
          </cell>
          <cell r="AF160">
            <v>-20712.846620000011</v>
          </cell>
          <cell r="AG160">
            <v>-20563.833620000012</v>
          </cell>
          <cell r="AH160">
            <v>-20414.820620000013</v>
          </cell>
          <cell r="AI160">
            <v>-20265.807620000014</v>
          </cell>
          <cell r="AJ160">
            <v>-20116.794620000015</v>
          </cell>
          <cell r="AK160">
            <v>-19967.781620000016</v>
          </cell>
          <cell r="AL160">
            <v>-19818.768620000017</v>
          </cell>
          <cell r="AM160">
            <v>-19669.755620000018</v>
          </cell>
          <cell r="AN160">
            <v>-19520.742620000019</v>
          </cell>
          <cell r="AO160">
            <v>-19371.72962000002</v>
          </cell>
          <cell r="AP160">
            <v>-19222.716620000021</v>
          </cell>
          <cell r="AQ160">
            <v>-19073.703620000022</v>
          </cell>
          <cell r="AR160">
            <v>-18924.690620000023</v>
          </cell>
          <cell r="AS160">
            <v>-18775.677620000024</v>
          </cell>
          <cell r="AT160">
            <v>-18626.664620000025</v>
          </cell>
          <cell r="AU160">
            <v>-18477.651620000026</v>
          </cell>
          <cell r="AV160">
            <v>-18328.638620000027</v>
          </cell>
          <cell r="AW160">
            <v>-18179.625620000028</v>
          </cell>
          <cell r="AX160">
            <v>-18030.612620000029</v>
          </cell>
          <cell r="AY160">
            <v>-17881.59962000003</v>
          </cell>
          <cell r="AZ160">
            <v>-17732.586620000031</v>
          </cell>
          <cell r="BA160">
            <v>-17583.573620000032</v>
          </cell>
          <cell r="BB160">
            <v>-17434.560620000033</v>
          </cell>
          <cell r="BC160">
            <v>-17285.547620000034</v>
          </cell>
          <cell r="BD160">
            <v>-17136.534620000035</v>
          </cell>
          <cell r="BE160">
            <v>-16987.521620000036</v>
          </cell>
          <cell r="BF160">
            <v>-16838.508620000037</v>
          </cell>
          <cell r="BG160">
            <v>-16689.495620000038</v>
          </cell>
          <cell r="BH160">
            <v>-16540.482620000039</v>
          </cell>
          <cell r="BI160">
            <v>-16391.46962000004</v>
          </cell>
          <cell r="BJ160">
            <v>-16242.456620000039</v>
          </cell>
          <cell r="BK160">
            <v>-16093.443620000038</v>
          </cell>
          <cell r="BL160">
            <v>-15944.430620000037</v>
          </cell>
          <cell r="BM160">
            <v>-15795.417620000037</v>
          </cell>
          <cell r="BN160">
            <v>-15646.404620000036</v>
          </cell>
          <cell r="BO160">
            <v>-15497.391620000035</v>
          </cell>
          <cell r="BP160">
            <v>-15348.378620000034</v>
          </cell>
          <cell r="BQ160">
            <v>-15199.365620000033</v>
          </cell>
          <cell r="BR160">
            <v>-15050.352620000032</v>
          </cell>
          <cell r="BS160">
            <v>-14901.339620000032</v>
          </cell>
          <cell r="BT160">
            <v>-14752.326620000031</v>
          </cell>
          <cell r="BU160">
            <v>-14603.31362000003</v>
          </cell>
          <cell r="BV160">
            <v>-14454.300620000029</v>
          </cell>
          <cell r="BW160">
            <v>-14305.287620000028</v>
          </cell>
          <cell r="BX160">
            <v>-14156.274620000027</v>
          </cell>
          <cell r="BY160">
            <v>-14007.261620000027</v>
          </cell>
          <cell r="BZ160">
            <v>-13858.248620000026</v>
          </cell>
          <cell r="CA160">
            <v>-13709.235620000025</v>
          </cell>
          <cell r="CB160">
            <v>-13560.222620000024</v>
          </cell>
          <cell r="CC160">
            <v>-13411.209620000023</v>
          </cell>
          <cell r="CD160">
            <v>-13262.196620000022</v>
          </cell>
          <cell r="CE160">
            <v>-13113.183620000022</v>
          </cell>
          <cell r="CF160">
            <v>-12964.170620000021</v>
          </cell>
          <cell r="CG160">
            <v>-12815.15762000002</v>
          </cell>
          <cell r="CH160">
            <v>-12666.144620000019</v>
          </cell>
          <cell r="CI160">
            <v>-12517.131620000018</v>
          </cell>
        </row>
        <row r="161">
          <cell r="A161" t="str">
            <v>TOTAL GLACCT 253105 - Midwest Gen/Chicago Settlement-</v>
          </cell>
          <cell r="B161" t="str">
            <v>TOTAL GLACCT 253105 - Midwest Gen/Chicago Settlement</v>
          </cell>
          <cell r="D161">
            <v>-24885.215</v>
          </cell>
          <cell r="E161">
            <v>-24736.202000000001</v>
          </cell>
          <cell r="F161">
            <v>-24587.187999999998</v>
          </cell>
          <cell r="G161">
            <v>-24438.174999999999</v>
          </cell>
          <cell r="H161">
            <v>-24289.162</v>
          </cell>
          <cell r="I161">
            <v>-24140.148000000001</v>
          </cell>
          <cell r="J161">
            <v>-23991.13522</v>
          </cell>
          <cell r="K161">
            <v>-23842.12196</v>
          </cell>
          <cell r="L161">
            <v>-23693.108700000001</v>
          </cell>
          <cell r="M161">
            <v>-23544.095440000001</v>
          </cell>
          <cell r="N161">
            <v>-23395.082180000001</v>
          </cell>
          <cell r="O161">
            <v>-23246.068920000002</v>
          </cell>
          <cell r="P161">
            <v>-23097.055660000002</v>
          </cell>
          <cell r="Q161">
            <v>-22948.042399999998</v>
          </cell>
          <cell r="R161">
            <v>-22799.029139999999</v>
          </cell>
          <cell r="S161">
            <v>-22650.015879999999</v>
          </cell>
          <cell r="T161">
            <v>-22501.002619999999</v>
          </cell>
          <cell r="U161">
            <v>-22351.98962</v>
          </cell>
          <cell r="V161">
            <v>-22202.976620000001</v>
          </cell>
          <cell r="W161">
            <v>-22053.963620000002</v>
          </cell>
          <cell r="X161">
            <v>-21904.950620000003</v>
          </cell>
          <cell r="Y161">
            <v>-21755.937620000004</v>
          </cell>
          <cell r="Z161">
            <v>-21606.924620000005</v>
          </cell>
          <cell r="AA161">
            <v>-21457.911620000006</v>
          </cell>
          <cell r="AB161">
            <v>-21308.898620000007</v>
          </cell>
          <cell r="AC161">
            <v>-21159.885620000008</v>
          </cell>
          <cell r="AD161">
            <v>-21010.872620000009</v>
          </cell>
          <cell r="AE161">
            <v>-20861.85962000001</v>
          </cell>
          <cell r="AF161">
            <v>-20712.846620000011</v>
          </cell>
          <cell r="AG161">
            <v>-20563.833620000012</v>
          </cell>
          <cell r="AH161">
            <v>-20414.820620000013</v>
          </cell>
          <cell r="AI161">
            <v>-20265.807620000014</v>
          </cell>
          <cell r="AJ161">
            <v>-20116.794620000015</v>
          </cell>
          <cell r="AK161">
            <v>-19967.781620000016</v>
          </cell>
          <cell r="AL161">
            <v>-19818.768620000017</v>
          </cell>
          <cell r="AM161">
            <v>-19669.755620000018</v>
          </cell>
          <cell r="AN161">
            <v>-19520.742620000019</v>
          </cell>
          <cell r="AO161">
            <v>-19371.72962000002</v>
          </cell>
          <cell r="AP161">
            <v>-19222.716620000021</v>
          </cell>
          <cell r="AQ161">
            <v>-19073.703620000022</v>
          </cell>
          <cell r="AR161">
            <v>-18924.690620000023</v>
          </cell>
          <cell r="AS161">
            <v>-18775.677620000024</v>
          </cell>
          <cell r="AT161">
            <v>-18626.664620000025</v>
          </cell>
          <cell r="AU161">
            <v>-18477.651620000026</v>
          </cell>
          <cell r="AV161">
            <v>-18328.638620000027</v>
          </cell>
          <cell r="AW161">
            <v>-18179.625620000028</v>
          </cell>
          <cell r="AX161">
            <v>-18030.612620000029</v>
          </cell>
          <cell r="AY161">
            <v>-17881.59962000003</v>
          </cell>
          <cell r="AZ161">
            <v>-17732.586620000031</v>
          </cell>
          <cell r="BA161">
            <v>-17583.573620000032</v>
          </cell>
          <cell r="BB161">
            <v>-17434.560620000033</v>
          </cell>
          <cell r="BC161">
            <v>-17285.547620000034</v>
          </cell>
          <cell r="BD161">
            <v>-17136.534620000035</v>
          </cell>
          <cell r="BE161">
            <v>-16987.521620000036</v>
          </cell>
          <cell r="BF161">
            <v>-16838.508620000037</v>
          </cell>
          <cell r="BG161">
            <v>-16689.495620000038</v>
          </cell>
          <cell r="BH161">
            <v>-16540.482620000039</v>
          </cell>
          <cell r="BI161">
            <v>-16391.46962000004</v>
          </cell>
          <cell r="BJ161">
            <v>-16242.456620000039</v>
          </cell>
          <cell r="BK161">
            <v>-16093.443620000038</v>
          </cell>
          <cell r="BL161">
            <v>-15944.430620000037</v>
          </cell>
          <cell r="BM161">
            <v>-15795.417620000037</v>
          </cell>
          <cell r="BN161">
            <v>-15646.404620000036</v>
          </cell>
          <cell r="BO161">
            <v>-15497.391620000035</v>
          </cell>
          <cell r="BP161">
            <v>-15348.378620000034</v>
          </cell>
          <cell r="BQ161">
            <v>-15199.365620000033</v>
          </cell>
          <cell r="BR161">
            <v>-15050.352620000032</v>
          </cell>
          <cell r="BS161">
            <v>-14901.339620000032</v>
          </cell>
          <cell r="BT161">
            <v>-14752.326620000031</v>
          </cell>
          <cell r="BU161">
            <v>-14603.31362000003</v>
          </cell>
          <cell r="BV161">
            <v>-14454.300620000029</v>
          </cell>
          <cell r="BW161">
            <v>-14305.287620000028</v>
          </cell>
          <cell r="BX161">
            <v>-14156.274620000027</v>
          </cell>
          <cell r="BY161">
            <v>-14007.261620000027</v>
          </cell>
          <cell r="BZ161">
            <v>-13858.248620000026</v>
          </cell>
          <cell r="CA161">
            <v>-13709.235620000025</v>
          </cell>
          <cell r="CB161">
            <v>-13560.222620000024</v>
          </cell>
          <cell r="CC161">
            <v>-13411.209620000023</v>
          </cell>
          <cell r="CD161">
            <v>-13262.196620000022</v>
          </cell>
          <cell r="CE161">
            <v>-13113.183620000022</v>
          </cell>
          <cell r="CF161">
            <v>-12964.170620000021</v>
          </cell>
          <cell r="CG161">
            <v>-12815.15762000002</v>
          </cell>
          <cell r="CH161">
            <v>-12666.144620000019</v>
          </cell>
          <cell r="CI161">
            <v>-12517.131620000018</v>
          </cell>
        </row>
        <row r="162">
          <cell r="A162" t="str">
            <v>000000-</v>
          </cell>
        </row>
        <row r="163">
          <cell r="A163" t="str">
            <v>GLACCT 253200- CPS ENERGY EFFICIENCY FUND-</v>
          </cell>
          <cell r="B163" t="str">
            <v>GLACCT 253200- CPS ENERGY EFFICIENCY FUND</v>
          </cell>
        </row>
        <row r="164">
          <cell r="A164" t="str">
            <v>253200-CPS Energy Efficiency Fund</v>
          </cell>
          <cell r="B164">
            <v>253200</v>
          </cell>
          <cell r="C164" t="str">
            <v>CPS Energy Efficiency Fund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</row>
        <row r="165">
          <cell r="A165" t="str">
            <v>TOTAL GLACCT 253200 - CPS Energy Efficiency Fund-</v>
          </cell>
          <cell r="B165" t="str">
            <v>TOTAL GLACCT 253200 - CPS Energy Efficiency Fun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</row>
        <row r="166">
          <cell r="A166" t="str">
            <v>000000-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</row>
        <row r="167">
          <cell r="A167" t="str">
            <v>GLACCT 253180 FIN 48 Interest Payable - NC-</v>
          </cell>
          <cell r="B167" t="str">
            <v>GLACCT 253180 FIN 48 Interest Payable - NC</v>
          </cell>
        </row>
        <row r="168">
          <cell r="A168" t="str">
            <v>253180-FIN 48 Interest Payable - NC</v>
          </cell>
          <cell r="B168">
            <v>253180</v>
          </cell>
          <cell r="C168" t="str">
            <v>FIN 48 Interest Payable - NC</v>
          </cell>
          <cell r="D168">
            <v>0</v>
          </cell>
          <cell r="E168">
            <v>-172782.30300000001</v>
          </cell>
          <cell r="F168">
            <v>-224355.25599999999</v>
          </cell>
          <cell r="G168">
            <v>-226517.00599999999</v>
          </cell>
          <cell r="H168">
            <v>-229733.47899999999</v>
          </cell>
          <cell r="I168">
            <v>-232949.95199999999</v>
          </cell>
          <cell r="J168">
            <v>-236166.42499999999</v>
          </cell>
          <cell r="K168">
            <v>-239382.899</v>
          </cell>
          <cell r="L168">
            <v>-243591.10800000001</v>
          </cell>
          <cell r="M168">
            <v>-249850.90100000001</v>
          </cell>
          <cell r="N168">
            <v>-253893.57800000001</v>
          </cell>
          <cell r="O168">
            <v>-228398.43599999999</v>
          </cell>
          <cell r="P168">
            <v>-178374.671</v>
          </cell>
          <cell r="Q168">
            <v>-181282.65</v>
          </cell>
          <cell r="R168">
            <v>-183046.946</v>
          </cell>
          <cell r="S168">
            <v>-181063.92300000001</v>
          </cell>
          <cell r="T168">
            <v>-173004.364</v>
          </cell>
          <cell r="U168">
            <v>-174695.95699999999</v>
          </cell>
          <cell r="V168">
            <v>-175670.307</v>
          </cell>
          <cell r="W168">
            <v>-176644.65700000001</v>
          </cell>
          <cell r="X168">
            <v>-177619.00700000001</v>
          </cell>
          <cell r="Y168">
            <v>-178593.35700000002</v>
          </cell>
          <cell r="Z168">
            <v>-179567.70700000002</v>
          </cell>
          <cell r="AA168">
            <v>-180542.05700000003</v>
          </cell>
          <cell r="AB168">
            <v>-182427.55700000003</v>
          </cell>
          <cell r="AC168">
            <v>-184313.05700000003</v>
          </cell>
          <cell r="AD168">
            <v>-186198.55700000003</v>
          </cell>
          <cell r="AE168">
            <v>-188084.05700000003</v>
          </cell>
          <cell r="AF168">
            <v>-189969.55700000003</v>
          </cell>
          <cell r="AG168">
            <v>-191855.05700000003</v>
          </cell>
          <cell r="AH168">
            <v>-193740.55700000003</v>
          </cell>
          <cell r="AI168">
            <v>-195626.05700000003</v>
          </cell>
          <cell r="AJ168">
            <v>-197511.55700000003</v>
          </cell>
          <cell r="AK168">
            <v>-199397.05700000003</v>
          </cell>
          <cell r="AL168">
            <v>-201282.55700000003</v>
          </cell>
          <cell r="AM168">
            <v>-203168.05700000003</v>
          </cell>
          <cell r="AN168">
            <v>-205113.05700000003</v>
          </cell>
          <cell r="AO168">
            <v>-207058.05700000003</v>
          </cell>
          <cell r="AP168">
            <v>-209003.05700000003</v>
          </cell>
          <cell r="AQ168">
            <v>-210948.05700000003</v>
          </cell>
          <cell r="AR168">
            <v>-212893.05700000003</v>
          </cell>
          <cell r="AS168">
            <v>-214838.05700000003</v>
          </cell>
          <cell r="AT168">
            <v>-216783.05700000003</v>
          </cell>
          <cell r="AU168">
            <v>-218728.05700000003</v>
          </cell>
          <cell r="AV168">
            <v>-220673.05700000003</v>
          </cell>
          <cell r="AW168">
            <v>-222618.05700000003</v>
          </cell>
          <cell r="AX168">
            <v>-224563.05700000003</v>
          </cell>
          <cell r="AY168">
            <v>-226508.05700000003</v>
          </cell>
          <cell r="AZ168">
            <v>-228944.64033333337</v>
          </cell>
          <cell r="BA168">
            <v>-231381.22366666672</v>
          </cell>
          <cell r="BB168">
            <v>-233817.80700000006</v>
          </cell>
          <cell r="BC168">
            <v>-236254.3903333334</v>
          </cell>
          <cell r="BD168">
            <v>-238690.97366666674</v>
          </cell>
          <cell r="BE168">
            <v>-241127.55700000009</v>
          </cell>
          <cell r="BF168">
            <v>-243564.14033333343</v>
          </cell>
          <cell r="BG168">
            <v>-246000.72366666677</v>
          </cell>
          <cell r="BH168">
            <v>-248437.30700000012</v>
          </cell>
          <cell r="BI168">
            <v>-250873.89033333346</v>
          </cell>
          <cell r="BJ168">
            <v>-253310.4736666668</v>
          </cell>
          <cell r="BK168">
            <v>-255747.05700000015</v>
          </cell>
          <cell r="BL168">
            <v>-258277.80700000015</v>
          </cell>
          <cell r="BM168">
            <v>-260808.55700000015</v>
          </cell>
          <cell r="BN168">
            <v>-263339.30700000015</v>
          </cell>
          <cell r="BO168">
            <v>-265870.05700000015</v>
          </cell>
          <cell r="BP168">
            <v>-268400.80700000015</v>
          </cell>
          <cell r="BQ168">
            <v>-270931.55700000015</v>
          </cell>
          <cell r="BR168">
            <v>-273462.30700000015</v>
          </cell>
          <cell r="BS168">
            <v>-275993.05700000015</v>
          </cell>
          <cell r="BT168">
            <v>-278523.80700000015</v>
          </cell>
          <cell r="BU168">
            <v>-281054.55700000015</v>
          </cell>
          <cell r="BV168">
            <v>-283585.30700000015</v>
          </cell>
          <cell r="BW168">
            <v>-286116.05700000015</v>
          </cell>
          <cell r="BX168">
            <v>-288731.39033333346</v>
          </cell>
          <cell r="BY168">
            <v>-291346.72366666677</v>
          </cell>
          <cell r="BZ168">
            <v>-293962.05700000009</v>
          </cell>
          <cell r="CA168">
            <v>-296577.3903333334</v>
          </cell>
          <cell r="CB168">
            <v>-299192.72366666672</v>
          </cell>
          <cell r="CC168">
            <v>-301808.05700000003</v>
          </cell>
          <cell r="CD168">
            <v>-304423.39033333334</v>
          </cell>
          <cell r="CE168">
            <v>-307038.72366666666</v>
          </cell>
          <cell r="CF168">
            <v>-309654.05699999997</v>
          </cell>
          <cell r="CG168">
            <v>-312269.39033333329</v>
          </cell>
          <cell r="CH168">
            <v>-314884.7236666666</v>
          </cell>
          <cell r="CI168">
            <v>-317500.05699999991</v>
          </cell>
        </row>
        <row r="169">
          <cell r="A169" t="str">
            <v>TOTAL GLACCT 253180 FIN 48 Interest Payable - NC-</v>
          </cell>
          <cell r="B169" t="str">
            <v>TOTAL GLACCT 253180 FIN 48 Interest Payable - NC</v>
          </cell>
          <cell r="D169">
            <v>0</v>
          </cell>
          <cell r="E169">
            <v>-172782.30300000001</v>
          </cell>
          <cell r="F169">
            <v>-224355.25599999999</v>
          </cell>
          <cell r="G169">
            <v>-226517.00599999999</v>
          </cell>
          <cell r="H169">
            <v>-229733.47899999999</v>
          </cell>
          <cell r="I169">
            <v>-232949.95199999999</v>
          </cell>
          <cell r="J169">
            <v>-236166.42499999999</v>
          </cell>
          <cell r="K169">
            <v>-239382.899</v>
          </cell>
          <cell r="L169">
            <v>-243591.10800000001</v>
          </cell>
          <cell r="M169">
            <v>-249850.90100000001</v>
          </cell>
          <cell r="N169">
            <v>-253893.57800000001</v>
          </cell>
          <cell r="O169">
            <v>-228398.43599999999</v>
          </cell>
          <cell r="P169">
            <v>-178374.671</v>
          </cell>
          <cell r="Q169">
            <v>-181282.65</v>
          </cell>
          <cell r="R169">
            <v>-183046.946</v>
          </cell>
          <cell r="S169">
            <v>-181063.92300000001</v>
          </cell>
          <cell r="T169">
            <v>-173004.364</v>
          </cell>
          <cell r="U169">
            <v>-174695.95699999999</v>
          </cell>
          <cell r="V169">
            <v>-175670.307</v>
          </cell>
          <cell r="W169">
            <v>-176644.65700000001</v>
          </cell>
          <cell r="X169">
            <v>-177619.00700000001</v>
          </cell>
          <cell r="Y169">
            <v>-178593.35700000002</v>
          </cell>
          <cell r="Z169">
            <v>-179567.70700000002</v>
          </cell>
          <cell r="AA169">
            <v>-180542.05700000003</v>
          </cell>
          <cell r="AB169">
            <v>-182427.55700000003</v>
          </cell>
          <cell r="AC169">
            <v>-184313.05700000003</v>
          </cell>
          <cell r="AD169">
            <v>-186198.55700000003</v>
          </cell>
          <cell r="AE169">
            <v>-188084.05700000003</v>
          </cell>
          <cell r="AF169">
            <v>-189969.55700000003</v>
          </cell>
          <cell r="AG169">
            <v>-191855.05700000003</v>
          </cell>
          <cell r="AH169">
            <v>-193740.55700000003</v>
          </cell>
          <cell r="AI169">
            <v>-195626.05700000003</v>
          </cell>
          <cell r="AJ169">
            <v>-197511.55700000003</v>
          </cell>
          <cell r="AK169">
            <v>-199397.05700000003</v>
          </cell>
          <cell r="AL169">
            <v>-201282.55700000003</v>
          </cell>
          <cell r="AM169">
            <v>-203168.05700000003</v>
          </cell>
          <cell r="AN169">
            <v>-205113.05700000003</v>
          </cell>
          <cell r="AO169">
            <v>-207058.05700000003</v>
          </cell>
          <cell r="AP169">
            <v>-209003.05700000003</v>
          </cell>
          <cell r="AQ169">
            <v>-210948.05700000003</v>
          </cell>
          <cell r="AR169">
            <v>-212893.05700000003</v>
          </cell>
          <cell r="AS169">
            <v>-214838.05700000003</v>
          </cell>
          <cell r="AT169">
            <v>-216783.05700000003</v>
          </cell>
          <cell r="AU169">
            <v>-218728.05700000003</v>
          </cell>
          <cell r="AV169">
            <v>-220673.05700000003</v>
          </cell>
          <cell r="AW169">
            <v>-222618.05700000003</v>
          </cell>
          <cell r="AX169">
            <v>-224563.05700000003</v>
          </cell>
          <cell r="AY169">
            <v>-226508.05700000003</v>
          </cell>
          <cell r="AZ169">
            <v>-228944.64033333337</v>
          </cell>
          <cell r="BA169">
            <v>-231381.22366666672</v>
          </cell>
          <cell r="BB169">
            <v>-233817.80700000006</v>
          </cell>
          <cell r="BC169">
            <v>-236254.3903333334</v>
          </cell>
          <cell r="BD169">
            <v>-238690.97366666674</v>
          </cell>
          <cell r="BE169">
            <v>-241127.55700000009</v>
          </cell>
          <cell r="BF169">
            <v>-243564.14033333343</v>
          </cell>
          <cell r="BG169">
            <v>-246000.72366666677</v>
          </cell>
          <cell r="BH169">
            <v>-248437.30700000012</v>
          </cell>
          <cell r="BI169">
            <v>-250873.89033333346</v>
          </cell>
          <cell r="BJ169">
            <v>-253310.4736666668</v>
          </cell>
          <cell r="BK169">
            <v>-255747.05700000015</v>
          </cell>
          <cell r="BL169">
            <v>-258277.80700000015</v>
          </cell>
          <cell r="BM169">
            <v>-260808.55700000015</v>
          </cell>
          <cell r="BN169">
            <v>-263339.30700000015</v>
          </cell>
          <cell r="BO169">
            <v>-265870.05700000015</v>
          </cell>
          <cell r="BP169">
            <v>-268400.80700000015</v>
          </cell>
          <cell r="BQ169">
            <v>-270931.55700000015</v>
          </cell>
          <cell r="BR169">
            <v>-273462.30700000015</v>
          </cell>
          <cell r="BS169">
            <v>-275993.05700000015</v>
          </cell>
          <cell r="BT169">
            <v>-278523.80700000015</v>
          </cell>
          <cell r="BU169">
            <v>-281054.55700000015</v>
          </cell>
          <cell r="BV169">
            <v>-283585.30700000015</v>
          </cell>
          <cell r="BW169">
            <v>-286116.05700000015</v>
          </cell>
          <cell r="BX169">
            <v>-288731.39033333346</v>
          </cell>
          <cell r="BY169">
            <v>-291346.72366666677</v>
          </cell>
          <cell r="BZ169">
            <v>-293962.05700000009</v>
          </cell>
          <cell r="CA169">
            <v>-296577.3903333334</v>
          </cell>
          <cell r="CB169">
            <v>-299192.72366666672</v>
          </cell>
          <cell r="CC169">
            <v>-301808.05700000003</v>
          </cell>
          <cell r="CD169">
            <v>-304423.39033333334</v>
          </cell>
          <cell r="CE169">
            <v>-307038.72366666666</v>
          </cell>
          <cell r="CF169">
            <v>-309654.05699999997</v>
          </cell>
          <cell r="CG169">
            <v>-312269.39033333329</v>
          </cell>
          <cell r="CH169">
            <v>-314884.7236666666</v>
          </cell>
          <cell r="CI169">
            <v>-317500.05699999991</v>
          </cell>
        </row>
        <row r="170">
          <cell r="A170" t="str">
            <v>000000-</v>
          </cell>
          <cell r="D170">
            <v>4.2830000000000004</v>
          </cell>
          <cell r="E170">
            <v>1.1970000000000001</v>
          </cell>
          <cell r="F170">
            <v>2.61</v>
          </cell>
          <cell r="G170">
            <v>2.1619999999999999</v>
          </cell>
          <cell r="H170">
            <v>2.8889999999999998</v>
          </cell>
          <cell r="I170">
            <v>2.8889999999999998</v>
          </cell>
          <cell r="J170">
            <v>2.8889999999999998</v>
          </cell>
          <cell r="K170">
            <v>2.8889999999999998</v>
          </cell>
          <cell r="L170">
            <v>2.8889999999999998</v>
          </cell>
          <cell r="M170">
            <v>3387</v>
          </cell>
          <cell r="N170">
            <v>7482</v>
          </cell>
          <cell r="O170">
            <v>-38153</v>
          </cell>
          <cell r="P170">
            <v>1774</v>
          </cell>
          <cell r="Q170">
            <v>1774</v>
          </cell>
          <cell r="R170">
            <v>11663</v>
          </cell>
          <cell r="S170">
            <v>1711</v>
          </cell>
          <cell r="T170">
            <v>-5425.6369999999997</v>
          </cell>
          <cell r="U170">
            <v>1691.5929999999998</v>
          </cell>
          <cell r="V170">
            <v>974.35</v>
          </cell>
          <cell r="W170">
            <v>974.35</v>
          </cell>
          <cell r="X170">
            <v>974.35</v>
          </cell>
          <cell r="Y170">
            <v>974.35</v>
          </cell>
          <cell r="Z170">
            <v>974.35</v>
          </cell>
          <cell r="AA170">
            <v>974.35</v>
          </cell>
          <cell r="AB170">
            <v>1885.5</v>
          </cell>
          <cell r="AC170">
            <v>1885.5</v>
          </cell>
          <cell r="AD170">
            <v>1885.5</v>
          </cell>
          <cell r="AE170">
            <v>1885.5</v>
          </cell>
          <cell r="AF170">
            <v>1885.5</v>
          </cell>
          <cell r="AG170">
            <v>1885.5</v>
          </cell>
          <cell r="AH170">
            <v>1885.5</v>
          </cell>
          <cell r="AI170">
            <v>1885.5</v>
          </cell>
          <cell r="AJ170">
            <v>1885.5</v>
          </cell>
          <cell r="AK170">
            <v>1885.5</v>
          </cell>
          <cell r="AL170">
            <v>1885.5</v>
          </cell>
          <cell r="AM170">
            <v>1885.5</v>
          </cell>
          <cell r="AN170">
            <v>1945</v>
          </cell>
          <cell r="AO170">
            <v>1945</v>
          </cell>
          <cell r="AP170">
            <v>1945</v>
          </cell>
          <cell r="AQ170">
            <v>1945</v>
          </cell>
          <cell r="AR170">
            <v>1945</v>
          </cell>
          <cell r="AS170">
            <v>1945</v>
          </cell>
          <cell r="AT170">
            <v>1945</v>
          </cell>
          <cell r="AU170">
            <v>1945</v>
          </cell>
          <cell r="AV170">
            <v>1945</v>
          </cell>
          <cell r="AW170">
            <v>1945</v>
          </cell>
          <cell r="AX170">
            <v>1945</v>
          </cell>
          <cell r="AY170">
            <v>1945</v>
          </cell>
          <cell r="AZ170">
            <v>2436.5833333333335</v>
          </cell>
          <cell r="BA170">
            <v>2436.5833333333335</v>
          </cell>
          <cell r="BB170">
            <v>2436.5833333333335</v>
          </cell>
          <cell r="BC170">
            <v>2436.5833333333335</v>
          </cell>
          <cell r="BD170">
            <v>2436.5833333333335</v>
          </cell>
          <cell r="BE170">
            <v>2436.5833333333335</v>
          </cell>
          <cell r="BF170">
            <v>2436.5833333333335</v>
          </cell>
          <cell r="BG170">
            <v>2436.5833333333335</v>
          </cell>
          <cell r="BH170">
            <v>2436.5833333333335</v>
          </cell>
          <cell r="BI170">
            <v>2436.5833333333335</v>
          </cell>
          <cell r="BJ170">
            <v>2436.5833333333335</v>
          </cell>
          <cell r="BK170">
            <v>2436.5833333333335</v>
          </cell>
          <cell r="BL170">
            <v>2530.75</v>
          </cell>
          <cell r="BM170">
            <v>2530.75</v>
          </cell>
          <cell r="BN170">
            <v>2530.75</v>
          </cell>
          <cell r="BO170">
            <v>2530.75</v>
          </cell>
          <cell r="BP170">
            <v>2530.75</v>
          </cell>
          <cell r="BQ170">
            <v>2530.75</v>
          </cell>
          <cell r="BR170">
            <v>2530.75</v>
          </cell>
          <cell r="BS170">
            <v>2530.75</v>
          </cell>
          <cell r="BT170">
            <v>2530.75</v>
          </cell>
          <cell r="BU170">
            <v>2530.75</v>
          </cell>
          <cell r="BV170">
            <v>2530.75</v>
          </cell>
          <cell r="BW170">
            <v>2530.75</v>
          </cell>
          <cell r="BX170">
            <v>2615.3333333333335</v>
          </cell>
          <cell r="BY170">
            <v>2615.3333333333335</v>
          </cell>
          <cell r="BZ170">
            <v>2615.3333333333335</v>
          </cell>
          <cell r="CA170">
            <v>2615.3333333333335</v>
          </cell>
          <cell r="CB170">
            <v>2615.3333333333335</v>
          </cell>
          <cell r="CC170">
            <v>2615.3333333333335</v>
          </cell>
          <cell r="CD170">
            <v>2615.3333333333335</v>
          </cell>
          <cell r="CE170">
            <v>2615.3333333333335</v>
          </cell>
          <cell r="CF170">
            <v>2615.3333333333335</v>
          </cell>
          <cell r="CG170">
            <v>2615.3333333333335</v>
          </cell>
          <cell r="CH170">
            <v>2615.3333333333335</v>
          </cell>
          <cell r="CI170">
            <v>2615.3333333333335</v>
          </cell>
        </row>
        <row r="171">
          <cell r="A171" t="str">
            <v>000000-</v>
          </cell>
          <cell r="H171">
            <v>-3216.4729999999981</v>
          </cell>
          <cell r="I171">
            <v>-3216.4729999999981</v>
          </cell>
          <cell r="J171">
            <v>-3216.4729999999981</v>
          </cell>
          <cell r="K171">
            <v>-3216.4740000000165</v>
          </cell>
          <cell r="L171">
            <v>-4208.2090000000026</v>
          </cell>
          <cell r="M171">
            <v>-6259.7930000000051</v>
          </cell>
          <cell r="N171">
            <v>-4042.676999999996</v>
          </cell>
          <cell r="O171">
            <v>25495.142000000022</v>
          </cell>
          <cell r="P171">
            <v>50023.764999999985</v>
          </cell>
          <cell r="Q171">
            <v>1000</v>
          </cell>
          <cell r="T171">
            <v>1000</v>
          </cell>
          <cell r="AB171">
            <v>22626</v>
          </cell>
          <cell r="AN171">
            <v>23340</v>
          </cell>
          <cell r="AZ171">
            <v>29239</v>
          </cell>
          <cell r="BL171">
            <v>30369</v>
          </cell>
          <cell r="BX171">
            <v>31384</v>
          </cell>
        </row>
        <row r="172">
          <cell r="A172" t="str">
            <v>GLACCT 253300- NONCURRENT GUARANTEE/INDEM-</v>
          </cell>
          <cell r="B172" t="str">
            <v>GLACCT 253300- NONCURRENT GUARANTEE/INDEM</v>
          </cell>
        </row>
        <row r="173">
          <cell r="A173" t="str">
            <v>253300-Noncurrent Guarantee/Indem</v>
          </cell>
          <cell r="B173">
            <v>253300</v>
          </cell>
          <cell r="C173" t="str">
            <v>Noncurrent Guarantee/Indem</v>
          </cell>
          <cell r="D173">
            <v>-2086.6660000000002</v>
          </cell>
          <cell r="E173">
            <v>-2054.0620000000004</v>
          </cell>
          <cell r="F173">
            <v>-2021.4580000000001</v>
          </cell>
          <cell r="G173">
            <v>-1988.854</v>
          </cell>
          <cell r="H173">
            <v>-1956.25</v>
          </cell>
          <cell r="I173">
            <v>-1923.64535</v>
          </cell>
          <cell r="J173">
            <v>-1891.0411999999999</v>
          </cell>
          <cell r="K173">
            <v>-1858.43705</v>
          </cell>
          <cell r="L173">
            <v>-1825.8329000000001</v>
          </cell>
          <cell r="M173">
            <v>-1793.22875</v>
          </cell>
          <cell r="N173">
            <v>-1760.6246000000001</v>
          </cell>
          <cell r="O173">
            <v>-1728.02045</v>
          </cell>
          <cell r="P173">
            <v>-1695.4163000000001</v>
          </cell>
          <cell r="Q173">
            <v>-1662.81215</v>
          </cell>
          <cell r="R173">
            <v>-1630.2080000000001</v>
          </cell>
          <cell r="S173">
            <v>-1597.60385</v>
          </cell>
          <cell r="T173">
            <v>-1564.9997000000001</v>
          </cell>
          <cell r="U173">
            <v>-1532.3957</v>
          </cell>
          <cell r="V173">
            <v>-1499.7917</v>
          </cell>
          <cell r="W173">
            <v>-1467.1876999999999</v>
          </cell>
          <cell r="X173">
            <v>-1434.5836999999999</v>
          </cell>
          <cell r="Y173">
            <v>-1401.9796999999999</v>
          </cell>
          <cell r="Z173">
            <v>-1369.3756999999998</v>
          </cell>
          <cell r="AA173">
            <v>-1336.7716999999998</v>
          </cell>
          <cell r="AB173">
            <v>-1304.1676999999997</v>
          </cell>
          <cell r="AC173">
            <v>-1271.5636999999997</v>
          </cell>
          <cell r="AD173">
            <v>-1238.9596999999997</v>
          </cell>
          <cell r="AE173">
            <v>-1206.3556999999996</v>
          </cell>
          <cell r="AF173">
            <v>-1173.7516999999996</v>
          </cell>
          <cell r="AG173">
            <v>-1141.1476999999995</v>
          </cell>
          <cell r="AH173">
            <v>-1108.5436999999995</v>
          </cell>
          <cell r="AI173">
            <v>-1075.9396999999994</v>
          </cell>
          <cell r="AJ173">
            <v>-1043.3356999999994</v>
          </cell>
          <cell r="AK173">
            <v>-1010.7316999999994</v>
          </cell>
          <cell r="AL173">
            <v>-978.12769999999932</v>
          </cell>
          <cell r="AM173">
            <v>-945.52369999999928</v>
          </cell>
          <cell r="AN173">
            <v>-912.91969999999924</v>
          </cell>
          <cell r="AO173">
            <v>-880.3156999999992</v>
          </cell>
          <cell r="AP173">
            <v>-847.71169999999915</v>
          </cell>
          <cell r="AQ173">
            <v>-815.10769999999911</v>
          </cell>
          <cell r="AR173">
            <v>-782.50369999999907</v>
          </cell>
          <cell r="AS173">
            <v>-749.89969999999903</v>
          </cell>
          <cell r="AT173">
            <v>-717.29569999999899</v>
          </cell>
          <cell r="AU173">
            <v>-684.69169999999895</v>
          </cell>
          <cell r="AV173">
            <v>-652.0876999999989</v>
          </cell>
          <cell r="AW173">
            <v>-619.48369999999886</v>
          </cell>
          <cell r="AX173">
            <v>-586.87969999999882</v>
          </cell>
          <cell r="AY173">
            <v>-554.27569999999878</v>
          </cell>
          <cell r="AZ173">
            <v>-521.67169999999874</v>
          </cell>
          <cell r="BA173">
            <v>-489.06769999999875</v>
          </cell>
          <cell r="BB173">
            <v>-456.46369999999877</v>
          </cell>
          <cell r="BC173">
            <v>-423.85969999999878</v>
          </cell>
          <cell r="BD173">
            <v>-391.2556999999988</v>
          </cell>
          <cell r="BE173">
            <v>-358.65169999999881</v>
          </cell>
          <cell r="BF173">
            <v>-326.04769999999883</v>
          </cell>
          <cell r="BG173">
            <v>-293.44369999999884</v>
          </cell>
          <cell r="BH173">
            <v>-260.83969999999886</v>
          </cell>
          <cell r="BI173">
            <v>-228.23569999999887</v>
          </cell>
          <cell r="BJ173">
            <v>-195.63169999999889</v>
          </cell>
          <cell r="BK173">
            <v>-163.0276999999989</v>
          </cell>
          <cell r="BL173">
            <v>-130.42369999999892</v>
          </cell>
          <cell r="BM173">
            <v>-97.819699999998917</v>
          </cell>
          <cell r="BN173">
            <v>-65.215699999998918</v>
          </cell>
          <cell r="BO173">
            <v>-32.611699999998919</v>
          </cell>
          <cell r="BP173">
            <v>-7.6999999989197931E-3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</row>
        <row r="174">
          <cell r="A174" t="str">
            <v>TOTAL GLACCT 253300 - Noncurrent Guarantee/Indem-</v>
          </cell>
          <cell r="B174" t="str">
            <v>TOTAL GLACCT 253300 - Noncurrent Guarantee/Indem</v>
          </cell>
          <cell r="D174">
            <v>-2086.6660000000002</v>
          </cell>
          <cell r="E174">
            <v>-2054.0620000000004</v>
          </cell>
          <cell r="F174">
            <v>-2021.4580000000001</v>
          </cell>
          <cell r="G174">
            <v>-1988.854</v>
          </cell>
          <cell r="H174">
            <v>-1956.25</v>
          </cell>
          <cell r="I174">
            <v>-1923.64535</v>
          </cell>
          <cell r="J174">
            <v>-1891.0411999999999</v>
          </cell>
          <cell r="K174">
            <v>-1858.43705</v>
          </cell>
          <cell r="L174">
            <v>-1825.8329000000001</v>
          </cell>
          <cell r="M174">
            <v>-1793.22875</v>
          </cell>
          <cell r="N174">
            <v>-1760.6246000000001</v>
          </cell>
          <cell r="O174">
            <v>-1728.02045</v>
          </cell>
          <cell r="P174">
            <v>-1695.4163000000001</v>
          </cell>
          <cell r="Q174">
            <v>-1662.81215</v>
          </cell>
          <cell r="R174">
            <v>-1630.2080000000001</v>
          </cell>
          <cell r="S174">
            <v>-1597.60385</v>
          </cell>
          <cell r="T174">
            <v>-1564.9997000000001</v>
          </cell>
          <cell r="U174">
            <v>-1532.3957</v>
          </cell>
          <cell r="V174">
            <v>-1499.7917</v>
          </cell>
          <cell r="W174">
            <v>-1467.1876999999999</v>
          </cell>
          <cell r="X174">
            <v>-1434.5836999999999</v>
          </cell>
          <cell r="Y174">
            <v>-1401.9796999999999</v>
          </cell>
          <cell r="Z174">
            <v>-1369.3756999999998</v>
          </cell>
          <cell r="AA174">
            <v>-1336.7716999999998</v>
          </cell>
          <cell r="AB174">
            <v>-1304.1676999999997</v>
          </cell>
          <cell r="AC174">
            <v>-1271.5636999999997</v>
          </cell>
          <cell r="AD174">
            <v>-1238.9596999999997</v>
          </cell>
          <cell r="AE174">
            <v>-1206.3556999999996</v>
          </cell>
          <cell r="AF174">
            <v>-1173.7516999999996</v>
          </cell>
          <cell r="AG174">
            <v>-1141.1476999999995</v>
          </cell>
          <cell r="AH174">
            <v>-1108.5436999999995</v>
          </cell>
          <cell r="AI174">
            <v>-1075.9396999999994</v>
          </cell>
          <cell r="AJ174">
            <v>-1043.3356999999994</v>
          </cell>
          <cell r="AK174">
            <v>-1010.7316999999994</v>
          </cell>
          <cell r="AL174">
            <v>-978.12769999999932</v>
          </cell>
          <cell r="AM174">
            <v>-945.52369999999928</v>
          </cell>
          <cell r="AN174">
            <v>-912.91969999999924</v>
          </cell>
          <cell r="AO174">
            <v>-880.3156999999992</v>
          </cell>
          <cell r="AP174">
            <v>-847.71169999999915</v>
          </cell>
          <cell r="AQ174">
            <v>-815.10769999999911</v>
          </cell>
          <cell r="AR174">
            <v>-782.50369999999907</v>
          </cell>
          <cell r="AS174">
            <v>-749.89969999999903</v>
          </cell>
          <cell r="AT174">
            <v>-717.29569999999899</v>
          </cell>
          <cell r="AU174">
            <v>-684.69169999999895</v>
          </cell>
          <cell r="AV174">
            <v>-652.0876999999989</v>
          </cell>
          <cell r="AW174">
            <v>-619.48369999999886</v>
          </cell>
          <cell r="AX174">
            <v>-586.87969999999882</v>
          </cell>
          <cell r="AY174">
            <v>-554.27569999999878</v>
          </cell>
          <cell r="AZ174">
            <v>-521.67169999999874</v>
          </cell>
          <cell r="BA174">
            <v>-489.06769999999875</v>
          </cell>
          <cell r="BB174">
            <v>-456.46369999999877</v>
          </cell>
          <cell r="BC174">
            <v>-423.85969999999878</v>
          </cell>
          <cell r="BD174">
            <v>-391.2556999999988</v>
          </cell>
          <cell r="BE174">
            <v>-358.65169999999881</v>
          </cell>
          <cell r="BF174">
            <v>-326.04769999999883</v>
          </cell>
          <cell r="BG174">
            <v>-293.44369999999884</v>
          </cell>
          <cell r="BH174">
            <v>-260.83969999999886</v>
          </cell>
          <cell r="BI174">
            <v>-228.23569999999887</v>
          </cell>
          <cell r="BJ174">
            <v>-195.63169999999889</v>
          </cell>
          <cell r="BK174">
            <v>-163.0276999999989</v>
          </cell>
          <cell r="BL174">
            <v>-130.42369999999892</v>
          </cell>
          <cell r="BM174">
            <v>-97.819699999998917</v>
          </cell>
          <cell r="BN174">
            <v>-65.215699999998918</v>
          </cell>
          <cell r="BO174">
            <v>-32.611699999998919</v>
          </cell>
          <cell r="BP174">
            <v>-7.6999999989197931E-3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</row>
        <row r="175">
          <cell r="A175" t="str">
            <v>000000-</v>
          </cell>
        </row>
        <row r="176">
          <cell r="A176" t="str">
            <v>GLACCT 253700- DEFERRED REVENUE-</v>
          </cell>
          <cell r="B176" t="str">
            <v>GLACCT 253700- DEFERRED REVENUE</v>
          </cell>
        </row>
        <row r="177">
          <cell r="A177" t="str">
            <v>253700-Deferred Revenue on Special Projects</v>
          </cell>
          <cell r="B177">
            <v>253700</v>
          </cell>
          <cell r="C177" t="str">
            <v>Deferred Revenue on Special Projects</v>
          </cell>
          <cell r="D177">
            <v>-8499.7900000000009</v>
          </cell>
          <cell r="E177">
            <v>-8467.9075000000012</v>
          </cell>
          <cell r="F177">
            <v>-8436.0249999999996</v>
          </cell>
          <cell r="G177">
            <v>-8404.143</v>
          </cell>
          <cell r="H177">
            <v>-8372.26</v>
          </cell>
          <cell r="I177">
            <v>-8340.3775000000005</v>
          </cell>
          <cell r="J177">
            <v>-8308.4950000000008</v>
          </cell>
          <cell r="K177">
            <v>-8276.6124999999993</v>
          </cell>
          <cell r="L177">
            <v>-8244.73</v>
          </cell>
          <cell r="M177">
            <v>-8212.8474999999999</v>
          </cell>
          <cell r="N177">
            <v>-8180.9650000000001</v>
          </cell>
          <cell r="O177">
            <v>-8149.0825000000004</v>
          </cell>
          <cell r="P177">
            <v>-8117.2</v>
          </cell>
          <cell r="Q177">
            <v>-8085.3175000000001</v>
          </cell>
          <cell r="R177">
            <v>-8053.4350000000004</v>
          </cell>
          <cell r="S177">
            <v>-8021.5524999999998</v>
          </cell>
          <cell r="T177">
            <v>-7989.67</v>
          </cell>
          <cell r="U177">
            <v>-7957.7875000000004</v>
          </cell>
          <cell r="V177">
            <v>-7925.9050000000007</v>
          </cell>
          <cell r="W177">
            <v>-7894.0225000000009</v>
          </cell>
          <cell r="X177">
            <v>-7862.14</v>
          </cell>
          <cell r="Y177">
            <v>-7830.2575000000015</v>
          </cell>
          <cell r="Z177">
            <v>-7798.3750000000018</v>
          </cell>
          <cell r="AA177">
            <v>-7766.4925000000021</v>
          </cell>
          <cell r="AB177">
            <v>-7734.61</v>
          </cell>
          <cell r="AC177">
            <v>-7702.7275000000027</v>
          </cell>
          <cell r="AD177">
            <v>-7670.845000000003</v>
          </cell>
          <cell r="AE177">
            <v>-7638.9625000000033</v>
          </cell>
          <cell r="AF177">
            <v>-7607.08</v>
          </cell>
          <cell r="AG177">
            <v>-7575.1975000000039</v>
          </cell>
          <cell r="AH177">
            <v>-7543.3150000000041</v>
          </cell>
          <cell r="AI177">
            <v>-7511.4325000000044</v>
          </cell>
          <cell r="AJ177">
            <v>-7479.55</v>
          </cell>
          <cell r="AK177">
            <v>-7447.667500000005</v>
          </cell>
          <cell r="AL177">
            <v>-7415.7850000000053</v>
          </cell>
          <cell r="AM177">
            <v>-7383.9025000000056</v>
          </cell>
          <cell r="AN177">
            <v>-7352.0200000000059</v>
          </cell>
          <cell r="AO177">
            <v>-7320.1375000000062</v>
          </cell>
          <cell r="AP177">
            <v>-7288.2550000000065</v>
          </cell>
          <cell r="AQ177">
            <v>-7256.3725000000068</v>
          </cell>
          <cell r="AR177">
            <v>-7224.4900000000071</v>
          </cell>
          <cell r="AS177">
            <v>-7192.6075000000073</v>
          </cell>
          <cell r="AT177">
            <v>-7160.7250000000076</v>
          </cell>
          <cell r="AU177">
            <v>-7128.8425000000079</v>
          </cell>
          <cell r="AV177">
            <v>-7096.9600000000082</v>
          </cell>
          <cell r="AW177">
            <v>-7065.0775000000085</v>
          </cell>
          <cell r="AX177">
            <v>-7033.1950000000088</v>
          </cell>
          <cell r="AY177">
            <v>-7001.3125000000091</v>
          </cell>
          <cell r="AZ177">
            <v>-6969.4300000000094</v>
          </cell>
          <cell r="BA177">
            <v>-6937.5475000000097</v>
          </cell>
          <cell r="BB177">
            <v>-6905.66500000001</v>
          </cell>
          <cell r="BC177">
            <v>-6873.7825000000103</v>
          </cell>
          <cell r="BD177">
            <v>-6841.9000000000106</v>
          </cell>
          <cell r="BE177">
            <v>-6810.0175000000108</v>
          </cell>
          <cell r="BF177">
            <v>-6778.1350000000111</v>
          </cell>
          <cell r="BG177">
            <v>-6746.2525000000114</v>
          </cell>
          <cell r="BH177">
            <v>-6714.3700000000117</v>
          </cell>
          <cell r="BI177">
            <v>-6682.487500000012</v>
          </cell>
          <cell r="BJ177">
            <v>-6650.6050000000123</v>
          </cell>
          <cell r="BK177">
            <v>-6618.7225000000126</v>
          </cell>
          <cell r="BL177">
            <v>-6586.8400000000129</v>
          </cell>
          <cell r="BM177">
            <v>-6554.9575000000132</v>
          </cell>
          <cell r="BN177">
            <v>-6523.0750000000135</v>
          </cell>
          <cell r="BO177">
            <v>-6491.1925000000138</v>
          </cell>
          <cell r="BP177">
            <v>-6459.310000000014</v>
          </cell>
          <cell r="BQ177">
            <v>-6427.4275000000143</v>
          </cell>
          <cell r="BR177">
            <v>-6395.5450000000146</v>
          </cell>
          <cell r="BS177">
            <v>-6363.6625000000149</v>
          </cell>
          <cell r="BT177">
            <v>-6331.7800000000152</v>
          </cell>
          <cell r="BU177">
            <v>-6299.8975000000155</v>
          </cell>
          <cell r="BV177">
            <v>-6268.0150000000158</v>
          </cell>
          <cell r="BW177">
            <v>-6236.1325000000161</v>
          </cell>
          <cell r="BX177">
            <v>-6204.2500000000164</v>
          </cell>
          <cell r="BY177">
            <v>-6172.3675000000167</v>
          </cell>
          <cell r="BZ177">
            <v>-6140.485000000017</v>
          </cell>
          <cell r="CA177">
            <v>-6108.6025000000172</v>
          </cell>
          <cell r="CB177">
            <v>-6076.7200000000175</v>
          </cell>
          <cell r="CC177">
            <v>-6044.8375000000178</v>
          </cell>
          <cell r="CD177">
            <v>-6012.9550000000181</v>
          </cell>
          <cell r="CE177">
            <v>-5981.0725000000184</v>
          </cell>
          <cell r="CF177">
            <v>-5949.1900000000187</v>
          </cell>
          <cell r="CG177">
            <v>-5917.307500000019</v>
          </cell>
          <cell r="CH177">
            <v>-5885.4250000000193</v>
          </cell>
          <cell r="CI177">
            <v>-5853.5425000000196</v>
          </cell>
        </row>
        <row r="178">
          <cell r="A178" t="str">
            <v>253700-Provisions for Revenue Refunds</v>
          </cell>
          <cell r="B178">
            <v>253700</v>
          </cell>
          <cell r="C178" t="str">
            <v>Provisions for Revenue Refunds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</row>
        <row r="179">
          <cell r="A179" t="str">
            <v>253700-</v>
          </cell>
          <cell r="B179">
            <v>25370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1</v>
          </cell>
          <cell r="BY179">
            <v>2</v>
          </cell>
          <cell r="BZ179">
            <v>3</v>
          </cell>
          <cell r="CA179">
            <v>4</v>
          </cell>
          <cell r="CB179">
            <v>5</v>
          </cell>
          <cell r="CC179">
            <v>6</v>
          </cell>
          <cell r="CD179">
            <v>7</v>
          </cell>
          <cell r="CE179">
            <v>8</v>
          </cell>
          <cell r="CF179">
            <v>9</v>
          </cell>
          <cell r="CG179">
            <v>10</v>
          </cell>
          <cell r="CH179">
            <v>11</v>
          </cell>
          <cell r="CI179">
            <v>12</v>
          </cell>
        </row>
        <row r="180">
          <cell r="A180" t="str">
            <v>253700-</v>
          </cell>
          <cell r="B180">
            <v>25370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</row>
        <row r="181">
          <cell r="A181" t="str">
            <v>253700-Other</v>
          </cell>
          <cell r="B181">
            <v>253700</v>
          </cell>
          <cell r="C181" t="str">
            <v>Other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</row>
        <row r="182">
          <cell r="A182" t="str">
            <v>TOTAL GLACCT 253700 - Deferred Revenue-</v>
          </cell>
          <cell r="B182" t="str">
            <v>TOTAL GLACCT 253700 - Deferred Revenue</v>
          </cell>
          <cell r="D182">
            <v>-8499.7900000000009</v>
          </cell>
          <cell r="E182">
            <v>-8467.9075000000012</v>
          </cell>
          <cell r="F182">
            <v>-8436.0249999999996</v>
          </cell>
          <cell r="G182">
            <v>-8404.143</v>
          </cell>
          <cell r="H182">
            <v>-8372.26</v>
          </cell>
          <cell r="I182">
            <v>-8340.3775000000005</v>
          </cell>
          <cell r="J182">
            <v>-8308.4950000000008</v>
          </cell>
          <cell r="K182">
            <v>-8276.6124999999993</v>
          </cell>
          <cell r="L182">
            <v>-8244.73</v>
          </cell>
          <cell r="M182">
            <v>-8212.8474999999999</v>
          </cell>
          <cell r="N182">
            <v>-8180.9650000000001</v>
          </cell>
          <cell r="O182">
            <v>-8149.0825000000004</v>
          </cell>
          <cell r="P182">
            <v>-8117.2</v>
          </cell>
          <cell r="Q182">
            <v>-8085.3175000000001</v>
          </cell>
          <cell r="R182">
            <v>-8053.4350000000004</v>
          </cell>
          <cell r="S182">
            <v>-8021.5524999999998</v>
          </cell>
          <cell r="T182">
            <v>-7989.67</v>
          </cell>
          <cell r="U182">
            <v>-7957.7875000000004</v>
          </cell>
          <cell r="V182">
            <v>-7925.9050000000007</v>
          </cell>
          <cell r="W182">
            <v>-7894.0225000000009</v>
          </cell>
          <cell r="X182">
            <v>-7862.14</v>
          </cell>
          <cell r="Y182">
            <v>-7830.2575000000015</v>
          </cell>
          <cell r="Z182">
            <v>-7798.3750000000018</v>
          </cell>
          <cell r="AA182">
            <v>-7766.4925000000021</v>
          </cell>
          <cell r="AB182">
            <v>-7734.61</v>
          </cell>
          <cell r="AC182">
            <v>-7702.7275000000027</v>
          </cell>
          <cell r="AD182">
            <v>-7670.845000000003</v>
          </cell>
          <cell r="AE182">
            <v>-7638.9625000000033</v>
          </cell>
          <cell r="AF182">
            <v>-7607.08</v>
          </cell>
          <cell r="AG182">
            <v>-7575.1975000000039</v>
          </cell>
          <cell r="AH182">
            <v>-7543.3150000000041</v>
          </cell>
          <cell r="AI182">
            <v>-7511.4325000000044</v>
          </cell>
          <cell r="AJ182">
            <v>-7479.55</v>
          </cell>
          <cell r="AK182">
            <v>-7447.667500000005</v>
          </cell>
          <cell r="AL182">
            <v>-7415.7850000000053</v>
          </cell>
          <cell r="AM182">
            <v>-7383.9025000000056</v>
          </cell>
          <cell r="AN182">
            <v>-7352.0200000000059</v>
          </cell>
          <cell r="AO182">
            <v>-7320.1375000000062</v>
          </cell>
          <cell r="AP182">
            <v>-7288.2550000000065</v>
          </cell>
          <cell r="AQ182">
            <v>-7256.3725000000068</v>
          </cell>
          <cell r="AR182">
            <v>-7224.4900000000071</v>
          </cell>
          <cell r="AS182">
            <v>-7192.6075000000073</v>
          </cell>
          <cell r="AT182">
            <v>-7160.7250000000076</v>
          </cell>
          <cell r="AU182">
            <v>-7128.8425000000079</v>
          </cell>
          <cell r="AV182">
            <v>-7096.9600000000082</v>
          </cell>
          <cell r="AW182">
            <v>-7065.0775000000085</v>
          </cell>
          <cell r="AX182">
            <v>-7033.1950000000088</v>
          </cell>
          <cell r="AY182">
            <v>-7001.3125000000091</v>
          </cell>
          <cell r="AZ182">
            <v>-6969.4300000000094</v>
          </cell>
          <cell r="BA182">
            <v>-6937.5475000000097</v>
          </cell>
          <cell r="BB182">
            <v>-6905.66500000001</v>
          </cell>
          <cell r="BC182">
            <v>-6873.7825000000103</v>
          </cell>
          <cell r="BD182">
            <v>-6841.9000000000106</v>
          </cell>
          <cell r="BE182">
            <v>-6810.0175000000108</v>
          </cell>
          <cell r="BF182">
            <v>-6778.1350000000111</v>
          </cell>
          <cell r="BG182">
            <v>-6746.2525000000114</v>
          </cell>
          <cell r="BH182">
            <v>-6714.3700000000117</v>
          </cell>
          <cell r="BI182">
            <v>-6682.487500000012</v>
          </cell>
          <cell r="BJ182">
            <v>-6650.6050000000123</v>
          </cell>
          <cell r="BK182">
            <v>-6618.7225000000126</v>
          </cell>
          <cell r="BL182">
            <v>-6586.8400000000129</v>
          </cell>
          <cell r="BM182">
            <v>-6554.9575000000132</v>
          </cell>
          <cell r="BN182">
            <v>-6523.0750000000135</v>
          </cell>
          <cell r="BO182">
            <v>-6491.1925000000138</v>
          </cell>
          <cell r="BP182">
            <v>-6459.310000000014</v>
          </cell>
          <cell r="BQ182">
            <v>-6427.4275000000143</v>
          </cell>
          <cell r="BR182">
            <v>-6395.5450000000146</v>
          </cell>
          <cell r="BS182">
            <v>-6363.6625000000149</v>
          </cell>
          <cell r="BT182">
            <v>-6331.7800000000152</v>
          </cell>
          <cell r="BU182">
            <v>-6299.8975000000155</v>
          </cell>
          <cell r="BV182">
            <v>-6268.0150000000158</v>
          </cell>
          <cell r="BW182">
            <v>-6236.1325000000161</v>
          </cell>
          <cell r="BX182">
            <v>-6203.2500000000164</v>
          </cell>
          <cell r="BY182">
            <v>-6170.3675000000167</v>
          </cell>
          <cell r="BZ182">
            <v>-6137.485000000017</v>
          </cell>
          <cell r="CA182">
            <v>-6104.6025000000172</v>
          </cell>
          <cell r="CB182">
            <v>-6071.7200000000175</v>
          </cell>
          <cell r="CC182">
            <v>-6038.8375000000178</v>
          </cell>
          <cell r="CD182">
            <v>-6005.9550000000181</v>
          </cell>
          <cell r="CE182">
            <v>-5973.0725000000184</v>
          </cell>
          <cell r="CF182">
            <v>-5940.1900000000187</v>
          </cell>
          <cell r="CG182">
            <v>-5907.307500000019</v>
          </cell>
          <cell r="CH182">
            <v>-5874.4250000000193</v>
          </cell>
          <cell r="CI182">
            <v>-5841.5425000000196</v>
          </cell>
        </row>
        <row r="183">
          <cell r="A183" t="str">
            <v>000000-</v>
          </cell>
        </row>
        <row r="184">
          <cell r="A184" t="str">
            <v>GLACCT 253900- DEFERRED RENT-</v>
          </cell>
          <cell r="B184" t="str">
            <v>GLACCT 253900- DEFERRED RENT</v>
          </cell>
        </row>
        <row r="185">
          <cell r="A185" t="str">
            <v>253900-Deferred Rent</v>
          </cell>
          <cell r="B185">
            <v>253900</v>
          </cell>
          <cell r="C185" t="str">
            <v>Deferred Rent</v>
          </cell>
          <cell r="D185">
            <v>-15245.245000000001</v>
          </cell>
          <cell r="E185">
            <v>-15453.815000000001</v>
          </cell>
          <cell r="F185">
            <v>-15662.386</v>
          </cell>
          <cell r="G185">
            <v>-15870.992</v>
          </cell>
          <cell r="H185">
            <v>-16079.597</v>
          </cell>
          <cell r="I185">
            <v>-15939.091</v>
          </cell>
          <cell r="J185">
            <v>-15798.78053</v>
          </cell>
          <cell r="K185">
            <v>-15618.310589999999</v>
          </cell>
          <cell r="L185">
            <v>-15567.317639999999</v>
          </cell>
          <cell r="M185">
            <v>-15468.1379</v>
          </cell>
          <cell r="N185">
            <v>-15368.95816</v>
          </cell>
          <cell r="O185">
            <v>-15269.778420000001</v>
          </cell>
          <cell r="P185">
            <v>-15168.357260000001</v>
          </cell>
          <cell r="Q185">
            <v>-15059.8151</v>
          </cell>
          <cell r="R185">
            <v>-14951.272940000001</v>
          </cell>
          <cell r="S185">
            <v>-14842.73078</v>
          </cell>
          <cell r="T185">
            <v>-14734.188620000001</v>
          </cell>
          <cell r="U185">
            <v>-14624.518620000001</v>
          </cell>
          <cell r="V185">
            <v>-14514.848620000001</v>
          </cell>
          <cell r="W185">
            <v>-14405.178620000001</v>
          </cell>
          <cell r="X185">
            <v>-14295.508620000001</v>
          </cell>
          <cell r="Y185">
            <v>-14185.83862</v>
          </cell>
          <cell r="Z185">
            <v>-14076.16862</v>
          </cell>
          <cell r="AA185">
            <v>-13966.49862</v>
          </cell>
          <cell r="AB185">
            <v>-13853.901620000001</v>
          </cell>
          <cell r="AC185">
            <v>-13741.304620000001</v>
          </cell>
          <cell r="AD185">
            <v>-13628.707620000001</v>
          </cell>
          <cell r="AE185">
            <v>-13516.110620000001</v>
          </cell>
          <cell r="AF185">
            <v>-13403.513620000002</v>
          </cell>
          <cell r="AG185">
            <v>-13290.916620000002</v>
          </cell>
          <cell r="AH185">
            <v>-13178.319620000002</v>
          </cell>
          <cell r="AI185">
            <v>-13065.722620000002</v>
          </cell>
          <cell r="AJ185">
            <v>-12953.125620000003</v>
          </cell>
          <cell r="AK185">
            <v>-12840.528620000003</v>
          </cell>
          <cell r="AL185">
            <v>-12727.931620000003</v>
          </cell>
          <cell r="AM185">
            <v>-12615.334620000003</v>
          </cell>
          <cell r="AN185">
            <v>-12461.914620000003</v>
          </cell>
          <cell r="AO185">
            <v>-12308.494620000003</v>
          </cell>
          <cell r="AP185">
            <v>-12155.074620000003</v>
          </cell>
          <cell r="AQ185">
            <v>-12001.654620000003</v>
          </cell>
          <cell r="AR185">
            <v>-11848.234620000003</v>
          </cell>
          <cell r="AS185">
            <v>-11694.814620000003</v>
          </cell>
          <cell r="AT185">
            <v>-11541.394620000003</v>
          </cell>
          <cell r="AU185">
            <v>-11387.974620000003</v>
          </cell>
          <cell r="AV185">
            <v>-11234.554620000003</v>
          </cell>
          <cell r="AW185">
            <v>-11081.134620000003</v>
          </cell>
          <cell r="AX185">
            <v>-10927.714620000002</v>
          </cell>
          <cell r="AY185">
            <v>-10774.294620000002</v>
          </cell>
          <cell r="AZ185">
            <v>-10616.061620000002</v>
          </cell>
          <cell r="BA185">
            <v>-10457.828620000002</v>
          </cell>
          <cell r="BB185">
            <v>-10299.595620000002</v>
          </cell>
          <cell r="BC185">
            <v>-10141.362620000002</v>
          </cell>
          <cell r="BD185">
            <v>-9983.1296200000015</v>
          </cell>
          <cell r="BE185">
            <v>-9824.8966200000013</v>
          </cell>
          <cell r="BF185">
            <v>-9666.6636200000012</v>
          </cell>
          <cell r="BG185">
            <v>-9508.430620000001</v>
          </cell>
          <cell r="BH185">
            <v>-9350.1976200000008</v>
          </cell>
          <cell r="BI185">
            <v>-9191.9646200000007</v>
          </cell>
          <cell r="BJ185">
            <v>-9033.7316200000005</v>
          </cell>
          <cell r="BK185">
            <v>-8875.4986200000003</v>
          </cell>
          <cell r="BL185">
            <v>-8714.4826200000007</v>
          </cell>
          <cell r="BM185">
            <v>-8553.4666200000011</v>
          </cell>
          <cell r="BN185">
            <v>-8392.4506200000014</v>
          </cell>
          <cell r="BO185">
            <v>-8231.4346200000018</v>
          </cell>
          <cell r="BP185">
            <v>-8070.4186200000022</v>
          </cell>
          <cell r="BQ185">
            <v>-7909.4026200000026</v>
          </cell>
          <cell r="BR185">
            <v>-7748.3866200000029</v>
          </cell>
          <cell r="BS185">
            <v>-7587.3706200000033</v>
          </cell>
          <cell r="BT185">
            <v>-7426.3546200000037</v>
          </cell>
          <cell r="BU185">
            <v>-7265.3386200000041</v>
          </cell>
          <cell r="BV185">
            <v>-7104.3226200000045</v>
          </cell>
          <cell r="BW185">
            <v>-6943.3066200000048</v>
          </cell>
          <cell r="BX185">
            <v>-6798.5916200000047</v>
          </cell>
          <cell r="BY185">
            <v>-6653.8766200000046</v>
          </cell>
          <cell r="BZ185">
            <v>-6509.1616200000044</v>
          </cell>
          <cell r="CA185">
            <v>-6364.4466200000043</v>
          </cell>
          <cell r="CB185">
            <v>-6219.7316200000041</v>
          </cell>
          <cell r="CC185">
            <v>-6075.016620000004</v>
          </cell>
          <cell r="CD185">
            <v>-5930.3016200000038</v>
          </cell>
          <cell r="CE185">
            <v>-5785.5866200000037</v>
          </cell>
          <cell r="CF185">
            <v>-5640.8716200000035</v>
          </cell>
          <cell r="CG185">
            <v>-5496.1566200000034</v>
          </cell>
          <cell r="CH185">
            <v>-5351.4416200000032</v>
          </cell>
          <cell r="CI185">
            <v>-5206.7266200000031</v>
          </cell>
        </row>
        <row r="186">
          <cell r="A186" t="str">
            <v>TOTAL GLACCT 253900 - Deferred Rent-</v>
          </cell>
          <cell r="B186" t="str">
            <v>TOTAL GLACCT 253900 - Deferred Rent</v>
          </cell>
          <cell r="D186">
            <v>-15245.245000000001</v>
          </cell>
          <cell r="E186">
            <v>-15453.815000000001</v>
          </cell>
          <cell r="F186">
            <v>-15662.386</v>
          </cell>
          <cell r="G186">
            <v>-15870.992</v>
          </cell>
          <cell r="H186">
            <v>-16079.597</v>
          </cell>
          <cell r="I186">
            <v>-15939.091</v>
          </cell>
          <cell r="J186">
            <v>-15798.78053</v>
          </cell>
          <cell r="K186">
            <v>-15618.310589999999</v>
          </cell>
          <cell r="L186">
            <v>-15567.317639999999</v>
          </cell>
          <cell r="M186">
            <v>-15468.1379</v>
          </cell>
          <cell r="N186">
            <v>-15368.95816</v>
          </cell>
          <cell r="O186">
            <v>-15269.778420000001</v>
          </cell>
          <cell r="P186">
            <v>-15168.357260000001</v>
          </cell>
          <cell r="Q186">
            <v>-15059.8151</v>
          </cell>
          <cell r="R186">
            <v>-14951.272940000001</v>
          </cell>
          <cell r="S186">
            <v>-14842.73078</v>
          </cell>
          <cell r="T186">
            <v>-14734.188620000001</v>
          </cell>
          <cell r="U186">
            <v>-14624.518620000001</v>
          </cell>
          <cell r="V186">
            <v>-14514.848620000001</v>
          </cell>
          <cell r="W186">
            <v>-14405.178620000001</v>
          </cell>
          <cell r="X186">
            <v>-14295.508620000001</v>
          </cell>
          <cell r="Y186">
            <v>-14185.83862</v>
          </cell>
          <cell r="Z186">
            <v>-14076.16862</v>
          </cell>
          <cell r="AA186">
            <v>-13966.49862</v>
          </cell>
          <cell r="AB186">
            <v>-13853.901620000001</v>
          </cell>
          <cell r="AC186">
            <v>-13741.304620000001</v>
          </cell>
          <cell r="AD186">
            <v>-13628.707620000001</v>
          </cell>
          <cell r="AE186">
            <v>-13516.110620000001</v>
          </cell>
          <cell r="AF186">
            <v>-13403.513620000002</v>
          </cell>
          <cell r="AG186">
            <v>-13290.916620000002</v>
          </cell>
          <cell r="AH186">
            <v>-13178.319620000002</v>
          </cell>
          <cell r="AI186">
            <v>-13065.722620000002</v>
          </cell>
          <cell r="AJ186">
            <v>-12953.125620000003</v>
          </cell>
          <cell r="AK186">
            <v>-12840.528620000003</v>
          </cell>
          <cell r="AL186">
            <v>-12727.931620000003</v>
          </cell>
          <cell r="AM186">
            <v>-12615.334620000003</v>
          </cell>
          <cell r="AN186">
            <v>-12461.914620000003</v>
          </cell>
          <cell r="AO186">
            <v>-12308.494620000003</v>
          </cell>
          <cell r="AP186">
            <v>-12155.074620000003</v>
          </cell>
          <cell r="AQ186">
            <v>-12001.654620000003</v>
          </cell>
          <cell r="AR186">
            <v>-11848.234620000003</v>
          </cell>
          <cell r="AS186">
            <v>-11694.814620000003</v>
          </cell>
          <cell r="AT186">
            <v>-11541.394620000003</v>
          </cell>
          <cell r="AU186">
            <v>-11387.974620000003</v>
          </cell>
          <cell r="AV186">
            <v>-11234.554620000003</v>
          </cell>
          <cell r="AW186">
            <v>-11081.134620000003</v>
          </cell>
          <cell r="AX186">
            <v>-10927.714620000002</v>
          </cell>
          <cell r="AY186">
            <v>-10774.294620000002</v>
          </cell>
          <cell r="AZ186">
            <v>-10616.061620000002</v>
          </cell>
          <cell r="BA186">
            <v>-10457.828620000002</v>
          </cell>
          <cell r="BB186">
            <v>-10299.595620000002</v>
          </cell>
          <cell r="BC186">
            <v>-10141.362620000002</v>
          </cell>
          <cell r="BD186">
            <v>-9983.1296200000015</v>
          </cell>
          <cell r="BE186">
            <v>-9824.8966200000013</v>
          </cell>
          <cell r="BF186">
            <v>-9666.6636200000012</v>
          </cell>
          <cell r="BG186">
            <v>-9508.430620000001</v>
          </cell>
          <cell r="BH186">
            <v>-9350.1976200000008</v>
          </cell>
          <cell r="BI186">
            <v>-9191.9646200000007</v>
          </cell>
          <cell r="BJ186">
            <v>-9033.7316200000005</v>
          </cell>
          <cell r="BK186">
            <v>-8875.4986200000003</v>
          </cell>
          <cell r="BL186">
            <v>-8714.4826200000007</v>
          </cell>
          <cell r="BM186">
            <v>-8553.4666200000011</v>
          </cell>
          <cell r="BN186">
            <v>-8392.4506200000014</v>
          </cell>
          <cell r="BO186">
            <v>-8231.4346200000018</v>
          </cell>
          <cell r="BP186">
            <v>-8070.4186200000022</v>
          </cell>
          <cell r="BQ186">
            <v>-7909.4026200000026</v>
          </cell>
          <cell r="BR186">
            <v>-7748.3866200000029</v>
          </cell>
          <cell r="BS186">
            <v>-7587.3706200000033</v>
          </cell>
          <cell r="BT186">
            <v>-7426.3546200000037</v>
          </cell>
          <cell r="BU186">
            <v>-7265.3386200000041</v>
          </cell>
          <cell r="BV186">
            <v>-7104.3226200000045</v>
          </cell>
          <cell r="BW186">
            <v>-6943.3066200000048</v>
          </cell>
          <cell r="BX186">
            <v>-6798.5916200000047</v>
          </cell>
          <cell r="BY186">
            <v>-6653.8766200000046</v>
          </cell>
          <cell r="BZ186">
            <v>-6509.1616200000044</v>
          </cell>
          <cell r="CA186">
            <v>-6364.4466200000043</v>
          </cell>
          <cell r="CB186">
            <v>-6219.7316200000041</v>
          </cell>
          <cell r="CC186">
            <v>-6075.016620000004</v>
          </cell>
          <cell r="CD186">
            <v>-5930.3016200000038</v>
          </cell>
          <cell r="CE186">
            <v>-5785.5866200000037</v>
          </cell>
          <cell r="CF186">
            <v>-5640.8716200000035</v>
          </cell>
          <cell r="CG186">
            <v>-5496.1566200000034</v>
          </cell>
          <cell r="CH186">
            <v>-5351.4416200000032</v>
          </cell>
          <cell r="CI186">
            <v>-5206.7266200000031</v>
          </cell>
        </row>
        <row r="187">
          <cell r="A187" t="str">
            <v>000000-</v>
          </cell>
          <cell r="D187">
            <v>0.20857000000000153</v>
          </cell>
          <cell r="E187">
            <v>0.2085699999999997</v>
          </cell>
          <cell r="F187">
            <v>0.20857099999999992</v>
          </cell>
          <cell r="G187">
            <v>0.20860599999999976</v>
          </cell>
          <cell r="H187">
            <v>0.20860499999999957</v>
          </cell>
          <cell r="I187">
            <v>-0.14050599999999941</v>
          </cell>
          <cell r="J187">
            <v>-0.14031047000000035</v>
          </cell>
          <cell r="K187">
            <v>-0.18046994000000086</v>
          </cell>
          <cell r="L187">
            <v>-5.0992949999999836E-2</v>
          </cell>
          <cell r="M187">
            <v>-9.9179739999999586E-2</v>
          </cell>
          <cell r="N187">
            <v>-9.9179739999999586E-2</v>
          </cell>
          <cell r="O187">
            <v>-9.9179739999999586E-2</v>
          </cell>
          <cell r="P187">
            <v>-0.10142115999999987</v>
          </cell>
          <cell r="Q187">
            <v>-0.10854216000000087</v>
          </cell>
          <cell r="R187">
            <v>-0.10854215999999905</v>
          </cell>
          <cell r="S187">
            <v>-0.10854216000000087</v>
          </cell>
          <cell r="T187">
            <v>-0.10854215999999905</v>
          </cell>
          <cell r="U187">
            <v>-0.10967000000000007</v>
          </cell>
          <cell r="V187">
            <v>-0.10967000000000007</v>
          </cell>
          <cell r="W187">
            <v>-0.10967000000000007</v>
          </cell>
          <cell r="X187">
            <v>-0.10967000000000007</v>
          </cell>
          <cell r="Y187">
            <v>-0.10967000000000007</v>
          </cell>
          <cell r="Z187">
            <v>-0.10967000000000007</v>
          </cell>
          <cell r="AA187">
            <v>-0.10967000000000007</v>
          </cell>
          <cell r="AB187">
            <v>-0.11259699999999975</v>
          </cell>
          <cell r="AC187">
            <v>-0.11259699999999975</v>
          </cell>
          <cell r="AD187">
            <v>-0.11259699999999975</v>
          </cell>
          <cell r="AE187">
            <v>-0.11259699999999975</v>
          </cell>
          <cell r="AF187">
            <v>-0.11259699999999975</v>
          </cell>
          <cell r="AG187">
            <v>-0.11259699999999975</v>
          </cell>
          <cell r="AH187">
            <v>-0.11259699999999975</v>
          </cell>
          <cell r="AI187">
            <v>-0.11259699999999975</v>
          </cell>
          <cell r="AJ187">
            <v>-0.11259699999999975</v>
          </cell>
          <cell r="AK187">
            <v>-0.11259699999999975</v>
          </cell>
          <cell r="AL187">
            <v>-0.11259699999999975</v>
          </cell>
          <cell r="AM187">
            <v>-0.11259699999999975</v>
          </cell>
          <cell r="AN187">
            <v>-0.15342000000000008</v>
          </cell>
          <cell r="AO187">
            <v>-0.15342000000000008</v>
          </cell>
          <cell r="AP187">
            <v>-0.15342000000000008</v>
          </cell>
          <cell r="AQ187">
            <v>-0.15342000000000008</v>
          </cell>
          <cell r="AR187">
            <v>-0.15342000000000008</v>
          </cell>
          <cell r="AS187">
            <v>-0.15342000000000008</v>
          </cell>
          <cell r="AT187">
            <v>-0.15342000000000008</v>
          </cell>
          <cell r="AU187">
            <v>-0.15342000000000008</v>
          </cell>
          <cell r="AV187">
            <v>-0.15342000000000008</v>
          </cell>
          <cell r="AW187">
            <v>-0.15342000000000008</v>
          </cell>
          <cell r="AX187">
            <v>-0.15342000000000008</v>
          </cell>
          <cell r="AY187">
            <v>-0.15342000000000008</v>
          </cell>
          <cell r="AZ187">
            <v>-0.15823300000000018</v>
          </cell>
          <cell r="BA187">
            <v>-0.15823300000000018</v>
          </cell>
          <cell r="BB187">
            <v>-0.15823300000000018</v>
          </cell>
          <cell r="BC187">
            <v>-0.15823300000000018</v>
          </cell>
          <cell r="BD187">
            <v>-0.15823300000000018</v>
          </cell>
          <cell r="BE187">
            <v>-0.15823300000000018</v>
          </cell>
          <cell r="BF187">
            <v>-0.15823300000000018</v>
          </cell>
          <cell r="BG187">
            <v>-0.15823300000000018</v>
          </cell>
          <cell r="BH187">
            <v>-0.15823300000000018</v>
          </cell>
          <cell r="BI187">
            <v>-0.15823300000000018</v>
          </cell>
          <cell r="BJ187">
            <v>-0.15823300000000018</v>
          </cell>
          <cell r="BK187">
            <v>-0.15823300000000018</v>
          </cell>
          <cell r="BL187">
            <v>-0.16101599999999963</v>
          </cell>
          <cell r="BM187">
            <v>-0.16101599999999963</v>
          </cell>
          <cell r="BN187">
            <v>-0.16101599999999963</v>
          </cell>
          <cell r="BO187">
            <v>-0.16101599999999963</v>
          </cell>
          <cell r="BP187">
            <v>-0.16101599999999963</v>
          </cell>
          <cell r="BQ187">
            <v>-0.16101599999999963</v>
          </cell>
          <cell r="BR187">
            <v>-0.16101599999999963</v>
          </cell>
          <cell r="BS187">
            <v>-0.16101599999999963</v>
          </cell>
          <cell r="BT187">
            <v>-0.16101599999999963</v>
          </cell>
          <cell r="BU187">
            <v>-0.16101599999999963</v>
          </cell>
          <cell r="BV187">
            <v>-0.16101599999999963</v>
          </cell>
          <cell r="BW187">
            <v>-0.16101599999999963</v>
          </cell>
          <cell r="BX187">
            <v>-0.14471500000000015</v>
          </cell>
          <cell r="BY187">
            <v>-0.14471500000000015</v>
          </cell>
          <cell r="BZ187">
            <v>-0.14471500000000015</v>
          </cell>
          <cell r="CA187">
            <v>-0.14471500000000015</v>
          </cell>
          <cell r="CB187">
            <v>-0.14471500000000015</v>
          </cell>
          <cell r="CC187">
            <v>-0.14471500000000015</v>
          </cell>
          <cell r="CD187">
            <v>-0.14471500000000015</v>
          </cell>
          <cell r="CE187">
            <v>-0.14471500000000015</v>
          </cell>
          <cell r="CF187">
            <v>-0.14471500000000015</v>
          </cell>
          <cell r="CG187">
            <v>-0.14471500000000015</v>
          </cell>
          <cell r="CH187">
            <v>-0.14471500000000015</v>
          </cell>
          <cell r="CI187">
            <v>-0.14471500000000015</v>
          </cell>
        </row>
        <row r="188">
          <cell r="A188" t="str">
            <v>GLACCT 253950- SWAP FAIR VALUE ADJUSTMENT-</v>
          </cell>
          <cell r="B188" t="str">
            <v>GLACCT 253950- SWAP FAIR VALUE ADJUSTMENT</v>
          </cell>
        </row>
        <row r="189">
          <cell r="A189" t="str">
            <v>253950-Swap Fair Value Adjustment</v>
          </cell>
          <cell r="B189">
            <v>253950</v>
          </cell>
          <cell r="C189" t="str">
            <v>Swap Fair Value Adjustment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</row>
        <row r="190">
          <cell r="A190" t="str">
            <v>TOTAL GLACCT 253950 - Swap Fair Value Adjustment-</v>
          </cell>
          <cell r="B190" t="str">
            <v>TOTAL GLACCT 253950 - Swap Fair Value Adjustment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</row>
        <row r="191">
          <cell r="A191" t="str">
            <v>000000-</v>
          </cell>
        </row>
        <row r="192">
          <cell r="A192" t="str">
            <v>Total Other Non-Current Operating Liability (excludes "Other Environmental Liabilities")-</v>
          </cell>
          <cell r="B192" t="str">
            <v>Total Other Non-Current Operating Liability (excludes "Other Environmental Liabilities")</v>
          </cell>
          <cell r="D192">
            <v>-286963.03399999999</v>
          </cell>
          <cell r="E192">
            <v>-885107.5575</v>
          </cell>
          <cell r="F192">
            <v>-926923.49007000006</v>
          </cell>
          <cell r="G192">
            <v>-932506.12149999989</v>
          </cell>
          <cell r="H192">
            <v>-937208.86450000003</v>
          </cell>
          <cell r="I192">
            <v>-946857.52502000006</v>
          </cell>
          <cell r="J192">
            <v>-952551.21594999987</v>
          </cell>
          <cell r="K192">
            <v>-953145.42105</v>
          </cell>
          <cell r="L192">
            <v>-966008.95917000005</v>
          </cell>
          <cell r="M192">
            <v>-980451.52635000006</v>
          </cell>
          <cell r="N192">
            <v>-985983.21513999999</v>
          </cell>
          <cell r="O192">
            <v>-960690.49338999996</v>
          </cell>
          <cell r="P192">
            <v>-906839.6171899999</v>
          </cell>
          <cell r="Q192">
            <v>-903983.23735000007</v>
          </cell>
          <cell r="R192">
            <v>-894127.0488499999</v>
          </cell>
          <cell r="S192">
            <v>-893105.91161000007</v>
          </cell>
          <cell r="T192">
            <v>-888587.76933999988</v>
          </cell>
          <cell r="U192">
            <v>-888131.01131749991</v>
          </cell>
          <cell r="V192">
            <v>-888497.30142749997</v>
          </cell>
          <cell r="W192">
            <v>-888853.59153750003</v>
          </cell>
          <cell r="X192">
            <v>-888235.04971499997</v>
          </cell>
          <cell r="Y192">
            <v>-888685.33982499992</v>
          </cell>
          <cell r="Z192">
            <v>-888924.62993499998</v>
          </cell>
          <cell r="AA192">
            <v>-888320.08811250003</v>
          </cell>
          <cell r="AB192">
            <v>-888930.43822250003</v>
          </cell>
          <cell r="AC192">
            <v>-883406.78833250003</v>
          </cell>
          <cell r="AD192">
            <v>-883389.30651000002</v>
          </cell>
          <cell r="AE192">
            <v>-882315.65662000002</v>
          </cell>
          <cell r="AF192">
            <v>-883182.00673000002</v>
          </cell>
          <cell r="AG192">
            <v>-883315.52490750002</v>
          </cell>
          <cell r="AH192">
            <v>-883932.87501750002</v>
          </cell>
          <cell r="AI192">
            <v>-884250.22512750002</v>
          </cell>
          <cell r="AJ192">
            <v>-883550.74330500001</v>
          </cell>
          <cell r="AK192">
            <v>-884006.09341500001</v>
          </cell>
          <cell r="AL192">
            <v>-884764.44352500001</v>
          </cell>
          <cell r="AM192">
            <v>-884521.9617025</v>
          </cell>
          <cell r="AN192">
            <v>-885384.64881250006</v>
          </cell>
          <cell r="AO192">
            <v>-880113.33592250012</v>
          </cell>
          <cell r="AP192">
            <v>-880322.19109999994</v>
          </cell>
          <cell r="AQ192">
            <v>-879500.87821</v>
          </cell>
          <cell r="AR192">
            <v>-880619.56532000005</v>
          </cell>
          <cell r="AS192">
            <v>-880979.4204975001</v>
          </cell>
          <cell r="AT192">
            <v>-881849.10760749993</v>
          </cell>
          <cell r="AU192">
            <v>-882418.79471749999</v>
          </cell>
          <cell r="AV192">
            <v>-881945.64989500004</v>
          </cell>
          <cell r="AW192">
            <v>-882653.3370050001</v>
          </cell>
          <cell r="AX192">
            <v>-883664.02411499992</v>
          </cell>
          <cell r="AY192">
            <v>-883647.87929249997</v>
          </cell>
          <cell r="AZ192">
            <v>-885200.83973583346</v>
          </cell>
          <cell r="BA192">
            <v>-880619.80017916672</v>
          </cell>
          <cell r="BB192">
            <v>-881466.47436500003</v>
          </cell>
          <cell r="BC192">
            <v>-881335.4348083334</v>
          </cell>
          <cell r="BD192">
            <v>-883144.39525166678</v>
          </cell>
          <cell r="BE192">
            <v>-884142.06943750009</v>
          </cell>
          <cell r="BF192">
            <v>-885702.02988083346</v>
          </cell>
          <cell r="BG192">
            <v>-886961.99032416684</v>
          </cell>
          <cell r="BH192">
            <v>-887126.66451000015</v>
          </cell>
          <cell r="BI192">
            <v>-888524.62495333352</v>
          </cell>
          <cell r="BJ192">
            <v>-890225.58539666678</v>
          </cell>
          <cell r="BK192">
            <v>-890847.25958250021</v>
          </cell>
          <cell r="BL192">
            <v>-892887.07469250006</v>
          </cell>
          <cell r="BM192">
            <v>-894792.88980250014</v>
          </cell>
          <cell r="BN192">
            <v>-896132.41865500016</v>
          </cell>
          <cell r="BO192">
            <v>-896488.23376500013</v>
          </cell>
          <cell r="BP192">
            <v>-898784.04887500009</v>
          </cell>
          <cell r="BQ192">
            <v>-900307.17402750009</v>
          </cell>
          <cell r="BR192">
            <v>-902386.59313750011</v>
          </cell>
          <cell r="BS192">
            <v>-904166.01224750013</v>
          </cell>
          <cell r="BT192">
            <v>-904856.14510000008</v>
          </cell>
          <cell r="BU192">
            <v>-906773.5642100001</v>
          </cell>
          <cell r="BV192">
            <v>-908993.98332000012</v>
          </cell>
          <cell r="BW192">
            <v>-910141.11617250019</v>
          </cell>
          <cell r="BX192">
            <v>-912587.62693583337</v>
          </cell>
          <cell r="BY192">
            <v>-915034.44670916675</v>
          </cell>
          <cell r="BZ192">
            <v>-916268.98022500006</v>
          </cell>
          <cell r="CA192">
            <v>-918715.79999833333</v>
          </cell>
          <cell r="CB192">
            <v>-921162.61977166659</v>
          </cell>
          <cell r="CC192">
            <v>-922397.15328750003</v>
          </cell>
          <cell r="CD192">
            <v>-924843.97306083329</v>
          </cell>
          <cell r="CE192">
            <v>-927290.79283416667</v>
          </cell>
          <cell r="CF192">
            <v>-928525.32634999987</v>
          </cell>
          <cell r="CG192">
            <v>-930972.14612333325</v>
          </cell>
          <cell r="CH192">
            <v>-933418.96589666652</v>
          </cell>
          <cell r="CI192">
            <v>-934653.49941249983</v>
          </cell>
        </row>
        <row r="193">
          <cell r="A193" t="str">
            <v>000000-</v>
          </cell>
        </row>
        <row r="194">
          <cell r="A194" t="str">
            <v>Total Other Liabilities (represents "Other Environmental Liabilities")-</v>
          </cell>
          <cell r="B194" t="str">
            <v>Total Other Liabilities (represents "Other Environmental Liabilities")</v>
          </cell>
          <cell r="D194">
            <v>-345.41899999999998</v>
          </cell>
          <cell r="E194">
            <v>-355.17599999999999</v>
          </cell>
          <cell r="F194">
            <v>-439.57600000000002</v>
          </cell>
          <cell r="G194">
            <v>-431.6</v>
          </cell>
          <cell r="H194">
            <v>-272.52300000000002</v>
          </cell>
          <cell r="I194">
            <v>-343.49099999999999</v>
          </cell>
          <cell r="J194">
            <v>-299.03789</v>
          </cell>
          <cell r="K194">
            <v>-258.03453000000002</v>
          </cell>
          <cell r="L194">
            <v>-227.32702</v>
          </cell>
          <cell r="M194">
            <v>-226.88855000000001</v>
          </cell>
          <cell r="N194">
            <v>-226.88855000000001</v>
          </cell>
          <cell r="O194">
            <v>-217.10523000000001</v>
          </cell>
          <cell r="P194">
            <v>-203.95104000000001</v>
          </cell>
          <cell r="Q194">
            <v>-199.63028</v>
          </cell>
          <cell r="R194">
            <v>-193.23757000000001</v>
          </cell>
          <cell r="S194">
            <v>-179.96525</v>
          </cell>
          <cell r="T194">
            <v>-176.82118</v>
          </cell>
          <cell r="U194">
            <v>-176.82118</v>
          </cell>
          <cell r="V194">
            <v>-176.82118</v>
          </cell>
          <cell r="W194">
            <v>-176.82118</v>
          </cell>
          <cell r="X194">
            <v>-176.82118</v>
          </cell>
          <cell r="Y194">
            <v>-176.82118</v>
          </cell>
          <cell r="Z194">
            <v>-176.82118</v>
          </cell>
          <cell r="AA194">
            <v>-176.82118</v>
          </cell>
          <cell r="AB194">
            <v>-176.82118</v>
          </cell>
          <cell r="AC194">
            <v>-176.82118</v>
          </cell>
          <cell r="AD194">
            <v>-176.82118</v>
          </cell>
          <cell r="AE194">
            <v>-176.82118</v>
          </cell>
          <cell r="AF194">
            <v>-176.82118</v>
          </cell>
          <cell r="AG194">
            <v>-176.82118</v>
          </cell>
          <cell r="AH194">
            <v>-176.82118</v>
          </cell>
          <cell r="AI194">
            <v>-176.82118</v>
          </cell>
          <cell r="AJ194">
            <v>-176.82118</v>
          </cell>
          <cell r="AK194">
            <v>-176.82118</v>
          </cell>
          <cell r="AL194">
            <v>-176.82118</v>
          </cell>
          <cell r="AM194">
            <v>-176.82118</v>
          </cell>
          <cell r="AN194">
            <v>-176.82118</v>
          </cell>
          <cell r="AO194">
            <v>-176.82118</v>
          </cell>
          <cell r="AP194">
            <v>-176.82118</v>
          </cell>
          <cell r="AQ194">
            <v>-176.82118</v>
          </cell>
          <cell r="AR194">
            <v>-176.82118</v>
          </cell>
          <cell r="AS194">
            <v>-176.82118</v>
          </cell>
          <cell r="AT194">
            <v>-176.82118</v>
          </cell>
          <cell r="AU194">
            <v>-176.82118</v>
          </cell>
          <cell r="AV194">
            <v>-176.82118</v>
          </cell>
          <cell r="AW194">
            <v>-176.82118</v>
          </cell>
          <cell r="AX194">
            <v>-176.82118</v>
          </cell>
          <cell r="AY194">
            <v>-176.82118</v>
          </cell>
          <cell r="AZ194">
            <v>-176.82118</v>
          </cell>
          <cell r="BA194">
            <v>-176.82118</v>
          </cell>
          <cell r="BB194">
            <v>-176.82118</v>
          </cell>
          <cell r="BC194">
            <v>-176.82118</v>
          </cell>
          <cell r="BD194">
            <v>-176.82118</v>
          </cell>
          <cell r="BE194">
            <v>-176.82118</v>
          </cell>
          <cell r="BF194">
            <v>-176.82118</v>
          </cell>
          <cell r="BG194">
            <v>-176.82118</v>
          </cell>
          <cell r="BH194">
            <v>-176.82118</v>
          </cell>
          <cell r="BI194">
            <v>-176.82118</v>
          </cell>
          <cell r="BJ194">
            <v>-176.82118</v>
          </cell>
          <cell r="BK194">
            <v>-176.82118</v>
          </cell>
          <cell r="BL194">
            <v>-176.82118</v>
          </cell>
          <cell r="BM194">
            <v>-176.82118</v>
          </cell>
          <cell r="BN194">
            <v>-176.82118</v>
          </cell>
          <cell r="BO194">
            <v>-176.82118</v>
          </cell>
          <cell r="BP194">
            <v>-176.82118</v>
          </cell>
          <cell r="BQ194">
            <v>-176.82118</v>
          </cell>
          <cell r="BR194">
            <v>-176.82118</v>
          </cell>
          <cell r="BS194">
            <v>-176.82118</v>
          </cell>
          <cell r="BT194">
            <v>-176.82118</v>
          </cell>
          <cell r="BU194">
            <v>-176.82118</v>
          </cell>
          <cell r="BV194">
            <v>-176.82118</v>
          </cell>
          <cell r="BW194">
            <v>-176.82118</v>
          </cell>
          <cell r="BX194">
            <v>-176.82118</v>
          </cell>
          <cell r="BY194">
            <v>-176.82118</v>
          </cell>
          <cell r="BZ194">
            <v>-176.82118</v>
          </cell>
          <cell r="CA194">
            <v>-176.82118</v>
          </cell>
          <cell r="CB194">
            <v>-176.82118</v>
          </cell>
          <cell r="CC194">
            <v>-176.82118</v>
          </cell>
          <cell r="CD194">
            <v>-176.82118</v>
          </cell>
          <cell r="CE194">
            <v>-176.82118</v>
          </cell>
          <cell r="CF194">
            <v>-176.82118</v>
          </cell>
          <cell r="CG194">
            <v>-176.82118</v>
          </cell>
          <cell r="CH194">
            <v>-176.82118</v>
          </cell>
          <cell r="CI194">
            <v>-176.82118</v>
          </cell>
        </row>
        <row r="195">
          <cell r="A195" t="str">
            <v>000000-</v>
          </cell>
        </row>
        <row r="196">
          <cell r="A196" t="str">
            <v>000000-</v>
          </cell>
          <cell r="D196">
            <v>286.96303399999999</v>
          </cell>
          <cell r="E196">
            <v>885.10755749999998</v>
          </cell>
          <cell r="F196">
            <v>926.92349007000007</v>
          </cell>
          <cell r="G196">
            <v>932.50612149999984</v>
          </cell>
          <cell r="H196">
            <v>937.2088645</v>
          </cell>
          <cell r="I196">
            <v>946.85752502000003</v>
          </cell>
          <cell r="J196">
            <v>952.55121594999991</v>
          </cell>
          <cell r="K196">
            <v>953.14542104999998</v>
          </cell>
          <cell r="L196">
            <v>966.00895917000003</v>
          </cell>
          <cell r="M196">
            <v>980.45152635000011</v>
          </cell>
          <cell r="N196">
            <v>985.98321513999997</v>
          </cell>
          <cell r="O196">
            <v>960.69049338999992</v>
          </cell>
          <cell r="P196">
            <v>906.8396171899999</v>
          </cell>
          <cell r="Q196">
            <v>903.98323735000008</v>
          </cell>
          <cell r="R196">
            <v>894.12704884999994</v>
          </cell>
          <cell r="S196">
            <v>893.10591161000002</v>
          </cell>
          <cell r="T196">
            <v>888.58776933999991</v>
          </cell>
          <cell r="U196">
            <v>888.13101131749988</v>
          </cell>
          <cell r="V196">
            <v>888.49730142750002</v>
          </cell>
          <cell r="W196">
            <v>888.85359153750005</v>
          </cell>
          <cell r="X196">
            <v>888.23504971499995</v>
          </cell>
          <cell r="Y196">
            <v>888.68533982499991</v>
          </cell>
          <cell r="Z196">
            <v>888.92462993499998</v>
          </cell>
          <cell r="AA196">
            <v>888.3200881125</v>
          </cell>
          <cell r="AB196">
            <v>888.93043822250002</v>
          </cell>
          <cell r="AC196">
            <v>883.40678833250001</v>
          </cell>
          <cell r="AD196">
            <v>883.38930650999998</v>
          </cell>
          <cell r="AE196">
            <v>882.31565662000003</v>
          </cell>
          <cell r="AF196">
            <v>883.18200673000001</v>
          </cell>
          <cell r="AG196">
            <v>883.31552490750005</v>
          </cell>
          <cell r="AH196">
            <v>883.93287501750001</v>
          </cell>
          <cell r="AI196">
            <v>884.25022512750002</v>
          </cell>
          <cell r="AJ196">
            <v>883.55074330499997</v>
          </cell>
          <cell r="AK196">
            <v>884.00609341500001</v>
          </cell>
          <cell r="AL196">
            <v>884.76444352500005</v>
          </cell>
          <cell r="AM196">
            <v>884.52196170249999</v>
          </cell>
          <cell r="AN196">
            <v>885.38464881250002</v>
          </cell>
          <cell r="AO196">
            <v>880.11333592250014</v>
          </cell>
          <cell r="AP196">
            <v>880.32219109999994</v>
          </cell>
          <cell r="AQ196">
            <v>879.50087821</v>
          </cell>
          <cell r="AR196">
            <v>880.61956532000011</v>
          </cell>
          <cell r="AS196">
            <v>880.97942049750009</v>
          </cell>
          <cell r="AT196">
            <v>881.84910760749995</v>
          </cell>
          <cell r="AU196">
            <v>882.41879471749996</v>
          </cell>
          <cell r="AV196">
            <v>881.94564989500009</v>
          </cell>
          <cell r="AW196">
            <v>882.65333700500014</v>
          </cell>
          <cell r="AX196">
            <v>883.66402411499996</v>
          </cell>
          <cell r="AY196">
            <v>883.64787929249997</v>
          </cell>
          <cell r="AZ196">
            <v>885.20083973583348</v>
          </cell>
          <cell r="BA196">
            <v>880.61980017916676</v>
          </cell>
          <cell r="BB196">
            <v>881.46647436500007</v>
          </cell>
          <cell r="BC196">
            <v>881.33543480833339</v>
          </cell>
          <cell r="BD196">
            <v>883.14439525166677</v>
          </cell>
          <cell r="BE196">
            <v>884.14206943750014</v>
          </cell>
          <cell r="BF196">
            <v>885.70202988083349</v>
          </cell>
          <cell r="BG196">
            <v>886.96199032416689</v>
          </cell>
          <cell r="BH196">
            <v>887.12666451000018</v>
          </cell>
          <cell r="BI196">
            <v>888.5246249533335</v>
          </cell>
          <cell r="BJ196">
            <v>890.22558539666682</v>
          </cell>
          <cell r="BK196">
            <v>890.84725958250021</v>
          </cell>
          <cell r="BL196">
            <v>892.88707469250005</v>
          </cell>
          <cell r="BM196">
            <v>894.7928898025001</v>
          </cell>
          <cell r="BN196">
            <v>896.13241865500015</v>
          </cell>
          <cell r="BO196">
            <v>896.48823376500013</v>
          </cell>
          <cell r="BP196">
            <v>898.78404887500005</v>
          </cell>
          <cell r="BQ196">
            <v>900.30717402750008</v>
          </cell>
          <cell r="BR196">
            <v>902.38659313750009</v>
          </cell>
          <cell r="BS196">
            <v>904.16601224750013</v>
          </cell>
          <cell r="BT196">
            <v>904.85614510000005</v>
          </cell>
          <cell r="BU196">
            <v>906.77356421000013</v>
          </cell>
          <cell r="BV196">
            <v>908.9939833200001</v>
          </cell>
          <cell r="BW196">
            <v>910.14111617250023</v>
          </cell>
          <cell r="BX196">
            <v>912.58762693583333</v>
          </cell>
          <cell r="BY196">
            <v>915.03444670916679</v>
          </cell>
          <cell r="BZ196">
            <v>916.26898022500006</v>
          </cell>
          <cell r="CA196">
            <v>918.7157999983333</v>
          </cell>
          <cell r="CB196">
            <v>921.16261977166664</v>
          </cell>
          <cell r="CC196">
            <v>922.39715328750003</v>
          </cell>
          <cell r="CD196">
            <v>924.84397306083326</v>
          </cell>
          <cell r="CE196">
            <v>927.29079283416672</v>
          </cell>
          <cell r="CF196">
            <v>928.52532634999989</v>
          </cell>
          <cell r="CG196">
            <v>930.97214612333323</v>
          </cell>
          <cell r="CH196">
            <v>933.41896589666646</v>
          </cell>
          <cell r="CI196">
            <v>934.65349941249985</v>
          </cell>
        </row>
        <row r="197">
          <cell r="A197" t="str">
            <v>000000-</v>
          </cell>
        </row>
        <row r="198">
          <cell r="D198">
            <v>0.34541899999999998</v>
          </cell>
          <cell r="E198">
            <v>0.35517599999999999</v>
          </cell>
          <cell r="F198">
            <v>0.43957600000000002</v>
          </cell>
          <cell r="G198">
            <v>0.43160000000000004</v>
          </cell>
          <cell r="H198">
            <v>0.27252300000000002</v>
          </cell>
          <cell r="I198">
            <v>0.34349099999999999</v>
          </cell>
          <cell r="J198">
            <v>0.29903789000000003</v>
          </cell>
          <cell r="K198">
            <v>0.25803453000000004</v>
          </cell>
          <cell r="L198">
            <v>0.22732701999999999</v>
          </cell>
          <cell r="M198">
            <v>0.22688855000000002</v>
          </cell>
          <cell r="N198">
            <v>0.22688855000000002</v>
          </cell>
          <cell r="O198">
            <v>0.21710523000000001</v>
          </cell>
          <cell r="P198">
            <v>0.20395104</v>
          </cell>
          <cell r="Q198">
            <v>0.19963027999999999</v>
          </cell>
          <cell r="R198">
            <v>0.19323757</v>
          </cell>
          <cell r="S198">
            <v>0.17996524999999999</v>
          </cell>
          <cell r="T198">
            <v>0.17682117999999999</v>
          </cell>
          <cell r="U198">
            <v>0.17682117999999999</v>
          </cell>
          <cell r="V198">
            <v>0.17682117999999999</v>
          </cell>
          <cell r="W198">
            <v>0.17682117999999999</v>
          </cell>
          <cell r="X198">
            <v>0.17682117999999999</v>
          </cell>
          <cell r="Y198">
            <v>0.17682117999999999</v>
          </cell>
          <cell r="Z198">
            <v>0.17682117999999999</v>
          </cell>
          <cell r="AA198">
            <v>0.17682117999999999</v>
          </cell>
          <cell r="AB198">
            <v>0.17682117999999999</v>
          </cell>
          <cell r="AC198">
            <v>0.17682117999999999</v>
          </cell>
          <cell r="AD198">
            <v>0.17682117999999999</v>
          </cell>
          <cell r="AE198">
            <v>0.17682117999999999</v>
          </cell>
          <cell r="AF198">
            <v>0.17682117999999999</v>
          </cell>
          <cell r="AG198">
            <v>0.17682117999999999</v>
          </cell>
          <cell r="AH198">
            <v>0.17682117999999999</v>
          </cell>
          <cell r="AI198">
            <v>0.17682117999999999</v>
          </cell>
          <cell r="AJ198">
            <v>0.17682117999999999</v>
          </cell>
          <cell r="AK198">
            <v>0.17682117999999999</v>
          </cell>
          <cell r="AL198">
            <v>0.17682117999999999</v>
          </cell>
          <cell r="AM198">
            <v>0.17682117999999999</v>
          </cell>
          <cell r="AN198">
            <v>0.17682117999999999</v>
          </cell>
          <cell r="AO198">
            <v>0.17682117999999999</v>
          </cell>
          <cell r="AP198">
            <v>0.17682117999999999</v>
          </cell>
          <cell r="AQ198">
            <v>0.17682117999999999</v>
          </cell>
          <cell r="AR198">
            <v>0.17682117999999999</v>
          </cell>
          <cell r="AS198">
            <v>0.17682117999999999</v>
          </cell>
          <cell r="AT198">
            <v>0.17682117999999999</v>
          </cell>
          <cell r="AU198">
            <v>0.17682117999999999</v>
          </cell>
          <cell r="AV198">
            <v>0.17682117999999999</v>
          </cell>
          <cell r="AW198">
            <v>0.17682117999999999</v>
          </cell>
          <cell r="AX198">
            <v>0.17682117999999999</v>
          </cell>
          <cell r="AY198">
            <v>0.17682117999999999</v>
          </cell>
          <cell r="AZ198">
            <v>0.17682117999999999</v>
          </cell>
          <cell r="BA198">
            <v>0.17682117999999999</v>
          </cell>
          <cell r="BB198">
            <v>0.17682117999999999</v>
          </cell>
          <cell r="BC198">
            <v>0.17682117999999999</v>
          </cell>
          <cell r="BD198">
            <v>0.17682117999999999</v>
          </cell>
          <cell r="BE198">
            <v>0.17682117999999999</v>
          </cell>
          <cell r="BF198">
            <v>0.17682117999999999</v>
          </cell>
          <cell r="BG198">
            <v>0.17682117999999999</v>
          </cell>
          <cell r="BH198">
            <v>0.17682117999999999</v>
          </cell>
          <cell r="BI198">
            <v>0.17682117999999999</v>
          </cell>
          <cell r="BJ198">
            <v>0.17682117999999999</v>
          </cell>
          <cell r="BK198">
            <v>0.17682117999999999</v>
          </cell>
          <cell r="BL198">
            <v>0.17682117999999999</v>
          </cell>
          <cell r="BM198">
            <v>0.17682117999999999</v>
          </cell>
          <cell r="BN198">
            <v>0.17682117999999999</v>
          </cell>
          <cell r="BO198">
            <v>0.17682117999999999</v>
          </cell>
          <cell r="BP198">
            <v>0.17682117999999999</v>
          </cell>
          <cell r="BQ198">
            <v>0.17682117999999999</v>
          </cell>
          <cell r="BR198">
            <v>0.17682117999999999</v>
          </cell>
          <cell r="BS198">
            <v>0.17682117999999999</v>
          </cell>
          <cell r="BT198">
            <v>0.17682117999999999</v>
          </cell>
          <cell r="BU198">
            <v>0.17682117999999999</v>
          </cell>
          <cell r="BV198">
            <v>0.17682117999999999</v>
          </cell>
          <cell r="BW198">
            <v>0.17682117999999999</v>
          </cell>
          <cell r="BX198">
            <v>0.17682117999999999</v>
          </cell>
          <cell r="BY198">
            <v>0.17682117999999999</v>
          </cell>
          <cell r="BZ198">
            <v>0.17682117999999999</v>
          </cell>
          <cell r="CA198">
            <v>0.17682117999999999</v>
          </cell>
          <cell r="CB198">
            <v>0.17682117999999999</v>
          </cell>
          <cell r="CC198">
            <v>0.17682117999999999</v>
          </cell>
          <cell r="CD198">
            <v>0.17682117999999999</v>
          </cell>
          <cell r="CE198">
            <v>0.17682117999999999</v>
          </cell>
          <cell r="CF198">
            <v>0.17682117999999999</v>
          </cell>
          <cell r="CG198">
            <v>0.17682117999999999</v>
          </cell>
          <cell r="CH198">
            <v>0.17682117999999999</v>
          </cell>
          <cell r="CI198">
            <v>0.17682117999999999</v>
          </cell>
        </row>
      </sheetData>
      <sheetData sheetId="1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5000 - CUSTOMER DEPOSITS-</v>
          </cell>
          <cell r="B2" t="str">
            <v>SUBACCT 235000 - CUSTOMER DEPOSITS</v>
          </cell>
        </row>
        <row r="3">
          <cell r="A3" t="str">
            <v>235000-Customer Deposits</v>
          </cell>
          <cell r="B3">
            <v>235000</v>
          </cell>
          <cell r="C3" t="str">
            <v>Customer Deposits</v>
          </cell>
          <cell r="D3">
            <v>-115565.645</v>
          </cell>
          <cell r="E3">
            <v>-114647.03200000001</v>
          </cell>
          <cell r="F3">
            <v>-115285.455</v>
          </cell>
          <cell r="G3">
            <v>-115252.201</v>
          </cell>
          <cell r="H3">
            <v>-115282.719</v>
          </cell>
          <cell r="I3">
            <v>-115860.84798999999</v>
          </cell>
          <cell r="J3">
            <v>-116143.94257</v>
          </cell>
          <cell r="K3">
            <v>-116217.81099</v>
          </cell>
          <cell r="L3">
            <v>-116674.89371</v>
          </cell>
          <cell r="M3">
            <v>-117531.74067</v>
          </cell>
          <cell r="N3">
            <v>-118037.00922000001</v>
          </cell>
          <cell r="O3">
            <v>-118802.49744000001</v>
          </cell>
          <cell r="P3">
            <v>-118050.73526</v>
          </cell>
          <cell r="Q3">
            <v>-118271.05196</v>
          </cell>
          <cell r="R3">
            <v>-118624.22523</v>
          </cell>
          <cell r="S3">
            <v>-119151.38344999999</v>
          </cell>
          <cell r="T3">
            <v>-119020.79097</v>
          </cell>
          <cell r="U3">
            <v>-132735.90096999999</v>
          </cell>
          <cell r="V3">
            <v>-131607.92597000001</v>
          </cell>
          <cell r="W3">
            <v>-131736.38097</v>
          </cell>
          <cell r="X3">
            <v>-126913.35097</v>
          </cell>
          <cell r="Y3">
            <v>-128164.11597</v>
          </cell>
          <cell r="Z3">
            <v>-130075.71597</v>
          </cell>
          <cell r="AA3">
            <v>-131992.98597000001</v>
          </cell>
          <cell r="AB3">
            <v>-135398.29597000001</v>
          </cell>
          <cell r="AC3">
            <v>-135360.36097000001</v>
          </cell>
          <cell r="AD3">
            <v>-132432.86097000001</v>
          </cell>
          <cell r="AE3">
            <v>-132363.91597</v>
          </cell>
          <cell r="AF3">
            <v>-131665.25096999999</v>
          </cell>
          <cell r="AG3">
            <v>-131218.06096999999</v>
          </cell>
          <cell r="AH3">
            <v>-130088.68597000001</v>
          </cell>
          <cell r="AI3">
            <v>-130229.18097</v>
          </cell>
          <cell r="AJ3">
            <v>-125374.19597</v>
          </cell>
          <cell r="AK3">
            <v>-126652.22597</v>
          </cell>
          <cell r="AL3">
            <v>-128837.80597</v>
          </cell>
          <cell r="AM3">
            <v>-130786.47096999999</v>
          </cell>
          <cell r="AN3">
            <v>-134211.97597</v>
          </cell>
          <cell r="AO3">
            <v>-134193.29097</v>
          </cell>
          <cell r="AP3">
            <v>-131244.09096999999</v>
          </cell>
          <cell r="AQ3">
            <v>-131194.32597000001</v>
          </cell>
          <cell r="AR3">
            <v>-130501.54097</v>
          </cell>
          <cell r="AS3">
            <v>-130061.91097</v>
          </cell>
          <cell r="AT3">
            <v>-128931.13597</v>
          </cell>
          <cell r="AU3">
            <v>-129094.52097</v>
          </cell>
          <cell r="AV3">
            <v>-124193.44097</v>
          </cell>
          <cell r="AW3">
            <v>-125497.93097</v>
          </cell>
          <cell r="AX3">
            <v>-127722.88597</v>
          </cell>
          <cell r="AY3">
            <v>-129708.86096999999</v>
          </cell>
          <cell r="AZ3">
            <v>-132503.59596999999</v>
          </cell>
          <cell r="BA3">
            <v>-132494.81597</v>
          </cell>
          <cell r="BB3">
            <v>-129527.20597</v>
          </cell>
          <cell r="BC3">
            <v>-129492.77097</v>
          </cell>
          <cell r="BD3">
            <v>-128804.64096999999</v>
          </cell>
          <cell r="BE3">
            <v>-128374.35597</v>
          </cell>
          <cell r="BF3">
            <v>-127242.18097</v>
          </cell>
          <cell r="BG3">
            <v>-127421.17597</v>
          </cell>
          <cell r="BH3">
            <v>-122491.99097</v>
          </cell>
          <cell r="BI3">
            <v>-123817.16597</v>
          </cell>
          <cell r="BJ3">
            <v>-126076.98097</v>
          </cell>
          <cell r="BK3">
            <v>-128092.70597</v>
          </cell>
          <cell r="BL3">
            <v>-129750.08097</v>
          </cell>
          <cell r="BM3">
            <v>-129752.85097</v>
          </cell>
          <cell r="BN3">
            <v>-126769.31597</v>
          </cell>
          <cell r="BO3">
            <v>-126742.93097</v>
          </cell>
          <cell r="BP3">
            <v>-126064.39096999999</v>
          </cell>
          <cell r="BQ3">
            <v>-125641.66597</v>
          </cell>
          <cell r="BR3">
            <v>-124515.23097</v>
          </cell>
          <cell r="BS3">
            <v>-124698.98596999999</v>
          </cell>
          <cell r="BT3">
            <v>-119735.92096999999</v>
          </cell>
          <cell r="BU3">
            <v>-121086.57597000001</v>
          </cell>
          <cell r="BV3">
            <v>-123386.85097</v>
          </cell>
          <cell r="BW3">
            <v>-125428.61597</v>
          </cell>
          <cell r="BX3">
            <v>-126586.92597</v>
          </cell>
          <cell r="BY3">
            <v>-126599.60097</v>
          </cell>
          <cell r="BZ3">
            <v>-123604.79596999999</v>
          </cell>
          <cell r="CA3">
            <v>-123587.82597000001</v>
          </cell>
          <cell r="CB3">
            <v>-122913.52097</v>
          </cell>
          <cell r="CC3">
            <v>-122498.49597</v>
          </cell>
          <cell r="CD3">
            <v>-121374.23097</v>
          </cell>
          <cell r="CE3">
            <v>-121571.39096999999</v>
          </cell>
          <cell r="CF3">
            <v>-116579.66097</v>
          </cell>
          <cell r="CG3">
            <v>-117950.96597</v>
          </cell>
          <cell r="CH3">
            <v>-120276.02097</v>
          </cell>
          <cell r="CI3">
            <v>-122352.05097</v>
          </cell>
        </row>
        <row r="4">
          <cell r="A4" t="str">
            <v>235000-Customer Deposits</v>
          </cell>
          <cell r="B4">
            <v>235000</v>
          </cell>
          <cell r="C4" t="str">
            <v>Customer Deposits</v>
          </cell>
          <cell r="D4">
            <v>-115565.645</v>
          </cell>
          <cell r="E4">
            <v>-114647.03200000001</v>
          </cell>
          <cell r="F4">
            <v>-115285.455</v>
          </cell>
          <cell r="G4">
            <v>-115252.201</v>
          </cell>
          <cell r="H4">
            <v>-115282.719</v>
          </cell>
          <cell r="I4">
            <v>-115860.84798999999</v>
          </cell>
          <cell r="J4">
            <v>-116143.94257</v>
          </cell>
          <cell r="K4">
            <v>-116217.81099</v>
          </cell>
          <cell r="L4">
            <v>-116674.89371</v>
          </cell>
          <cell r="M4">
            <v>-117531.74067</v>
          </cell>
          <cell r="N4">
            <v>-118037.00922000001</v>
          </cell>
          <cell r="O4">
            <v>-118802.49744000001</v>
          </cell>
          <cell r="P4">
            <v>-118050.73526</v>
          </cell>
          <cell r="Q4">
            <v>-118271.05196</v>
          </cell>
          <cell r="R4">
            <v>-118624.22523</v>
          </cell>
          <cell r="S4">
            <v>-119151.38344999999</v>
          </cell>
          <cell r="T4">
            <v>-119020.79097</v>
          </cell>
          <cell r="U4">
            <v>-132735.90096999999</v>
          </cell>
          <cell r="V4">
            <v>-131607.92597000001</v>
          </cell>
          <cell r="W4">
            <v>-131736.38097</v>
          </cell>
          <cell r="X4">
            <v>-126913.35097</v>
          </cell>
          <cell r="Y4">
            <v>-128164.11597</v>
          </cell>
          <cell r="Z4">
            <v>-130075.71597</v>
          </cell>
          <cell r="AA4">
            <v>-131992.98597000001</v>
          </cell>
          <cell r="AB4">
            <v>-135398.29597000001</v>
          </cell>
          <cell r="AC4">
            <v>-135360.36097000001</v>
          </cell>
          <cell r="AD4">
            <v>-132432.86097000001</v>
          </cell>
          <cell r="AE4">
            <v>-132363.91597</v>
          </cell>
          <cell r="AF4">
            <v>-131665.25096999999</v>
          </cell>
          <cell r="AG4">
            <v>-131218.06096999999</v>
          </cell>
          <cell r="AH4">
            <v>-130088.68597000001</v>
          </cell>
          <cell r="AI4">
            <v>-130229.18097</v>
          </cell>
          <cell r="AJ4">
            <v>-125374.19597</v>
          </cell>
          <cell r="AK4">
            <v>-126652.22597</v>
          </cell>
          <cell r="AL4">
            <v>-128837.80597</v>
          </cell>
          <cell r="AM4">
            <v>-130786.47096999999</v>
          </cell>
          <cell r="AN4">
            <v>-134211.97597</v>
          </cell>
          <cell r="AO4">
            <v>-134193.29097</v>
          </cell>
          <cell r="AP4">
            <v>-131244.09096999999</v>
          </cell>
          <cell r="AQ4">
            <v>-131194.32597000001</v>
          </cell>
          <cell r="AR4">
            <v>-130501.54097</v>
          </cell>
          <cell r="AS4">
            <v>-130061.91097</v>
          </cell>
          <cell r="AT4">
            <v>-128931.13597</v>
          </cell>
          <cell r="AU4">
            <v>-129094.52097</v>
          </cell>
          <cell r="AV4">
            <v>-124193.44097</v>
          </cell>
          <cell r="AW4">
            <v>-125497.93097</v>
          </cell>
          <cell r="AX4">
            <v>-127722.88597</v>
          </cell>
          <cell r="AY4">
            <v>-129708.86096999999</v>
          </cell>
          <cell r="AZ4">
            <v>-132503.59596999999</v>
          </cell>
          <cell r="BA4">
            <v>-132494.81597</v>
          </cell>
          <cell r="BB4">
            <v>-129527.20597</v>
          </cell>
          <cell r="BC4">
            <v>-129492.77097</v>
          </cell>
          <cell r="BD4">
            <v>-128804.64096999999</v>
          </cell>
          <cell r="BE4">
            <v>-128374.35597</v>
          </cell>
          <cell r="BF4">
            <v>-127242.18097</v>
          </cell>
          <cell r="BG4">
            <v>-127421.17597</v>
          </cell>
          <cell r="BH4">
            <v>-122491.99097</v>
          </cell>
          <cell r="BI4">
            <v>-123817.16597</v>
          </cell>
          <cell r="BJ4">
            <v>-126076.98097</v>
          </cell>
          <cell r="BK4">
            <v>-128092.70597</v>
          </cell>
          <cell r="BL4">
            <v>-129750.08097</v>
          </cell>
          <cell r="BM4">
            <v>-129752.85097</v>
          </cell>
          <cell r="BN4">
            <v>-126769.31597</v>
          </cell>
          <cell r="BO4">
            <v>-126742.93097</v>
          </cell>
          <cell r="BP4">
            <v>-126064.39096999999</v>
          </cell>
          <cell r="BQ4">
            <v>-125641.66597</v>
          </cell>
          <cell r="BR4">
            <v>-124515.23097</v>
          </cell>
          <cell r="BS4">
            <v>-124698.98596999999</v>
          </cell>
          <cell r="BT4">
            <v>-119735.92096999999</v>
          </cell>
          <cell r="BU4">
            <v>-121086.57597000001</v>
          </cell>
          <cell r="BV4">
            <v>-123386.85097</v>
          </cell>
          <cell r="BW4">
            <v>-125428.61597</v>
          </cell>
          <cell r="BX4">
            <v>-126586.92597</v>
          </cell>
          <cell r="BY4">
            <v>-126599.60097</v>
          </cell>
          <cell r="BZ4">
            <v>-123604.79596999999</v>
          </cell>
          <cell r="CA4">
            <v>-123587.82597000001</v>
          </cell>
          <cell r="CB4">
            <v>-122913.52097</v>
          </cell>
          <cell r="CC4">
            <v>-122498.49597</v>
          </cell>
          <cell r="CD4">
            <v>-121374.23097</v>
          </cell>
          <cell r="CE4">
            <v>-121571.39096999999</v>
          </cell>
          <cell r="CF4">
            <v>-116579.66097</v>
          </cell>
          <cell r="CG4">
            <v>-117950.96597</v>
          </cell>
          <cell r="CH4">
            <v>-120276.02097</v>
          </cell>
          <cell r="CI4">
            <v>-122352.05097</v>
          </cell>
        </row>
        <row r="5">
          <cell r="A5" t="str">
            <v>000000-</v>
          </cell>
        </row>
        <row r="6">
          <cell r="A6" t="str">
            <v>SUBACCT 235100 - UNCLAIMED CUSTOMER REFUNDS-</v>
          </cell>
          <cell r="B6" t="str">
            <v>SUBACCT 235100 - UNCLAIMED CUSTOMER REFUNDS</v>
          </cell>
        </row>
        <row r="7">
          <cell r="A7" t="str">
            <v>235100-Unclaimed Customer Refunds</v>
          </cell>
          <cell r="B7">
            <v>235100</v>
          </cell>
          <cell r="C7" t="str">
            <v>Unclaimed Customer Refunds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</row>
        <row r="8">
          <cell r="A8" t="str">
            <v>235100-Unclaimed Customer Refunds</v>
          </cell>
          <cell r="B8">
            <v>235100</v>
          </cell>
          <cell r="C8" t="str">
            <v>Unclaimed Customer Refunds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000000-</v>
          </cell>
        </row>
        <row r="10">
          <cell r="A10" t="str">
            <v>TOTAL GLACCT 235000 - Customer Deposits-</v>
          </cell>
          <cell r="B10" t="str">
            <v>TOTAL GLACCT 235000 - Customer Deposits</v>
          </cell>
          <cell r="D10">
            <v>-115565.645</v>
          </cell>
          <cell r="E10">
            <v>-114647.03200000001</v>
          </cell>
          <cell r="F10">
            <v>-115285.455</v>
          </cell>
          <cell r="G10">
            <v>-115252.201</v>
          </cell>
          <cell r="H10">
            <v>-115282.719</v>
          </cell>
          <cell r="I10">
            <v>-115860.84798999999</v>
          </cell>
          <cell r="J10">
            <v>-116143.94257</v>
          </cell>
          <cell r="K10">
            <v>-116217.81099</v>
          </cell>
          <cell r="L10">
            <v>-116674.89371</v>
          </cell>
          <cell r="M10">
            <v>-117531.74067</v>
          </cell>
          <cell r="N10">
            <v>-118037.00922000001</v>
          </cell>
          <cell r="O10">
            <v>-118802.49744000001</v>
          </cell>
          <cell r="P10">
            <v>-118050.73526</v>
          </cell>
          <cell r="Q10">
            <v>-118271.05196</v>
          </cell>
          <cell r="R10">
            <v>-118624.22523</v>
          </cell>
          <cell r="S10">
            <v>-119151.38344999999</v>
          </cell>
          <cell r="T10">
            <v>-119020.79097</v>
          </cell>
          <cell r="U10">
            <v>-132735.90096999999</v>
          </cell>
          <cell r="V10">
            <v>-131607.92597000001</v>
          </cell>
          <cell r="W10">
            <v>-131736.38097</v>
          </cell>
          <cell r="X10">
            <v>-126913.35097</v>
          </cell>
          <cell r="Y10">
            <v>-128164.11597</v>
          </cell>
          <cell r="Z10">
            <v>-130075.71597</v>
          </cell>
          <cell r="AA10">
            <v>-131992.98597000001</v>
          </cell>
          <cell r="AB10">
            <v>-135398.29597000001</v>
          </cell>
          <cell r="AC10">
            <v>-135360.36097000001</v>
          </cell>
          <cell r="AD10">
            <v>-132432.86097000001</v>
          </cell>
          <cell r="AE10">
            <v>-132363.91597</v>
          </cell>
          <cell r="AF10">
            <v>-131665.25096999999</v>
          </cell>
          <cell r="AG10">
            <v>-131218.06096999999</v>
          </cell>
          <cell r="AH10">
            <v>-130088.68597000001</v>
          </cell>
          <cell r="AI10">
            <v>-130229.18097</v>
          </cell>
          <cell r="AJ10">
            <v>-125374.19597</v>
          </cell>
          <cell r="AK10">
            <v>-126652.22597</v>
          </cell>
          <cell r="AL10">
            <v>-128837.80597</v>
          </cell>
          <cell r="AM10">
            <v>-130786.47096999999</v>
          </cell>
          <cell r="AN10">
            <v>-134211.97597</v>
          </cell>
          <cell r="AO10">
            <v>-134193.29097</v>
          </cell>
          <cell r="AP10">
            <v>-131244.09096999999</v>
          </cell>
          <cell r="AQ10">
            <v>-131194.32597000001</v>
          </cell>
          <cell r="AR10">
            <v>-130501.54097</v>
          </cell>
          <cell r="AS10">
            <v>-130061.91097</v>
          </cell>
          <cell r="AT10">
            <v>-128931.13597</v>
          </cell>
          <cell r="AU10">
            <v>-129094.52097</v>
          </cell>
          <cell r="AV10">
            <v>-124193.44097</v>
          </cell>
          <cell r="AW10">
            <v>-125497.93097</v>
          </cell>
          <cell r="AX10">
            <v>-127722.88597</v>
          </cell>
          <cell r="AY10">
            <v>-129708.86096999999</v>
          </cell>
          <cell r="AZ10">
            <v>-132503.59596999999</v>
          </cell>
          <cell r="BA10">
            <v>-132494.81597</v>
          </cell>
          <cell r="BB10">
            <v>-129527.20597</v>
          </cell>
          <cell r="BC10">
            <v>-129492.77097</v>
          </cell>
          <cell r="BD10">
            <v>-128804.64096999999</v>
          </cell>
          <cell r="BE10">
            <v>-128374.35597</v>
          </cell>
          <cell r="BF10">
            <v>-127242.18097</v>
          </cell>
          <cell r="BG10">
            <v>-127421.17597</v>
          </cell>
          <cell r="BH10">
            <v>-122491.99097</v>
          </cell>
          <cell r="BI10">
            <v>-123817.16597</v>
          </cell>
          <cell r="BJ10">
            <v>-126076.98097</v>
          </cell>
          <cell r="BK10">
            <v>-128092.70597</v>
          </cell>
          <cell r="BL10">
            <v>-129750.08097</v>
          </cell>
          <cell r="BM10">
            <v>-129752.85097</v>
          </cell>
          <cell r="BN10">
            <v>-126769.31597</v>
          </cell>
          <cell r="BO10">
            <v>-126742.93097</v>
          </cell>
          <cell r="BP10">
            <v>-126064.39096999999</v>
          </cell>
          <cell r="BQ10">
            <v>-125641.66597</v>
          </cell>
          <cell r="BR10">
            <v>-124515.23097</v>
          </cell>
          <cell r="BS10">
            <v>-124698.98596999999</v>
          </cell>
          <cell r="BT10">
            <v>-119735.92096999999</v>
          </cell>
          <cell r="BU10">
            <v>-121086.57597000001</v>
          </cell>
          <cell r="BV10">
            <v>-123386.85097</v>
          </cell>
          <cell r="BW10">
            <v>-125428.61597</v>
          </cell>
          <cell r="BX10">
            <v>-126586.92597</v>
          </cell>
          <cell r="BY10">
            <v>-126599.60097</v>
          </cell>
          <cell r="BZ10">
            <v>-123604.79596999999</v>
          </cell>
          <cell r="CA10">
            <v>-123587.82597000001</v>
          </cell>
          <cell r="CB10">
            <v>-122913.52097</v>
          </cell>
          <cell r="CC10">
            <v>-122498.49597</v>
          </cell>
          <cell r="CD10">
            <v>-121374.23097</v>
          </cell>
          <cell r="CE10">
            <v>-121571.39096999999</v>
          </cell>
          <cell r="CF10">
            <v>-116579.66097</v>
          </cell>
          <cell r="CG10">
            <v>-117950.96597</v>
          </cell>
          <cell r="CH10">
            <v>-120276.02097</v>
          </cell>
          <cell r="CI10">
            <v>-122352.05097</v>
          </cell>
        </row>
        <row r="11">
          <cell r="A11" t="str">
            <v>000000-</v>
          </cell>
        </row>
        <row r="12">
          <cell r="A12" t="str">
            <v>SUBACCT 242605  Def Comp Liab - Current-</v>
          </cell>
          <cell r="B12" t="str">
            <v>SUBACCT 242605  Def Comp Liab - Current</v>
          </cell>
        </row>
        <row r="13">
          <cell r="A13" t="str">
            <v>242605-Def Comp Liab - Current</v>
          </cell>
          <cell r="B13">
            <v>242605</v>
          </cell>
          <cell r="C13" t="str">
            <v>Def Comp Liab - Current</v>
          </cell>
          <cell r="D13">
            <v>-4760.4393200000004</v>
          </cell>
          <cell r="E13">
            <v>-4760.4393200000004</v>
          </cell>
          <cell r="F13">
            <v>-4760.4393200000004</v>
          </cell>
          <cell r="G13">
            <v>-4760.4393200000004</v>
          </cell>
          <cell r="H13">
            <v>-4760.4393200000004</v>
          </cell>
          <cell r="I13">
            <v>-4760.4393200000004</v>
          </cell>
          <cell r="J13">
            <v>-4760.4393200000004</v>
          </cell>
          <cell r="K13">
            <v>-1532.0918999999999</v>
          </cell>
          <cell r="L13">
            <v>-1400</v>
          </cell>
          <cell r="M13">
            <v>-1400</v>
          </cell>
          <cell r="N13">
            <v>-1400</v>
          </cell>
          <cell r="O13">
            <v>-1400</v>
          </cell>
          <cell r="P13">
            <v>-1400</v>
          </cell>
          <cell r="Q13">
            <v>-1400</v>
          </cell>
          <cell r="R13">
            <v>-1400</v>
          </cell>
          <cell r="S13">
            <v>-1400</v>
          </cell>
          <cell r="T13">
            <v>-1400</v>
          </cell>
          <cell r="U13">
            <v>-1400</v>
          </cell>
          <cell r="V13">
            <v>-1400</v>
          </cell>
          <cell r="W13">
            <v>-1400</v>
          </cell>
          <cell r="X13">
            <v>-1400</v>
          </cell>
          <cell r="Y13">
            <v>-1400</v>
          </cell>
          <cell r="Z13">
            <v>-1400</v>
          </cell>
          <cell r="AA13">
            <v>-1400</v>
          </cell>
          <cell r="AB13">
            <v>-1400</v>
          </cell>
          <cell r="AC13">
            <v>-1400</v>
          </cell>
          <cell r="AD13">
            <v>-1400</v>
          </cell>
          <cell r="AE13">
            <v>-1400</v>
          </cell>
          <cell r="AF13">
            <v>-1400</v>
          </cell>
          <cell r="AG13">
            <v>-1400</v>
          </cell>
          <cell r="AH13">
            <v>-1400</v>
          </cell>
          <cell r="AI13">
            <v>-1400</v>
          </cell>
          <cell r="AJ13">
            <v>-1400</v>
          </cell>
          <cell r="AK13">
            <v>-1400</v>
          </cell>
          <cell r="AL13">
            <v>-1400</v>
          </cell>
          <cell r="AM13">
            <v>-1400</v>
          </cell>
          <cell r="AN13">
            <v>-1400</v>
          </cell>
          <cell r="AO13">
            <v>-1400</v>
          </cell>
          <cell r="AP13">
            <v>-1400</v>
          </cell>
          <cell r="AQ13">
            <v>-1400</v>
          </cell>
          <cell r="AR13">
            <v>-1400</v>
          </cell>
          <cell r="AS13">
            <v>-1400</v>
          </cell>
          <cell r="AT13">
            <v>-1400</v>
          </cell>
          <cell r="AU13">
            <v>-1400</v>
          </cell>
          <cell r="AV13">
            <v>-1400</v>
          </cell>
          <cell r="AW13">
            <v>-1400</v>
          </cell>
          <cell r="AX13">
            <v>-1400</v>
          </cell>
          <cell r="AY13">
            <v>-1400</v>
          </cell>
          <cell r="AZ13">
            <v>-1400</v>
          </cell>
          <cell r="BA13">
            <v>-1400</v>
          </cell>
          <cell r="BB13">
            <v>-1400</v>
          </cell>
          <cell r="BC13">
            <v>-1400</v>
          </cell>
          <cell r="BD13">
            <v>-1400</v>
          </cell>
          <cell r="BE13">
            <v>-1400</v>
          </cell>
          <cell r="BF13">
            <v>-1400</v>
          </cell>
          <cell r="BG13">
            <v>-1400</v>
          </cell>
          <cell r="BH13">
            <v>-1400</v>
          </cell>
          <cell r="BI13">
            <v>-1400</v>
          </cell>
          <cell r="BJ13">
            <v>-1400</v>
          </cell>
          <cell r="BK13">
            <v>-1400</v>
          </cell>
          <cell r="BL13">
            <v>-1400</v>
          </cell>
          <cell r="BM13">
            <v>-1400</v>
          </cell>
          <cell r="BN13">
            <v>-1400</v>
          </cell>
          <cell r="BO13">
            <v>-1400</v>
          </cell>
          <cell r="BP13">
            <v>-1400</v>
          </cell>
          <cell r="BQ13">
            <v>-1400</v>
          </cell>
          <cell r="BR13">
            <v>-1400</v>
          </cell>
          <cell r="BS13">
            <v>-1400</v>
          </cell>
          <cell r="BT13">
            <v>-1400</v>
          </cell>
          <cell r="BU13">
            <v>-1400</v>
          </cell>
          <cell r="BV13">
            <v>-1400</v>
          </cell>
          <cell r="BW13">
            <v>-1400</v>
          </cell>
          <cell r="BX13">
            <v>-1400</v>
          </cell>
          <cell r="BY13">
            <v>-1400</v>
          </cell>
          <cell r="BZ13">
            <v>-1400</v>
          </cell>
          <cell r="CA13">
            <v>-1400</v>
          </cell>
          <cell r="CB13">
            <v>-1400</v>
          </cell>
          <cell r="CC13">
            <v>-1400</v>
          </cell>
          <cell r="CD13">
            <v>-1400</v>
          </cell>
          <cell r="CE13">
            <v>-1400</v>
          </cell>
          <cell r="CF13">
            <v>-1400</v>
          </cell>
          <cell r="CG13">
            <v>-1400</v>
          </cell>
          <cell r="CH13">
            <v>-1400</v>
          </cell>
          <cell r="CI13">
            <v>-1400</v>
          </cell>
        </row>
        <row r="14">
          <cell r="A14" t="str">
            <v>242605-Def Comp Liab - Current</v>
          </cell>
          <cell r="B14">
            <v>242605</v>
          </cell>
          <cell r="C14" t="str">
            <v>Def Comp Liab - Current</v>
          </cell>
          <cell r="D14">
            <v>-4760.4393200000004</v>
          </cell>
          <cell r="E14">
            <v>-4760.4393200000004</v>
          </cell>
          <cell r="F14">
            <v>-4760.4393200000004</v>
          </cell>
          <cell r="G14">
            <v>-4760.4393200000004</v>
          </cell>
          <cell r="H14">
            <v>-4760.4393200000004</v>
          </cell>
          <cell r="I14">
            <v>-4760.4393200000004</v>
          </cell>
          <cell r="J14">
            <v>-4760.4393200000004</v>
          </cell>
          <cell r="K14">
            <v>-1532.0918999999999</v>
          </cell>
          <cell r="L14">
            <v>-1400</v>
          </cell>
          <cell r="M14">
            <v>-1400</v>
          </cell>
          <cell r="N14">
            <v>-1400</v>
          </cell>
          <cell r="O14">
            <v>-1400</v>
          </cell>
          <cell r="P14">
            <v>-1400</v>
          </cell>
          <cell r="Q14">
            <v>-1400</v>
          </cell>
          <cell r="R14">
            <v>-1400</v>
          </cell>
          <cell r="S14">
            <v>-1400</v>
          </cell>
          <cell r="T14">
            <v>-1400</v>
          </cell>
          <cell r="U14">
            <v>-1400</v>
          </cell>
          <cell r="V14">
            <v>-1400</v>
          </cell>
          <cell r="W14">
            <v>-1400</v>
          </cell>
          <cell r="X14">
            <v>-1400</v>
          </cell>
          <cell r="Y14">
            <v>-1400</v>
          </cell>
          <cell r="Z14">
            <v>-1400</v>
          </cell>
          <cell r="AA14">
            <v>-1400</v>
          </cell>
          <cell r="AB14">
            <v>-1400</v>
          </cell>
          <cell r="AC14">
            <v>-1400</v>
          </cell>
          <cell r="AD14">
            <v>-1400</v>
          </cell>
          <cell r="AE14">
            <v>-1400</v>
          </cell>
          <cell r="AF14">
            <v>-1400</v>
          </cell>
          <cell r="AG14">
            <v>-1400</v>
          </cell>
          <cell r="AH14">
            <v>-1400</v>
          </cell>
          <cell r="AI14">
            <v>-1400</v>
          </cell>
          <cell r="AJ14">
            <v>-1400</v>
          </cell>
          <cell r="AK14">
            <v>-1400</v>
          </cell>
          <cell r="AL14">
            <v>-1400</v>
          </cell>
          <cell r="AM14">
            <v>-1400</v>
          </cell>
          <cell r="AN14">
            <v>-1400</v>
          </cell>
          <cell r="AO14">
            <v>-1400</v>
          </cell>
          <cell r="AP14">
            <v>-1400</v>
          </cell>
          <cell r="AQ14">
            <v>-1400</v>
          </cell>
          <cell r="AR14">
            <v>-1400</v>
          </cell>
          <cell r="AS14">
            <v>-1400</v>
          </cell>
          <cell r="AT14">
            <v>-1400</v>
          </cell>
          <cell r="AU14">
            <v>-1400</v>
          </cell>
          <cell r="AV14">
            <v>-1400</v>
          </cell>
          <cell r="AW14">
            <v>-1400</v>
          </cell>
          <cell r="AX14">
            <v>-1400</v>
          </cell>
          <cell r="AY14">
            <v>-1400</v>
          </cell>
          <cell r="AZ14">
            <v>-1400</v>
          </cell>
          <cell r="BA14">
            <v>-1400</v>
          </cell>
          <cell r="BB14">
            <v>-1400</v>
          </cell>
          <cell r="BC14">
            <v>-1400</v>
          </cell>
          <cell r="BD14">
            <v>-1400</v>
          </cell>
          <cell r="BE14">
            <v>-1400</v>
          </cell>
          <cell r="BF14">
            <v>-1400</v>
          </cell>
          <cell r="BG14">
            <v>-1400</v>
          </cell>
          <cell r="BH14">
            <v>-1400</v>
          </cell>
          <cell r="BI14">
            <v>-1400</v>
          </cell>
          <cell r="BJ14">
            <v>-1400</v>
          </cell>
          <cell r="BK14">
            <v>-1400</v>
          </cell>
          <cell r="BL14">
            <v>-1400</v>
          </cell>
          <cell r="BM14">
            <v>-1400</v>
          </cell>
          <cell r="BN14">
            <v>-1400</v>
          </cell>
          <cell r="BO14">
            <v>-1400</v>
          </cell>
          <cell r="BP14">
            <v>-1400</v>
          </cell>
          <cell r="BQ14">
            <v>-1400</v>
          </cell>
          <cell r="BR14">
            <v>-1400</v>
          </cell>
          <cell r="BS14">
            <v>-1400</v>
          </cell>
          <cell r="BT14">
            <v>-1400</v>
          </cell>
          <cell r="BU14">
            <v>-1400</v>
          </cell>
          <cell r="BV14">
            <v>-1400</v>
          </cell>
          <cell r="BW14">
            <v>-1400</v>
          </cell>
          <cell r="BX14">
            <v>-1400</v>
          </cell>
          <cell r="BY14">
            <v>-1400</v>
          </cell>
          <cell r="BZ14">
            <v>-1400</v>
          </cell>
          <cell r="CA14">
            <v>-1400</v>
          </cell>
          <cell r="CB14">
            <v>-1400</v>
          </cell>
          <cell r="CC14">
            <v>-1400</v>
          </cell>
          <cell r="CD14">
            <v>-1400</v>
          </cell>
          <cell r="CE14">
            <v>-1400</v>
          </cell>
          <cell r="CF14">
            <v>-1400</v>
          </cell>
          <cell r="CG14">
            <v>-1400</v>
          </cell>
          <cell r="CH14">
            <v>-1400</v>
          </cell>
          <cell r="CI14">
            <v>-1400</v>
          </cell>
        </row>
        <row r="15">
          <cell r="A15" t="str">
            <v>000000-</v>
          </cell>
        </row>
        <row r="16">
          <cell r="A16" t="str">
            <v>TOTAL GLACCT 242605  Def Comp Liab - Current-</v>
          </cell>
          <cell r="B16" t="str">
            <v>TOTAL GLACCT 242605  Def Comp Liab - Current</v>
          </cell>
          <cell r="D16">
            <v>-4760.4393200000004</v>
          </cell>
          <cell r="E16">
            <v>-4760.4393200000004</v>
          </cell>
          <cell r="F16">
            <v>-4760.4393200000004</v>
          </cell>
          <cell r="G16">
            <v>-4760.4393200000004</v>
          </cell>
          <cell r="H16">
            <v>-4760.4393200000004</v>
          </cell>
          <cell r="I16">
            <v>-4760.4393200000004</v>
          </cell>
          <cell r="J16">
            <v>-4760.4393200000004</v>
          </cell>
          <cell r="K16">
            <v>-1532.0918999999999</v>
          </cell>
          <cell r="L16">
            <v>-1400</v>
          </cell>
          <cell r="M16">
            <v>-1400</v>
          </cell>
          <cell r="N16">
            <v>-1400</v>
          </cell>
          <cell r="O16">
            <v>-1400</v>
          </cell>
          <cell r="P16">
            <v>-1400</v>
          </cell>
          <cell r="Q16">
            <v>-1400</v>
          </cell>
          <cell r="R16">
            <v>-1400</v>
          </cell>
          <cell r="S16">
            <v>-1400</v>
          </cell>
          <cell r="T16">
            <v>-1400</v>
          </cell>
          <cell r="U16">
            <v>-1400</v>
          </cell>
          <cell r="V16">
            <v>-1400</v>
          </cell>
          <cell r="W16">
            <v>-1400</v>
          </cell>
          <cell r="X16">
            <v>-1400</v>
          </cell>
          <cell r="Y16">
            <v>-1400</v>
          </cell>
          <cell r="Z16">
            <v>-1400</v>
          </cell>
          <cell r="AA16">
            <v>-1400</v>
          </cell>
          <cell r="AB16">
            <v>-1400</v>
          </cell>
          <cell r="AC16">
            <v>-1400</v>
          </cell>
          <cell r="AD16">
            <v>-1400</v>
          </cell>
          <cell r="AE16">
            <v>-1400</v>
          </cell>
          <cell r="AF16">
            <v>-1400</v>
          </cell>
          <cell r="AG16">
            <v>-1400</v>
          </cell>
          <cell r="AH16">
            <v>-1400</v>
          </cell>
          <cell r="AI16">
            <v>-1400</v>
          </cell>
          <cell r="AJ16">
            <v>-1400</v>
          </cell>
          <cell r="AK16">
            <v>-1400</v>
          </cell>
          <cell r="AL16">
            <v>-1400</v>
          </cell>
          <cell r="AM16">
            <v>-1400</v>
          </cell>
          <cell r="AN16">
            <v>-1400</v>
          </cell>
          <cell r="AO16">
            <v>-1400</v>
          </cell>
          <cell r="AP16">
            <v>-1400</v>
          </cell>
          <cell r="AQ16">
            <v>-1400</v>
          </cell>
          <cell r="AR16">
            <v>-1400</v>
          </cell>
          <cell r="AS16">
            <v>-1400</v>
          </cell>
          <cell r="AT16">
            <v>-1400</v>
          </cell>
          <cell r="AU16">
            <v>-1400</v>
          </cell>
          <cell r="AV16">
            <v>-1400</v>
          </cell>
          <cell r="AW16">
            <v>-1400</v>
          </cell>
          <cell r="AX16">
            <v>-1400</v>
          </cell>
          <cell r="AY16">
            <v>-1400</v>
          </cell>
          <cell r="AZ16">
            <v>-1400</v>
          </cell>
          <cell r="BA16">
            <v>-1400</v>
          </cell>
          <cell r="BB16">
            <v>-1400</v>
          </cell>
          <cell r="BC16">
            <v>-1400</v>
          </cell>
          <cell r="BD16">
            <v>-1400</v>
          </cell>
          <cell r="BE16">
            <v>-1400</v>
          </cell>
          <cell r="BF16">
            <v>-1400</v>
          </cell>
          <cell r="BG16">
            <v>-1400</v>
          </cell>
          <cell r="BH16">
            <v>-1400</v>
          </cell>
          <cell r="BI16">
            <v>-1400</v>
          </cell>
          <cell r="BJ16">
            <v>-1400</v>
          </cell>
          <cell r="BK16">
            <v>-1400</v>
          </cell>
          <cell r="BL16">
            <v>-1400</v>
          </cell>
          <cell r="BM16">
            <v>-1400</v>
          </cell>
          <cell r="BN16">
            <v>-1400</v>
          </cell>
          <cell r="BO16">
            <v>-1400</v>
          </cell>
          <cell r="BP16">
            <v>-1400</v>
          </cell>
          <cell r="BQ16">
            <v>-1400</v>
          </cell>
          <cell r="BR16">
            <v>-1400</v>
          </cell>
          <cell r="BS16">
            <v>-1400</v>
          </cell>
          <cell r="BT16">
            <v>-1400</v>
          </cell>
          <cell r="BU16">
            <v>-1400</v>
          </cell>
          <cell r="BV16">
            <v>-1400</v>
          </cell>
          <cell r="BW16">
            <v>-1400</v>
          </cell>
          <cell r="BX16">
            <v>-1400</v>
          </cell>
          <cell r="BY16">
            <v>-1400</v>
          </cell>
          <cell r="BZ16">
            <v>-1400</v>
          </cell>
          <cell r="CA16">
            <v>-1400</v>
          </cell>
          <cell r="CB16">
            <v>-1400</v>
          </cell>
          <cell r="CC16">
            <v>-1400</v>
          </cell>
          <cell r="CD16">
            <v>-1400</v>
          </cell>
          <cell r="CE16">
            <v>-1400</v>
          </cell>
          <cell r="CF16">
            <v>-1400</v>
          </cell>
          <cell r="CG16">
            <v>-1400</v>
          </cell>
          <cell r="CH16">
            <v>-1400</v>
          </cell>
          <cell r="CI16">
            <v>-1400</v>
          </cell>
        </row>
        <row r="17">
          <cell r="A17" t="str">
            <v>000000-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</row>
        <row r="18">
          <cell r="A18" t="str">
            <v>SUBACCT 242740  Reg Liability Elec Swap ST-</v>
          </cell>
          <cell r="B18" t="str">
            <v>SUBACCT 242740  Reg Liability Elec Swap ST</v>
          </cell>
        </row>
        <row r="19">
          <cell r="A19" t="str">
            <v>242740-Reg Liability Elec Swap ST</v>
          </cell>
          <cell r="B19">
            <v>242740</v>
          </cell>
          <cell r="C19" t="str">
            <v>Reg Liability Elec Swap ST</v>
          </cell>
          <cell r="L19">
            <v>-8787.5470000000005</v>
          </cell>
          <cell r="M19">
            <v>-17037.617999999999</v>
          </cell>
          <cell r="N19">
            <v>-7630.1809999999996</v>
          </cell>
          <cell r="O19">
            <v>-13046.062</v>
          </cell>
          <cell r="P19">
            <v>-27193.564999999999</v>
          </cell>
          <cell r="Q19">
            <v>-77871.260999999999</v>
          </cell>
          <cell r="R19">
            <v>-88625.671000000002</v>
          </cell>
          <cell r="S19">
            <v>-104479.30100000001</v>
          </cell>
          <cell r="T19">
            <v>-102857.766</v>
          </cell>
          <cell r="U19">
            <v>-102857.766</v>
          </cell>
          <cell r="V19">
            <v>-102857.766</v>
          </cell>
          <cell r="W19">
            <v>-102857.766</v>
          </cell>
          <cell r="X19">
            <v>-102857.766</v>
          </cell>
          <cell r="Y19">
            <v>-102857.766</v>
          </cell>
          <cell r="Z19">
            <v>-102857.766</v>
          </cell>
          <cell r="AA19">
            <v>-102857.766</v>
          </cell>
          <cell r="AB19">
            <v>-102857.766</v>
          </cell>
          <cell r="AC19">
            <v>-102857.766</v>
          </cell>
          <cell r="AD19">
            <v>-102857.766</v>
          </cell>
          <cell r="AE19">
            <v>-102857.766</v>
          </cell>
          <cell r="AF19">
            <v>-102857.766</v>
          </cell>
          <cell r="AG19">
            <v>-102857.766</v>
          </cell>
          <cell r="AH19">
            <v>-102857.766</v>
          </cell>
          <cell r="AI19">
            <v>-102857.766</v>
          </cell>
          <cell r="AJ19">
            <v>-102857.766</v>
          </cell>
          <cell r="AK19">
            <v>-102857.766</v>
          </cell>
          <cell r="AL19">
            <v>-102857.766</v>
          </cell>
          <cell r="AM19">
            <v>-102857.766</v>
          </cell>
          <cell r="AN19">
            <v>-102857.766</v>
          </cell>
          <cell r="AO19">
            <v>-102857.766</v>
          </cell>
          <cell r="AP19">
            <v>-102857.766</v>
          </cell>
          <cell r="AQ19">
            <v>-102857.766</v>
          </cell>
          <cell r="AR19">
            <v>-102857.766</v>
          </cell>
          <cell r="AS19">
            <v>-102857.766</v>
          </cell>
          <cell r="AT19">
            <v>-102857.766</v>
          </cell>
          <cell r="AU19">
            <v>-102857.766</v>
          </cell>
          <cell r="AV19">
            <v>-102857.766</v>
          </cell>
          <cell r="AW19">
            <v>-102857.766</v>
          </cell>
          <cell r="AX19">
            <v>-102857.766</v>
          </cell>
          <cell r="AY19">
            <v>-102857.766</v>
          </cell>
          <cell r="AZ19">
            <v>-102857.766</v>
          </cell>
          <cell r="BA19">
            <v>-102857.766</v>
          </cell>
          <cell r="BB19">
            <v>-102857.766</v>
          </cell>
          <cell r="BC19">
            <v>-102857.766</v>
          </cell>
          <cell r="BD19">
            <v>-102857.766</v>
          </cell>
          <cell r="BE19">
            <v>-102857.766</v>
          </cell>
          <cell r="BF19">
            <v>-102857.766</v>
          </cell>
          <cell r="BG19">
            <v>-102857.766</v>
          </cell>
          <cell r="BH19">
            <v>-102857.766</v>
          </cell>
          <cell r="BI19">
            <v>-102857.766</v>
          </cell>
          <cell r="BJ19">
            <v>-102857.766</v>
          </cell>
          <cell r="BK19">
            <v>-102857.766</v>
          </cell>
          <cell r="BL19">
            <v>-102857.766</v>
          </cell>
          <cell r="BM19">
            <v>-102857.766</v>
          </cell>
          <cell r="BN19">
            <v>-102857.766</v>
          </cell>
          <cell r="BO19">
            <v>-102857.766</v>
          </cell>
          <cell r="BP19">
            <v>-102857.766</v>
          </cell>
          <cell r="BQ19">
            <v>-102857.766</v>
          </cell>
          <cell r="BR19">
            <v>-102857.766</v>
          </cell>
          <cell r="BS19">
            <v>-102857.766</v>
          </cell>
          <cell r="BT19">
            <v>-102857.766</v>
          </cell>
          <cell r="BU19">
            <v>-102857.766</v>
          </cell>
          <cell r="BV19">
            <v>-102857.766</v>
          </cell>
          <cell r="BW19">
            <v>-102857.766</v>
          </cell>
          <cell r="BX19">
            <v>-102857.766</v>
          </cell>
          <cell r="BY19">
            <v>-102857.766</v>
          </cell>
          <cell r="BZ19">
            <v>-102857.766</v>
          </cell>
          <cell r="CA19">
            <v>-102857.766</v>
          </cell>
          <cell r="CB19">
            <v>-102857.766</v>
          </cell>
          <cell r="CC19">
            <v>-102857.766</v>
          </cell>
          <cell r="CD19">
            <v>-102857.766</v>
          </cell>
          <cell r="CE19">
            <v>-102857.766</v>
          </cell>
          <cell r="CF19">
            <v>-102857.766</v>
          </cell>
          <cell r="CG19">
            <v>-102857.766</v>
          </cell>
          <cell r="CH19">
            <v>-102857.766</v>
          </cell>
          <cell r="CI19">
            <v>-102857.766</v>
          </cell>
        </row>
        <row r="20">
          <cell r="A20" t="str">
            <v>242740-Reg Liability Elec Swap ST</v>
          </cell>
          <cell r="B20">
            <v>242740</v>
          </cell>
          <cell r="C20" t="str">
            <v>Reg Liability Elec Swap S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-8787.5470000000005</v>
          </cell>
          <cell r="M20">
            <v>-17037.617999999999</v>
          </cell>
          <cell r="N20">
            <v>-7630.1809999999996</v>
          </cell>
          <cell r="O20">
            <v>-13046.062</v>
          </cell>
          <cell r="P20">
            <v>-27193.564999999999</v>
          </cell>
          <cell r="Q20">
            <v>-77871.260999999999</v>
          </cell>
          <cell r="R20">
            <v>-88625.671000000002</v>
          </cell>
          <cell r="S20">
            <v>-104479.30100000001</v>
          </cell>
          <cell r="T20">
            <v>-102857.766</v>
          </cell>
          <cell r="U20">
            <v>-102857.766</v>
          </cell>
          <cell r="V20">
            <v>-102857.766</v>
          </cell>
          <cell r="W20">
            <v>-102857.766</v>
          </cell>
          <cell r="X20">
            <v>-102857.766</v>
          </cell>
          <cell r="Y20">
            <v>-102857.766</v>
          </cell>
          <cell r="Z20">
            <v>-102857.766</v>
          </cell>
          <cell r="AA20">
            <v>-102857.766</v>
          </cell>
          <cell r="AB20">
            <v>-102857.766</v>
          </cell>
          <cell r="AC20">
            <v>-102857.766</v>
          </cell>
          <cell r="AD20">
            <v>-102857.766</v>
          </cell>
          <cell r="AE20">
            <v>-102857.766</v>
          </cell>
          <cell r="AF20">
            <v>-102857.766</v>
          </cell>
          <cell r="AG20">
            <v>-102857.766</v>
          </cell>
          <cell r="AH20">
            <v>-102857.766</v>
          </cell>
          <cell r="AI20">
            <v>-102857.766</v>
          </cell>
          <cell r="AJ20">
            <v>-102857.766</v>
          </cell>
          <cell r="AK20">
            <v>-102857.766</v>
          </cell>
          <cell r="AL20">
            <v>-102857.766</v>
          </cell>
          <cell r="AM20">
            <v>-102857.766</v>
          </cell>
          <cell r="AN20">
            <v>-102857.766</v>
          </cell>
          <cell r="AO20">
            <v>-102857.766</v>
          </cell>
          <cell r="AP20">
            <v>-102857.766</v>
          </cell>
          <cell r="AQ20">
            <v>-102857.766</v>
          </cell>
          <cell r="AR20">
            <v>-102857.766</v>
          </cell>
          <cell r="AS20">
            <v>-102857.766</v>
          </cell>
          <cell r="AT20">
            <v>-102857.766</v>
          </cell>
          <cell r="AU20">
            <v>-102857.766</v>
          </cell>
          <cell r="AV20">
            <v>-102857.766</v>
          </cell>
          <cell r="AW20">
            <v>-102857.766</v>
          </cell>
          <cell r="AX20">
            <v>-102857.766</v>
          </cell>
          <cell r="AY20">
            <v>-102857.766</v>
          </cell>
          <cell r="AZ20">
            <v>-102857.766</v>
          </cell>
          <cell r="BA20">
            <v>-102857.766</v>
          </cell>
          <cell r="BB20">
            <v>-102857.766</v>
          </cell>
          <cell r="BC20">
            <v>-102857.766</v>
          </cell>
          <cell r="BD20">
            <v>-102857.766</v>
          </cell>
          <cell r="BE20">
            <v>-102857.766</v>
          </cell>
          <cell r="BF20">
            <v>-102857.766</v>
          </cell>
          <cell r="BG20">
            <v>-102857.766</v>
          </cell>
          <cell r="BH20">
            <v>-102857.766</v>
          </cell>
          <cell r="BI20">
            <v>-102857.766</v>
          </cell>
          <cell r="BJ20">
            <v>-102857.766</v>
          </cell>
          <cell r="BK20">
            <v>-102857.766</v>
          </cell>
          <cell r="BL20">
            <v>-102857.766</v>
          </cell>
          <cell r="BM20">
            <v>-102857.766</v>
          </cell>
          <cell r="BN20">
            <v>-102857.766</v>
          </cell>
          <cell r="BO20">
            <v>-102857.766</v>
          </cell>
          <cell r="BP20">
            <v>-102857.766</v>
          </cell>
          <cell r="BQ20">
            <v>-102857.766</v>
          </cell>
          <cell r="BR20">
            <v>-102857.766</v>
          </cell>
          <cell r="BS20">
            <v>-102857.766</v>
          </cell>
          <cell r="BT20">
            <v>-102857.766</v>
          </cell>
          <cell r="BU20">
            <v>-102857.766</v>
          </cell>
          <cell r="BV20">
            <v>-102857.766</v>
          </cell>
          <cell r="BW20">
            <v>-102857.766</v>
          </cell>
          <cell r="BX20">
            <v>-102857.766</v>
          </cell>
          <cell r="BY20">
            <v>-102857.766</v>
          </cell>
          <cell r="BZ20">
            <v>-102857.766</v>
          </cell>
          <cell r="CA20">
            <v>-102857.766</v>
          </cell>
          <cell r="CB20">
            <v>-102857.766</v>
          </cell>
          <cell r="CC20">
            <v>-102857.766</v>
          </cell>
          <cell r="CD20">
            <v>-102857.766</v>
          </cell>
          <cell r="CE20">
            <v>-102857.766</v>
          </cell>
          <cell r="CF20">
            <v>-102857.766</v>
          </cell>
          <cell r="CG20">
            <v>-102857.766</v>
          </cell>
          <cell r="CH20">
            <v>-102857.766</v>
          </cell>
          <cell r="CI20">
            <v>-102857.766</v>
          </cell>
        </row>
        <row r="21">
          <cell r="A21" t="str">
            <v>000000-</v>
          </cell>
        </row>
        <row r="22">
          <cell r="A22" t="str">
            <v>TOTAL GL ACCT 242740  Reg Liability Elec Swap ST-</v>
          </cell>
          <cell r="B22" t="str">
            <v>TOTAL GL ACCT 242740  Reg Liability Elec Swap S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-8787.5470000000005</v>
          </cell>
          <cell r="M22">
            <v>-17037.617999999999</v>
          </cell>
          <cell r="N22">
            <v>-7630.1809999999996</v>
          </cell>
          <cell r="O22">
            <v>-13046.062</v>
          </cell>
          <cell r="P22">
            <v>-27193.564999999999</v>
          </cell>
          <cell r="Q22">
            <v>-77871.260999999999</v>
          </cell>
          <cell r="R22">
            <v>-88625.671000000002</v>
          </cell>
          <cell r="S22">
            <v>-104479.30100000001</v>
          </cell>
          <cell r="T22">
            <v>-102857.766</v>
          </cell>
          <cell r="U22">
            <v>-102857.766</v>
          </cell>
          <cell r="V22">
            <v>-102857.766</v>
          </cell>
          <cell r="W22">
            <v>-102857.766</v>
          </cell>
          <cell r="X22">
            <v>-102857.766</v>
          </cell>
          <cell r="Y22">
            <v>-102857.766</v>
          </cell>
          <cell r="Z22">
            <v>-102857.766</v>
          </cell>
          <cell r="AA22">
            <v>-102857.766</v>
          </cell>
          <cell r="AB22">
            <v>-102857.766</v>
          </cell>
          <cell r="AC22">
            <v>-102857.766</v>
          </cell>
          <cell r="AD22">
            <v>-102857.766</v>
          </cell>
          <cell r="AE22">
            <v>-102857.766</v>
          </cell>
          <cell r="AF22">
            <v>-102857.766</v>
          </cell>
          <cell r="AG22">
            <v>-102857.766</v>
          </cell>
          <cell r="AH22">
            <v>-102857.766</v>
          </cell>
          <cell r="AI22">
            <v>-102857.766</v>
          </cell>
          <cell r="AJ22">
            <v>-102857.766</v>
          </cell>
          <cell r="AK22">
            <v>-102857.766</v>
          </cell>
          <cell r="AL22">
            <v>-102857.766</v>
          </cell>
          <cell r="AM22">
            <v>-102857.766</v>
          </cell>
          <cell r="AN22">
            <v>-102857.766</v>
          </cell>
          <cell r="AO22">
            <v>-102857.766</v>
          </cell>
          <cell r="AP22">
            <v>-102857.766</v>
          </cell>
          <cell r="AQ22">
            <v>-102857.766</v>
          </cell>
          <cell r="AR22">
            <v>-102857.766</v>
          </cell>
          <cell r="AS22">
            <v>-102857.766</v>
          </cell>
          <cell r="AT22">
            <v>-102857.766</v>
          </cell>
          <cell r="AU22">
            <v>-102857.766</v>
          </cell>
          <cell r="AV22">
            <v>-102857.766</v>
          </cell>
          <cell r="AW22">
            <v>-102857.766</v>
          </cell>
          <cell r="AX22">
            <v>-102857.766</v>
          </cell>
          <cell r="AY22">
            <v>-102857.766</v>
          </cell>
          <cell r="AZ22">
            <v>-102857.766</v>
          </cell>
          <cell r="BA22">
            <v>-102857.766</v>
          </cell>
          <cell r="BB22">
            <v>-102857.766</v>
          </cell>
          <cell r="BC22">
            <v>-102857.766</v>
          </cell>
          <cell r="BD22">
            <v>-102857.766</v>
          </cell>
          <cell r="BE22">
            <v>-102857.766</v>
          </cell>
          <cell r="BF22">
            <v>-102857.766</v>
          </cell>
          <cell r="BG22">
            <v>-102857.766</v>
          </cell>
          <cell r="BH22">
            <v>-102857.766</v>
          </cell>
          <cell r="BI22">
            <v>-102857.766</v>
          </cell>
          <cell r="BJ22">
            <v>-102857.766</v>
          </cell>
          <cell r="BK22">
            <v>-102857.766</v>
          </cell>
          <cell r="BL22">
            <v>-102857.766</v>
          </cell>
          <cell r="BM22">
            <v>-102857.766</v>
          </cell>
          <cell r="BN22">
            <v>-102857.766</v>
          </cell>
          <cell r="BO22">
            <v>-102857.766</v>
          </cell>
          <cell r="BP22">
            <v>-102857.766</v>
          </cell>
          <cell r="BQ22">
            <v>-102857.766</v>
          </cell>
          <cell r="BR22">
            <v>-102857.766</v>
          </cell>
          <cell r="BS22">
            <v>-102857.766</v>
          </cell>
          <cell r="BT22">
            <v>-102857.766</v>
          </cell>
          <cell r="BU22">
            <v>-102857.766</v>
          </cell>
          <cell r="BV22">
            <v>-102857.766</v>
          </cell>
          <cell r="BW22">
            <v>-102857.766</v>
          </cell>
          <cell r="BX22">
            <v>-102857.766</v>
          </cell>
          <cell r="BY22">
            <v>-102857.766</v>
          </cell>
          <cell r="BZ22">
            <v>-102857.766</v>
          </cell>
          <cell r="CA22">
            <v>-102857.766</v>
          </cell>
          <cell r="CB22">
            <v>-102857.766</v>
          </cell>
          <cell r="CC22">
            <v>-102857.766</v>
          </cell>
          <cell r="CD22">
            <v>-102857.766</v>
          </cell>
          <cell r="CE22">
            <v>-102857.766</v>
          </cell>
          <cell r="CF22">
            <v>-102857.766</v>
          </cell>
          <cell r="CG22">
            <v>-102857.766</v>
          </cell>
          <cell r="CH22">
            <v>-102857.766</v>
          </cell>
          <cell r="CI22">
            <v>-102857.766</v>
          </cell>
        </row>
        <row r="23">
          <cell r="A23" t="str">
            <v>000000-</v>
          </cell>
        </row>
        <row r="24">
          <cell r="A24" t="str">
            <v>SUBACCT 242800 - OTHER UNCLAIMED CHECKS-</v>
          </cell>
          <cell r="B24" t="str">
            <v>SUBACCT 242800 - OTHER UNCLAIMED CHECKS</v>
          </cell>
        </row>
        <row r="25">
          <cell r="A25" t="str">
            <v>242800-Other Unclaimed Checks</v>
          </cell>
          <cell r="B25">
            <v>242800</v>
          </cell>
          <cell r="C25" t="str">
            <v>Other Unclaimed Checks</v>
          </cell>
          <cell r="D25">
            <v>-941.64200000000005</v>
          </cell>
          <cell r="E25">
            <v>-937.274</v>
          </cell>
          <cell r="F25">
            <v>-931.7</v>
          </cell>
          <cell r="G25">
            <v>-842.35500000000002</v>
          </cell>
          <cell r="H25">
            <v>-795.97500000000002</v>
          </cell>
          <cell r="I25">
            <v>-849.47199999999998</v>
          </cell>
          <cell r="J25">
            <v>-828.90425000000005</v>
          </cell>
          <cell r="K25">
            <v>-804.51369999999997</v>
          </cell>
          <cell r="L25">
            <v>-950.08237999999994</v>
          </cell>
          <cell r="M25">
            <v>-628.42863999999997</v>
          </cell>
          <cell r="N25">
            <v>-576.99184000000002</v>
          </cell>
          <cell r="O25">
            <v>-539.29746</v>
          </cell>
          <cell r="P25">
            <v>-591.06462999999997</v>
          </cell>
          <cell r="Q25">
            <v>-569.78426999999999</v>
          </cell>
          <cell r="R25">
            <v>-570.04628000000002</v>
          </cell>
          <cell r="S25">
            <v>-635.34518000000003</v>
          </cell>
          <cell r="T25">
            <v>-632.01355000000001</v>
          </cell>
          <cell r="U25">
            <v>-632.01355000000001</v>
          </cell>
          <cell r="V25">
            <v>-632.01355000000001</v>
          </cell>
          <cell r="W25">
            <v>-632.01355000000001</v>
          </cell>
          <cell r="X25">
            <v>-632.01355000000001</v>
          </cell>
          <cell r="Y25">
            <v>-632.01355000000001</v>
          </cell>
          <cell r="Z25">
            <v>-632.01355000000001</v>
          </cell>
          <cell r="AA25">
            <v>-632.01355000000001</v>
          </cell>
          <cell r="AB25">
            <v>-632.01355000000001</v>
          </cell>
          <cell r="AC25">
            <v>-632.01355000000001</v>
          </cell>
          <cell r="AD25">
            <v>-632.01355000000001</v>
          </cell>
          <cell r="AE25">
            <v>-632.01355000000001</v>
          </cell>
          <cell r="AF25">
            <v>-632.01355000000001</v>
          </cell>
          <cell r="AG25">
            <v>-632.01355000000001</v>
          </cell>
          <cell r="AH25">
            <v>-632.01355000000001</v>
          </cell>
          <cell r="AI25">
            <v>-632.01355000000001</v>
          </cell>
          <cell r="AJ25">
            <v>-632.01355000000001</v>
          </cell>
          <cell r="AK25">
            <v>-632.01355000000001</v>
          </cell>
          <cell r="AL25">
            <v>-632.01355000000001</v>
          </cell>
          <cell r="AM25">
            <v>-632.01355000000001</v>
          </cell>
          <cell r="AN25">
            <v>-632.01355000000001</v>
          </cell>
          <cell r="AO25">
            <v>-632.01355000000001</v>
          </cell>
          <cell r="AP25">
            <v>-632.01355000000001</v>
          </cell>
          <cell r="AQ25">
            <v>-632.01355000000001</v>
          </cell>
          <cell r="AR25">
            <v>-632.01355000000001</v>
          </cell>
          <cell r="AS25">
            <v>-632.01355000000001</v>
          </cell>
          <cell r="AT25">
            <v>-632.01355000000001</v>
          </cell>
          <cell r="AU25">
            <v>-632.01355000000001</v>
          </cell>
          <cell r="AV25">
            <v>-632.01355000000001</v>
          </cell>
          <cell r="AW25">
            <v>-632.01355000000001</v>
          </cell>
          <cell r="AX25">
            <v>-632.01355000000001</v>
          </cell>
          <cell r="AY25">
            <v>-632.01355000000001</v>
          </cell>
          <cell r="AZ25">
            <v>-632.01355000000001</v>
          </cell>
          <cell r="BA25">
            <v>-632.01355000000001</v>
          </cell>
          <cell r="BB25">
            <v>-632.01355000000001</v>
          </cell>
          <cell r="BC25">
            <v>-632.01355000000001</v>
          </cell>
          <cell r="BD25">
            <v>-632.01355000000001</v>
          </cell>
          <cell r="BE25">
            <v>-632.01355000000001</v>
          </cell>
          <cell r="BF25">
            <v>-632.01355000000001</v>
          </cell>
          <cell r="BG25">
            <v>-632.01355000000001</v>
          </cell>
          <cell r="BH25">
            <v>-632.01355000000001</v>
          </cell>
          <cell r="BI25">
            <v>-632.01355000000001</v>
          </cell>
          <cell r="BJ25">
            <v>-632.01355000000001</v>
          </cell>
          <cell r="BK25">
            <v>-632.01355000000001</v>
          </cell>
          <cell r="BL25">
            <v>-632.01355000000001</v>
          </cell>
          <cell r="BM25">
            <v>-632.01355000000001</v>
          </cell>
          <cell r="BN25">
            <v>-632.01355000000001</v>
          </cell>
          <cell r="BO25">
            <v>-632.01355000000001</v>
          </cell>
          <cell r="BP25">
            <v>-632.01355000000001</v>
          </cell>
          <cell r="BQ25">
            <v>-632.01355000000001</v>
          </cell>
          <cell r="BR25">
            <v>-632.01355000000001</v>
          </cell>
          <cell r="BS25">
            <v>-632.01355000000001</v>
          </cell>
          <cell r="BT25">
            <v>-632.01355000000001</v>
          </cell>
          <cell r="BU25">
            <v>-632.01355000000001</v>
          </cell>
          <cell r="BV25">
            <v>-632.01355000000001</v>
          </cell>
          <cell r="BW25">
            <v>-632.01355000000001</v>
          </cell>
          <cell r="BX25">
            <v>-632.01355000000001</v>
          </cell>
          <cell r="BY25">
            <v>-632.01355000000001</v>
          </cell>
          <cell r="BZ25">
            <v>-632.01355000000001</v>
          </cell>
          <cell r="CA25">
            <v>-632.01355000000001</v>
          </cell>
          <cell r="CB25">
            <v>-632.01355000000001</v>
          </cell>
          <cell r="CC25">
            <v>-632.01355000000001</v>
          </cell>
          <cell r="CD25">
            <v>-632.01355000000001</v>
          </cell>
          <cell r="CE25">
            <v>-632.01355000000001</v>
          </cell>
          <cell r="CF25">
            <v>-632.01355000000001</v>
          </cell>
          <cell r="CG25">
            <v>-632.01355000000001</v>
          </cell>
          <cell r="CH25">
            <v>-632.01355000000001</v>
          </cell>
          <cell r="CI25">
            <v>-632.01355000000001</v>
          </cell>
        </row>
        <row r="26">
          <cell r="A26" t="str">
            <v>242800-Other Unclaimed Checks</v>
          </cell>
          <cell r="B26">
            <v>242800</v>
          </cell>
          <cell r="C26" t="str">
            <v>Other Unclaimed Checks</v>
          </cell>
          <cell r="D26">
            <v>-941.64200000000005</v>
          </cell>
          <cell r="E26">
            <v>-937.274</v>
          </cell>
          <cell r="F26">
            <v>-931.7</v>
          </cell>
          <cell r="G26">
            <v>-842.35500000000002</v>
          </cell>
          <cell r="H26">
            <v>-795.97500000000002</v>
          </cell>
          <cell r="I26">
            <v>-849.47199999999998</v>
          </cell>
          <cell r="J26">
            <v>-828.90425000000005</v>
          </cell>
          <cell r="K26">
            <v>-804.51369999999997</v>
          </cell>
          <cell r="L26">
            <v>-950.08237999999994</v>
          </cell>
          <cell r="M26">
            <v>-628.42863999999997</v>
          </cell>
          <cell r="N26">
            <v>-576.99184000000002</v>
          </cell>
          <cell r="O26">
            <v>-539.29746</v>
          </cell>
          <cell r="P26">
            <v>-591.06462999999997</v>
          </cell>
          <cell r="Q26">
            <v>-569.78426999999999</v>
          </cell>
          <cell r="R26">
            <v>-570.04628000000002</v>
          </cell>
          <cell r="S26">
            <v>-635.34518000000003</v>
          </cell>
          <cell r="T26">
            <v>-632.01355000000001</v>
          </cell>
          <cell r="U26">
            <v>-632.01355000000001</v>
          </cell>
          <cell r="V26">
            <v>-632.01355000000001</v>
          </cell>
          <cell r="W26">
            <v>-632.01355000000001</v>
          </cell>
          <cell r="X26">
            <v>-632.01355000000001</v>
          </cell>
          <cell r="Y26">
            <v>-632.01355000000001</v>
          </cell>
          <cell r="Z26">
            <v>-632.01355000000001</v>
          </cell>
          <cell r="AA26">
            <v>-632.01355000000001</v>
          </cell>
          <cell r="AB26">
            <v>-632.01355000000001</v>
          </cell>
          <cell r="AC26">
            <v>-632.01355000000001</v>
          </cell>
          <cell r="AD26">
            <v>-632.01355000000001</v>
          </cell>
          <cell r="AE26">
            <v>-632.01355000000001</v>
          </cell>
          <cell r="AF26">
            <v>-632.01355000000001</v>
          </cell>
          <cell r="AG26">
            <v>-632.01355000000001</v>
          </cell>
          <cell r="AH26">
            <v>-632.01355000000001</v>
          </cell>
          <cell r="AI26">
            <v>-632.01355000000001</v>
          </cell>
          <cell r="AJ26">
            <v>-632.01355000000001</v>
          </cell>
          <cell r="AK26">
            <v>-632.01355000000001</v>
          </cell>
          <cell r="AL26">
            <v>-632.01355000000001</v>
          </cell>
          <cell r="AM26">
            <v>-632.01355000000001</v>
          </cell>
          <cell r="AN26">
            <v>-632.01355000000001</v>
          </cell>
          <cell r="AO26">
            <v>-632.01355000000001</v>
          </cell>
          <cell r="AP26">
            <v>-632.01355000000001</v>
          </cell>
          <cell r="AQ26">
            <v>-632.01355000000001</v>
          </cell>
          <cell r="AR26">
            <v>-632.01355000000001</v>
          </cell>
          <cell r="AS26">
            <v>-632.01355000000001</v>
          </cell>
          <cell r="AT26">
            <v>-632.01355000000001</v>
          </cell>
          <cell r="AU26">
            <v>-632.01355000000001</v>
          </cell>
          <cell r="AV26">
            <v>-632.01355000000001</v>
          </cell>
          <cell r="AW26">
            <v>-632.01355000000001</v>
          </cell>
          <cell r="AX26">
            <v>-632.01355000000001</v>
          </cell>
          <cell r="AY26">
            <v>-632.01355000000001</v>
          </cell>
          <cell r="AZ26">
            <v>-632.01355000000001</v>
          </cell>
          <cell r="BA26">
            <v>-632.01355000000001</v>
          </cell>
          <cell r="BB26">
            <v>-632.01355000000001</v>
          </cell>
          <cell r="BC26">
            <v>-632.01355000000001</v>
          </cell>
          <cell r="BD26">
            <v>-632.01355000000001</v>
          </cell>
          <cell r="BE26">
            <v>-632.01355000000001</v>
          </cell>
          <cell r="BF26">
            <v>-632.01355000000001</v>
          </cell>
          <cell r="BG26">
            <v>-632.01355000000001</v>
          </cell>
          <cell r="BH26">
            <v>-632.01355000000001</v>
          </cell>
          <cell r="BI26">
            <v>-632.01355000000001</v>
          </cell>
          <cell r="BJ26">
            <v>-632.01355000000001</v>
          </cell>
          <cell r="BK26">
            <v>-632.01355000000001</v>
          </cell>
          <cell r="BL26">
            <v>-632.01355000000001</v>
          </cell>
          <cell r="BM26">
            <v>-632.01355000000001</v>
          </cell>
          <cell r="BN26">
            <v>-632.01355000000001</v>
          </cell>
          <cell r="BO26">
            <v>-632.01355000000001</v>
          </cell>
          <cell r="BP26">
            <v>-632.01355000000001</v>
          </cell>
          <cell r="BQ26">
            <v>-632.01355000000001</v>
          </cell>
          <cell r="BR26">
            <v>-632.01355000000001</v>
          </cell>
          <cell r="BS26">
            <v>-632.01355000000001</v>
          </cell>
          <cell r="BT26">
            <v>-632.01355000000001</v>
          </cell>
          <cell r="BU26">
            <v>-632.01355000000001</v>
          </cell>
          <cell r="BV26">
            <v>-632.01355000000001</v>
          </cell>
          <cell r="BW26">
            <v>-632.01355000000001</v>
          </cell>
          <cell r="BX26">
            <v>-632.01355000000001</v>
          </cell>
          <cell r="BY26">
            <v>-632.01355000000001</v>
          </cell>
          <cell r="BZ26">
            <v>-632.01355000000001</v>
          </cell>
          <cell r="CA26">
            <v>-632.01355000000001</v>
          </cell>
          <cell r="CB26">
            <v>-632.01355000000001</v>
          </cell>
          <cell r="CC26">
            <v>-632.01355000000001</v>
          </cell>
          <cell r="CD26">
            <v>-632.01355000000001</v>
          </cell>
          <cell r="CE26">
            <v>-632.01355000000001</v>
          </cell>
          <cell r="CF26">
            <v>-632.01355000000001</v>
          </cell>
          <cell r="CG26">
            <v>-632.01355000000001</v>
          </cell>
          <cell r="CH26">
            <v>-632.01355000000001</v>
          </cell>
          <cell r="CI26">
            <v>-632.01355000000001</v>
          </cell>
        </row>
        <row r="27">
          <cell r="A27" t="str">
            <v>000000-</v>
          </cell>
        </row>
        <row r="28">
          <cell r="A28" t="str">
            <v>SUBACCT 242810 - UNCLAIMED CUSTOMER REFUNDS-</v>
          </cell>
          <cell r="B28" t="str">
            <v>SUBACCT 242810 - UNCLAIMED CUSTOMER REFUNDS</v>
          </cell>
        </row>
        <row r="29">
          <cell r="A29" t="str">
            <v>242810-Unclaimed Customer Refunds</v>
          </cell>
          <cell r="B29">
            <v>242810</v>
          </cell>
          <cell r="C29" t="str">
            <v>Unclaimed Customer Refunds</v>
          </cell>
          <cell r="D29">
            <v>-2792.9879999999998</v>
          </cell>
          <cell r="E29">
            <v>-3131.8890000000001</v>
          </cell>
          <cell r="F29">
            <v>-3443.3290000000002</v>
          </cell>
          <cell r="G29">
            <v>-2945.223</v>
          </cell>
          <cell r="H29">
            <v>-2975.4940000000001</v>
          </cell>
          <cell r="I29">
            <v>-2990.56</v>
          </cell>
          <cell r="J29">
            <v>-3089.1479399999998</v>
          </cell>
          <cell r="K29">
            <v>-3153.9282400000002</v>
          </cell>
          <cell r="L29">
            <v>-3213.1690400000002</v>
          </cell>
          <cell r="M29">
            <v>-3213.1040600000001</v>
          </cell>
          <cell r="N29">
            <v>-3507.9321199999999</v>
          </cell>
          <cell r="O29">
            <v>-4076.3432400000002</v>
          </cell>
          <cell r="P29">
            <v>-3969.3718600000002</v>
          </cell>
          <cell r="Q29">
            <v>-4046.44353</v>
          </cell>
          <cell r="R29">
            <v>-4077.6854899999998</v>
          </cell>
          <cell r="S29">
            <v>-3524.58853</v>
          </cell>
          <cell r="T29">
            <v>-3611.4130599999999</v>
          </cell>
          <cell r="U29">
            <v>-3611.4130599999999</v>
          </cell>
          <cell r="V29">
            <v>-3611.4130599999999</v>
          </cell>
          <cell r="W29">
            <v>-3611.4130599999999</v>
          </cell>
          <cell r="X29">
            <v>-3611.4130599999999</v>
          </cell>
          <cell r="Y29">
            <v>-3611.4130599999999</v>
          </cell>
          <cell r="Z29">
            <v>-3611.4130599999999</v>
          </cell>
          <cell r="AA29">
            <v>-3611.4130599999999</v>
          </cell>
          <cell r="AB29">
            <v>-3611.4130599999999</v>
          </cell>
          <cell r="AC29">
            <v>-3611.4130599999999</v>
          </cell>
          <cell r="AD29">
            <v>-3611.4130599999999</v>
          </cell>
          <cell r="AE29">
            <v>-3611.4130599999999</v>
          </cell>
          <cell r="AF29">
            <v>-3611.4130599999999</v>
          </cell>
          <cell r="AG29">
            <v>-3611.4130599999999</v>
          </cell>
          <cell r="AH29">
            <v>-3611.4130599999999</v>
          </cell>
          <cell r="AI29">
            <v>-3611.4130599999999</v>
          </cell>
          <cell r="AJ29">
            <v>-3611.4130599999999</v>
          </cell>
          <cell r="AK29">
            <v>-3611.4130599999999</v>
          </cell>
          <cell r="AL29">
            <v>-3611.4130599999999</v>
          </cell>
          <cell r="AM29">
            <v>-3611.4130599999999</v>
          </cell>
          <cell r="AN29">
            <v>-3611.4130599999999</v>
          </cell>
          <cell r="AO29">
            <v>-3611.4130599999999</v>
          </cell>
          <cell r="AP29">
            <v>-3611.4130599999999</v>
          </cell>
          <cell r="AQ29">
            <v>-3611.4130599999999</v>
          </cell>
          <cell r="AR29">
            <v>-3611.4130599999999</v>
          </cell>
          <cell r="AS29">
            <v>-3611.4130599999999</v>
          </cell>
          <cell r="AT29">
            <v>-3611.4130599999999</v>
          </cell>
          <cell r="AU29">
            <v>-3611.4130599999999</v>
          </cell>
          <cell r="AV29">
            <v>-3611.4130599999999</v>
          </cell>
          <cell r="AW29">
            <v>-3611.4130599999999</v>
          </cell>
          <cell r="AX29">
            <v>-3611.4130599999999</v>
          </cell>
          <cell r="AY29">
            <v>-3611.4130599999999</v>
          </cell>
          <cell r="AZ29">
            <v>-3611.4130599999999</v>
          </cell>
          <cell r="BA29">
            <v>-3611.4130599999999</v>
          </cell>
          <cell r="BB29">
            <v>-3611.4130599999999</v>
          </cell>
          <cell r="BC29">
            <v>-3611.4130599999999</v>
          </cell>
          <cell r="BD29">
            <v>-3611.4130599999999</v>
          </cell>
          <cell r="BE29">
            <v>-3611.4130599999999</v>
          </cell>
          <cell r="BF29">
            <v>-3611.4130599999999</v>
          </cell>
          <cell r="BG29">
            <v>-3611.4130599999999</v>
          </cell>
          <cell r="BH29">
            <v>-3611.4130599999999</v>
          </cell>
          <cell r="BI29">
            <v>-3611.4130599999999</v>
          </cell>
          <cell r="BJ29">
            <v>-3611.4130599999999</v>
          </cell>
          <cell r="BK29">
            <v>-3611.4130599999999</v>
          </cell>
          <cell r="BL29">
            <v>-3611.4130599999999</v>
          </cell>
          <cell r="BM29">
            <v>-3611.4130599999999</v>
          </cell>
          <cell r="BN29">
            <v>-3611.4130599999999</v>
          </cell>
          <cell r="BO29">
            <v>-3611.4130599999999</v>
          </cell>
          <cell r="BP29">
            <v>-3611.4130599999999</v>
          </cell>
          <cell r="BQ29">
            <v>-3611.4130599999999</v>
          </cell>
          <cell r="BR29">
            <v>-3611.4130599999999</v>
          </cell>
          <cell r="BS29">
            <v>-3611.4130599999999</v>
          </cell>
          <cell r="BT29">
            <v>-3611.4130599999999</v>
          </cell>
          <cell r="BU29">
            <v>-3611.4130599999999</v>
          </cell>
          <cell r="BV29">
            <v>-3611.4130599999999</v>
          </cell>
          <cell r="BW29">
            <v>-3611.4130599999999</v>
          </cell>
          <cell r="BX29">
            <v>-3611.4130599999999</v>
          </cell>
          <cell r="BY29">
            <v>-3611.4130599999999</v>
          </cell>
          <cell r="BZ29">
            <v>-3611.4130599999999</v>
          </cell>
          <cell r="CA29">
            <v>-3611.4130599999999</v>
          </cell>
          <cell r="CB29">
            <v>-3611.4130599999999</v>
          </cell>
          <cell r="CC29">
            <v>-3611.4130599999999</v>
          </cell>
          <cell r="CD29">
            <v>-3611.4130599999999</v>
          </cell>
          <cell r="CE29">
            <v>-3611.4130599999999</v>
          </cell>
          <cell r="CF29">
            <v>-3611.4130599999999</v>
          </cell>
          <cell r="CG29">
            <v>-3611.4130599999999</v>
          </cell>
          <cell r="CH29">
            <v>-3611.4130599999999</v>
          </cell>
          <cell r="CI29">
            <v>-3611.4130599999999</v>
          </cell>
        </row>
        <row r="30">
          <cell r="A30" t="str">
            <v>242810-Unclaimed Customer Refunds</v>
          </cell>
          <cell r="B30">
            <v>242810</v>
          </cell>
          <cell r="C30" t="str">
            <v>Unclaimed Customer Refunds</v>
          </cell>
          <cell r="D30">
            <v>-2792.9879999999998</v>
          </cell>
          <cell r="E30">
            <v>-3131.8890000000001</v>
          </cell>
          <cell r="F30">
            <v>-3443.3290000000002</v>
          </cell>
          <cell r="G30">
            <v>-2945.223</v>
          </cell>
          <cell r="H30">
            <v>-2975.4940000000001</v>
          </cell>
          <cell r="I30">
            <v>-2990.56</v>
          </cell>
          <cell r="J30">
            <v>-3089.1479399999998</v>
          </cell>
          <cell r="K30">
            <v>-3153.9282400000002</v>
          </cell>
          <cell r="L30">
            <v>-3213.1690400000002</v>
          </cell>
          <cell r="M30">
            <v>-3213.1040600000001</v>
          </cell>
          <cell r="N30">
            <v>-3507.9321199999999</v>
          </cell>
          <cell r="O30">
            <v>-4076.3432400000002</v>
          </cell>
          <cell r="P30">
            <v>-3969.3718600000002</v>
          </cell>
          <cell r="Q30">
            <v>-4046.44353</v>
          </cell>
          <cell r="R30">
            <v>-4077.6854899999998</v>
          </cell>
          <cell r="S30">
            <v>-3524.58853</v>
          </cell>
          <cell r="T30">
            <v>-3611.4130599999999</v>
          </cell>
          <cell r="U30">
            <v>-3611.4130599999999</v>
          </cell>
          <cell r="V30">
            <v>-3611.4130599999999</v>
          </cell>
          <cell r="W30">
            <v>-3611.4130599999999</v>
          </cell>
          <cell r="X30">
            <v>-3611.4130599999999</v>
          </cell>
          <cell r="Y30">
            <v>-3611.4130599999999</v>
          </cell>
          <cell r="Z30">
            <v>-3611.4130599999999</v>
          </cell>
          <cell r="AA30">
            <v>-3611.4130599999999</v>
          </cell>
          <cell r="AB30">
            <v>-3611.4130599999999</v>
          </cell>
          <cell r="AC30">
            <v>-3611.4130599999999</v>
          </cell>
          <cell r="AD30">
            <v>-3611.4130599999999</v>
          </cell>
          <cell r="AE30">
            <v>-3611.4130599999999</v>
          </cell>
          <cell r="AF30">
            <v>-3611.4130599999999</v>
          </cell>
          <cell r="AG30">
            <v>-3611.4130599999999</v>
          </cell>
          <cell r="AH30">
            <v>-3611.4130599999999</v>
          </cell>
          <cell r="AI30">
            <v>-3611.4130599999999</v>
          </cell>
          <cell r="AJ30">
            <v>-3611.4130599999999</v>
          </cell>
          <cell r="AK30">
            <v>-3611.4130599999999</v>
          </cell>
          <cell r="AL30">
            <v>-3611.4130599999999</v>
          </cell>
          <cell r="AM30">
            <v>-3611.4130599999999</v>
          </cell>
          <cell r="AN30">
            <v>-3611.4130599999999</v>
          </cell>
          <cell r="AO30">
            <v>-3611.4130599999999</v>
          </cell>
          <cell r="AP30">
            <v>-3611.4130599999999</v>
          </cell>
          <cell r="AQ30">
            <v>-3611.4130599999999</v>
          </cell>
          <cell r="AR30">
            <v>-3611.4130599999999</v>
          </cell>
          <cell r="AS30">
            <v>-3611.4130599999999</v>
          </cell>
          <cell r="AT30">
            <v>-3611.4130599999999</v>
          </cell>
          <cell r="AU30">
            <v>-3611.4130599999999</v>
          </cell>
          <cell r="AV30">
            <v>-3611.4130599999999</v>
          </cell>
          <cell r="AW30">
            <v>-3611.4130599999999</v>
          </cell>
          <cell r="AX30">
            <v>-3611.4130599999999</v>
          </cell>
          <cell r="AY30">
            <v>-3611.4130599999999</v>
          </cell>
          <cell r="AZ30">
            <v>-3611.4130599999999</v>
          </cell>
          <cell r="BA30">
            <v>-3611.4130599999999</v>
          </cell>
          <cell r="BB30">
            <v>-3611.4130599999999</v>
          </cell>
          <cell r="BC30">
            <v>-3611.4130599999999</v>
          </cell>
          <cell r="BD30">
            <v>-3611.4130599999999</v>
          </cell>
          <cell r="BE30">
            <v>-3611.4130599999999</v>
          </cell>
          <cell r="BF30">
            <v>-3611.4130599999999</v>
          </cell>
          <cell r="BG30">
            <v>-3611.4130599999999</v>
          </cell>
          <cell r="BH30">
            <v>-3611.4130599999999</v>
          </cell>
          <cell r="BI30">
            <v>-3611.4130599999999</v>
          </cell>
          <cell r="BJ30">
            <v>-3611.4130599999999</v>
          </cell>
          <cell r="BK30">
            <v>-3611.4130599999999</v>
          </cell>
          <cell r="BL30">
            <v>-3611.4130599999999</v>
          </cell>
          <cell r="BM30">
            <v>-3611.4130599999999</v>
          </cell>
          <cell r="BN30">
            <v>-3611.4130599999999</v>
          </cell>
          <cell r="BO30">
            <v>-3611.4130599999999</v>
          </cell>
          <cell r="BP30">
            <v>-3611.4130599999999</v>
          </cell>
          <cell r="BQ30">
            <v>-3611.4130599999999</v>
          </cell>
          <cell r="BR30">
            <v>-3611.4130599999999</v>
          </cell>
          <cell r="BS30">
            <v>-3611.4130599999999</v>
          </cell>
          <cell r="BT30">
            <v>-3611.4130599999999</v>
          </cell>
          <cell r="BU30">
            <v>-3611.4130599999999</v>
          </cell>
          <cell r="BV30">
            <v>-3611.4130599999999</v>
          </cell>
          <cell r="BW30">
            <v>-3611.4130599999999</v>
          </cell>
          <cell r="BX30">
            <v>-3611.4130599999999</v>
          </cell>
          <cell r="BY30">
            <v>-3611.4130599999999</v>
          </cell>
          <cell r="BZ30">
            <v>-3611.4130599999999</v>
          </cell>
          <cell r="CA30">
            <v>-3611.4130599999999</v>
          </cell>
          <cell r="CB30">
            <v>-3611.4130599999999</v>
          </cell>
          <cell r="CC30">
            <v>-3611.4130599999999</v>
          </cell>
          <cell r="CD30">
            <v>-3611.4130599999999</v>
          </cell>
          <cell r="CE30">
            <v>-3611.4130599999999</v>
          </cell>
          <cell r="CF30">
            <v>-3611.4130599999999</v>
          </cell>
          <cell r="CG30">
            <v>-3611.4130599999999</v>
          </cell>
          <cell r="CH30">
            <v>-3611.4130599999999</v>
          </cell>
          <cell r="CI30">
            <v>-3611.4130599999999</v>
          </cell>
        </row>
        <row r="31">
          <cell r="A31" t="str">
            <v>000000-</v>
          </cell>
        </row>
        <row r="32">
          <cell r="A32" t="str">
            <v>SUBACCT 242820 - UNCLAIMED PAYROLL CHECKS-</v>
          </cell>
          <cell r="B32" t="str">
            <v>SUBACCT 242820 - UNCLAIMED PAYROLL CHECKS</v>
          </cell>
        </row>
        <row r="33">
          <cell r="A33" t="str">
            <v>242820-Unclaimed Payroll Checks</v>
          </cell>
          <cell r="B33">
            <v>242820</v>
          </cell>
          <cell r="C33" t="str">
            <v>Unclaimed Payroll Checks</v>
          </cell>
          <cell r="D33">
            <v>-301.637</v>
          </cell>
          <cell r="E33">
            <v>-301.29399999999998</v>
          </cell>
          <cell r="F33">
            <v>-301.29399999999998</v>
          </cell>
          <cell r="G33">
            <v>-197.917</v>
          </cell>
          <cell r="H33">
            <v>-196.80199999999999</v>
          </cell>
          <cell r="I33">
            <v>-164.86799999999999</v>
          </cell>
          <cell r="J33">
            <v>-159.65814</v>
          </cell>
          <cell r="K33">
            <v>-241.00564</v>
          </cell>
          <cell r="L33">
            <v>-241.00564</v>
          </cell>
          <cell r="M33">
            <v>-240.40592000000001</v>
          </cell>
          <cell r="N33">
            <v>-240.40592000000001</v>
          </cell>
          <cell r="O33">
            <v>-255.43641</v>
          </cell>
          <cell r="P33">
            <v>-255.43641</v>
          </cell>
          <cell r="Q33">
            <v>-255.43641</v>
          </cell>
          <cell r="R33">
            <v>-248.96528000000001</v>
          </cell>
          <cell r="S33">
            <v>-279.94925999999998</v>
          </cell>
          <cell r="T33">
            <v>-274.29721000000001</v>
          </cell>
          <cell r="U33">
            <v>-274.29721000000001</v>
          </cell>
          <cell r="V33">
            <v>-274.29721000000001</v>
          </cell>
          <cell r="W33">
            <v>-274.29721000000001</v>
          </cell>
          <cell r="X33">
            <v>-274.29721000000001</v>
          </cell>
          <cell r="Y33">
            <v>-274.29721000000001</v>
          </cell>
          <cell r="Z33">
            <v>-274.29721000000001</v>
          </cell>
          <cell r="AA33">
            <v>-274.29721000000001</v>
          </cell>
          <cell r="AB33">
            <v>-274.29721000000001</v>
          </cell>
          <cell r="AC33">
            <v>-274.29721000000001</v>
          </cell>
          <cell r="AD33">
            <v>-274.29721000000001</v>
          </cell>
          <cell r="AE33">
            <v>-274.29721000000001</v>
          </cell>
          <cell r="AF33">
            <v>-274.29721000000001</v>
          </cell>
          <cell r="AG33">
            <v>-274.29721000000001</v>
          </cell>
          <cell r="AH33">
            <v>-274.29721000000001</v>
          </cell>
          <cell r="AI33">
            <v>-274.29721000000001</v>
          </cell>
          <cell r="AJ33">
            <v>-274.29721000000001</v>
          </cell>
          <cell r="AK33">
            <v>-274.29721000000001</v>
          </cell>
          <cell r="AL33">
            <v>-274.29721000000001</v>
          </cell>
          <cell r="AM33">
            <v>-274.29721000000001</v>
          </cell>
          <cell r="AN33">
            <v>-274.29721000000001</v>
          </cell>
          <cell r="AO33">
            <v>-274.29721000000001</v>
          </cell>
          <cell r="AP33">
            <v>-274.29721000000001</v>
          </cell>
          <cell r="AQ33">
            <v>-274.29721000000001</v>
          </cell>
          <cell r="AR33">
            <v>-274.29721000000001</v>
          </cell>
          <cell r="AS33">
            <v>-274.29721000000001</v>
          </cell>
          <cell r="AT33">
            <v>-274.29721000000001</v>
          </cell>
          <cell r="AU33">
            <v>-274.29721000000001</v>
          </cell>
          <cell r="AV33">
            <v>-274.29721000000001</v>
          </cell>
          <cell r="AW33">
            <v>-274.29721000000001</v>
          </cell>
          <cell r="AX33">
            <v>-274.29721000000001</v>
          </cell>
          <cell r="AY33">
            <v>-274.29721000000001</v>
          </cell>
          <cell r="AZ33">
            <v>-274.29721000000001</v>
          </cell>
          <cell r="BA33">
            <v>-274.29721000000001</v>
          </cell>
          <cell r="BB33">
            <v>-274.29721000000001</v>
          </cell>
          <cell r="BC33">
            <v>-274.29721000000001</v>
          </cell>
          <cell r="BD33">
            <v>-274.29721000000001</v>
          </cell>
          <cell r="BE33">
            <v>-274.29721000000001</v>
          </cell>
          <cell r="BF33">
            <v>-274.29721000000001</v>
          </cell>
          <cell r="BG33">
            <v>-274.29721000000001</v>
          </cell>
          <cell r="BH33">
            <v>-274.29721000000001</v>
          </cell>
          <cell r="BI33">
            <v>-274.29721000000001</v>
          </cell>
          <cell r="BJ33">
            <v>-274.29721000000001</v>
          </cell>
          <cell r="BK33">
            <v>-274.29721000000001</v>
          </cell>
          <cell r="BL33">
            <v>-274.29721000000001</v>
          </cell>
          <cell r="BM33">
            <v>-274.29721000000001</v>
          </cell>
          <cell r="BN33">
            <v>-274.29721000000001</v>
          </cell>
          <cell r="BO33">
            <v>-274.29721000000001</v>
          </cell>
          <cell r="BP33">
            <v>-274.29721000000001</v>
          </cell>
          <cell r="BQ33">
            <v>-274.29721000000001</v>
          </cell>
          <cell r="BR33">
            <v>-274.29721000000001</v>
          </cell>
          <cell r="BS33">
            <v>-274.29721000000001</v>
          </cell>
          <cell r="BT33">
            <v>-274.29721000000001</v>
          </cell>
          <cell r="BU33">
            <v>-274.29721000000001</v>
          </cell>
          <cell r="BV33">
            <v>-274.29721000000001</v>
          </cell>
          <cell r="BW33">
            <v>-274.29721000000001</v>
          </cell>
          <cell r="BX33">
            <v>-274.29721000000001</v>
          </cell>
          <cell r="BY33">
            <v>-274.29721000000001</v>
          </cell>
          <cell r="BZ33">
            <v>-274.29721000000001</v>
          </cell>
          <cell r="CA33">
            <v>-274.29721000000001</v>
          </cell>
          <cell r="CB33">
            <v>-274.29721000000001</v>
          </cell>
          <cell r="CC33">
            <v>-274.29721000000001</v>
          </cell>
          <cell r="CD33">
            <v>-274.29721000000001</v>
          </cell>
          <cell r="CE33">
            <v>-274.29721000000001</v>
          </cell>
          <cell r="CF33">
            <v>-274.29721000000001</v>
          </cell>
          <cell r="CG33">
            <v>-274.29721000000001</v>
          </cell>
          <cell r="CH33">
            <v>-274.29721000000001</v>
          </cell>
          <cell r="CI33">
            <v>-274.29721000000001</v>
          </cell>
        </row>
        <row r="34">
          <cell r="A34" t="str">
            <v>242820-Unclaimed Payroll Checks</v>
          </cell>
          <cell r="B34">
            <v>242820</v>
          </cell>
          <cell r="C34" t="str">
            <v>Unclaimed Payroll Checks</v>
          </cell>
          <cell r="D34">
            <v>-301.637</v>
          </cell>
          <cell r="E34">
            <v>-301.29399999999998</v>
          </cell>
          <cell r="F34">
            <v>-301.29399999999998</v>
          </cell>
          <cell r="G34">
            <v>-197.917</v>
          </cell>
          <cell r="H34">
            <v>-196.80199999999999</v>
          </cell>
          <cell r="I34">
            <v>-164.86799999999999</v>
          </cell>
          <cell r="J34">
            <v>-159.65814</v>
          </cell>
          <cell r="K34">
            <v>-241.00564</v>
          </cell>
          <cell r="L34">
            <v>-241.00564</v>
          </cell>
          <cell r="M34">
            <v>-240.40592000000001</v>
          </cell>
          <cell r="N34">
            <v>-240.40592000000001</v>
          </cell>
          <cell r="O34">
            <v>-255.43641</v>
          </cell>
          <cell r="P34">
            <v>-255.43641</v>
          </cell>
          <cell r="Q34">
            <v>-255.43641</v>
          </cell>
          <cell r="R34">
            <v>-248.96528000000001</v>
          </cell>
          <cell r="S34">
            <v>-279.94925999999998</v>
          </cell>
          <cell r="T34">
            <v>-274.29721000000001</v>
          </cell>
          <cell r="U34">
            <v>-274.29721000000001</v>
          </cell>
          <cell r="V34">
            <v>-274.29721000000001</v>
          </cell>
          <cell r="W34">
            <v>-274.29721000000001</v>
          </cell>
          <cell r="X34">
            <v>-274.29721000000001</v>
          </cell>
          <cell r="Y34">
            <v>-274.29721000000001</v>
          </cell>
          <cell r="Z34">
            <v>-274.29721000000001</v>
          </cell>
          <cell r="AA34">
            <v>-274.29721000000001</v>
          </cell>
          <cell r="AB34">
            <v>-274.29721000000001</v>
          </cell>
          <cell r="AC34">
            <v>-274.29721000000001</v>
          </cell>
          <cell r="AD34">
            <v>-274.29721000000001</v>
          </cell>
          <cell r="AE34">
            <v>-274.29721000000001</v>
          </cell>
          <cell r="AF34">
            <v>-274.29721000000001</v>
          </cell>
          <cell r="AG34">
            <v>-274.29721000000001</v>
          </cell>
          <cell r="AH34">
            <v>-274.29721000000001</v>
          </cell>
          <cell r="AI34">
            <v>-274.29721000000001</v>
          </cell>
          <cell r="AJ34">
            <v>-274.29721000000001</v>
          </cell>
          <cell r="AK34">
            <v>-274.29721000000001</v>
          </cell>
          <cell r="AL34">
            <v>-274.29721000000001</v>
          </cell>
          <cell r="AM34">
            <v>-274.29721000000001</v>
          </cell>
          <cell r="AN34">
            <v>-274.29721000000001</v>
          </cell>
          <cell r="AO34">
            <v>-274.29721000000001</v>
          </cell>
          <cell r="AP34">
            <v>-274.29721000000001</v>
          </cell>
          <cell r="AQ34">
            <v>-274.29721000000001</v>
          </cell>
          <cell r="AR34">
            <v>-274.29721000000001</v>
          </cell>
          <cell r="AS34">
            <v>-274.29721000000001</v>
          </cell>
          <cell r="AT34">
            <v>-274.29721000000001</v>
          </cell>
          <cell r="AU34">
            <v>-274.29721000000001</v>
          </cell>
          <cell r="AV34">
            <v>-274.29721000000001</v>
          </cell>
          <cell r="AW34">
            <v>-274.29721000000001</v>
          </cell>
          <cell r="AX34">
            <v>-274.29721000000001</v>
          </cell>
          <cell r="AY34">
            <v>-274.29721000000001</v>
          </cell>
          <cell r="AZ34">
            <v>-274.29721000000001</v>
          </cell>
          <cell r="BA34">
            <v>-274.29721000000001</v>
          </cell>
          <cell r="BB34">
            <v>-274.29721000000001</v>
          </cell>
          <cell r="BC34">
            <v>-274.29721000000001</v>
          </cell>
          <cell r="BD34">
            <v>-274.29721000000001</v>
          </cell>
          <cell r="BE34">
            <v>-274.29721000000001</v>
          </cell>
          <cell r="BF34">
            <v>-274.29721000000001</v>
          </cell>
          <cell r="BG34">
            <v>-274.29721000000001</v>
          </cell>
          <cell r="BH34">
            <v>-274.29721000000001</v>
          </cell>
          <cell r="BI34">
            <v>-274.29721000000001</v>
          </cell>
          <cell r="BJ34">
            <v>-274.29721000000001</v>
          </cell>
          <cell r="BK34">
            <v>-274.29721000000001</v>
          </cell>
          <cell r="BL34">
            <v>-274.29721000000001</v>
          </cell>
          <cell r="BM34">
            <v>-274.29721000000001</v>
          </cell>
          <cell r="BN34">
            <v>-274.29721000000001</v>
          </cell>
          <cell r="BO34">
            <v>-274.29721000000001</v>
          </cell>
          <cell r="BP34">
            <v>-274.29721000000001</v>
          </cell>
          <cell r="BQ34">
            <v>-274.29721000000001</v>
          </cell>
          <cell r="BR34">
            <v>-274.29721000000001</v>
          </cell>
          <cell r="BS34">
            <v>-274.29721000000001</v>
          </cell>
          <cell r="BT34">
            <v>-274.29721000000001</v>
          </cell>
          <cell r="BU34">
            <v>-274.29721000000001</v>
          </cell>
          <cell r="BV34">
            <v>-274.29721000000001</v>
          </cell>
          <cell r="BW34">
            <v>-274.29721000000001</v>
          </cell>
          <cell r="BX34">
            <v>-274.29721000000001</v>
          </cell>
          <cell r="BY34">
            <v>-274.29721000000001</v>
          </cell>
          <cell r="BZ34">
            <v>-274.29721000000001</v>
          </cell>
          <cell r="CA34">
            <v>-274.29721000000001</v>
          </cell>
          <cell r="CB34">
            <v>-274.29721000000001</v>
          </cell>
          <cell r="CC34">
            <v>-274.29721000000001</v>
          </cell>
          <cell r="CD34">
            <v>-274.29721000000001</v>
          </cell>
          <cell r="CE34">
            <v>-274.29721000000001</v>
          </cell>
          <cell r="CF34">
            <v>-274.29721000000001</v>
          </cell>
          <cell r="CG34">
            <v>-274.29721000000001</v>
          </cell>
          <cell r="CH34">
            <v>-274.29721000000001</v>
          </cell>
          <cell r="CI34">
            <v>-274.29721000000001</v>
          </cell>
        </row>
        <row r="35">
          <cell r="A35" t="str">
            <v>000000-</v>
          </cell>
        </row>
        <row r="36">
          <cell r="A36" t="str">
            <v>TOTAL GLACCT 242800 - Unclaimed Checks-</v>
          </cell>
          <cell r="B36" t="str">
            <v>TOTAL GLACCT 242800 - Unclaimed Checks</v>
          </cell>
          <cell r="D36">
            <v>-4036.2670000000003</v>
          </cell>
          <cell r="E36">
            <v>-4370.4570000000003</v>
          </cell>
          <cell r="F36">
            <v>-4676.3230000000003</v>
          </cell>
          <cell r="G36">
            <v>-3985.4949999999999</v>
          </cell>
          <cell r="H36">
            <v>-3968.2710000000002</v>
          </cell>
          <cell r="I36">
            <v>-4004.9</v>
          </cell>
          <cell r="J36">
            <v>-4077.7103299999999</v>
          </cell>
          <cell r="K36">
            <v>-4199.44758</v>
          </cell>
          <cell r="L36">
            <v>-4404.2570600000008</v>
          </cell>
          <cell r="M36">
            <v>-4081.9386200000004</v>
          </cell>
          <cell r="N36">
            <v>-4325.3298800000002</v>
          </cell>
          <cell r="O36">
            <v>-4871.0771100000002</v>
          </cell>
          <cell r="P36">
            <v>-4815.8729000000003</v>
          </cell>
          <cell r="Q36">
            <v>-4871.6642099999999</v>
          </cell>
          <cell r="R36">
            <v>-4896.6970500000007</v>
          </cell>
          <cell r="S36">
            <v>-4439.8829700000006</v>
          </cell>
          <cell r="T36">
            <v>-4517.7238199999993</v>
          </cell>
          <cell r="U36">
            <v>-4517.7238199999993</v>
          </cell>
          <cell r="V36">
            <v>-4517.7238199999993</v>
          </cell>
          <cell r="W36">
            <v>-4517.7238199999993</v>
          </cell>
          <cell r="X36">
            <v>-4517.7238199999993</v>
          </cell>
          <cell r="Y36">
            <v>-4517.7238199999993</v>
          </cell>
          <cell r="Z36">
            <v>-4517.7238199999993</v>
          </cell>
          <cell r="AA36">
            <v>-4517.7238199999993</v>
          </cell>
          <cell r="AB36">
            <v>-4517.7238199999993</v>
          </cell>
          <cell r="AC36">
            <v>-4517.7238199999993</v>
          </cell>
          <cell r="AD36">
            <v>-4517.7238199999993</v>
          </cell>
          <cell r="AE36">
            <v>-4517.7238199999993</v>
          </cell>
          <cell r="AF36">
            <v>-4517.7238199999993</v>
          </cell>
          <cell r="AG36">
            <v>-4517.7238199999993</v>
          </cell>
          <cell r="AH36">
            <v>-4517.7238199999993</v>
          </cell>
          <cell r="AI36">
            <v>-4517.7238199999993</v>
          </cell>
          <cell r="AJ36">
            <v>-4517.7238199999993</v>
          </cell>
          <cell r="AK36">
            <v>-4517.7238199999993</v>
          </cell>
          <cell r="AL36">
            <v>-4517.7238199999993</v>
          </cell>
          <cell r="AM36">
            <v>-4517.7238199999993</v>
          </cell>
          <cell r="AN36">
            <v>-4517.7238199999993</v>
          </cell>
          <cell r="AO36">
            <v>-4517.7238199999993</v>
          </cell>
          <cell r="AP36">
            <v>-4517.7238199999993</v>
          </cell>
          <cell r="AQ36">
            <v>-4517.7238199999993</v>
          </cell>
          <cell r="AR36">
            <v>-4517.7238199999993</v>
          </cell>
          <cell r="AS36">
            <v>-4517.7238199999993</v>
          </cell>
          <cell r="AT36">
            <v>-4517.7238199999993</v>
          </cell>
          <cell r="AU36">
            <v>-4517.7238199999993</v>
          </cell>
          <cell r="AV36">
            <v>-4517.7238199999993</v>
          </cell>
          <cell r="AW36">
            <v>-4517.7238199999993</v>
          </cell>
          <cell r="AX36">
            <v>-4517.7238199999993</v>
          </cell>
          <cell r="AY36">
            <v>-4517.7238199999993</v>
          </cell>
          <cell r="AZ36">
            <v>-4517.7238199999993</v>
          </cell>
          <cell r="BA36">
            <v>-4517.7238199999993</v>
          </cell>
          <cell r="BB36">
            <v>-4517.7238199999993</v>
          </cell>
          <cell r="BC36">
            <v>-4517.7238199999993</v>
          </cell>
          <cell r="BD36">
            <v>-4517.7238199999993</v>
          </cell>
          <cell r="BE36">
            <v>-4517.7238199999993</v>
          </cell>
          <cell r="BF36">
            <v>-4517.7238199999993</v>
          </cell>
          <cell r="BG36">
            <v>-4517.7238199999993</v>
          </cell>
          <cell r="BH36">
            <v>-4517.7238199999993</v>
          </cell>
          <cell r="BI36">
            <v>-4517.7238199999993</v>
          </cell>
          <cell r="BJ36">
            <v>-4517.7238199999993</v>
          </cell>
          <cell r="BK36">
            <v>-4517.7238199999993</v>
          </cell>
          <cell r="BL36">
            <v>-4517.7238199999993</v>
          </cell>
          <cell r="BM36">
            <v>-4517.7238199999993</v>
          </cell>
          <cell r="BN36">
            <v>-4517.7238199999993</v>
          </cell>
          <cell r="BO36">
            <v>-4517.7238199999993</v>
          </cell>
          <cell r="BP36">
            <v>-4517.7238199999993</v>
          </cell>
          <cell r="BQ36">
            <v>-4517.7238199999993</v>
          </cell>
          <cell r="BR36">
            <v>-4517.7238199999993</v>
          </cell>
          <cell r="BS36">
            <v>-4517.7238199999993</v>
          </cell>
          <cell r="BT36">
            <v>-4517.7238199999993</v>
          </cell>
          <cell r="BU36">
            <v>-4517.7238199999993</v>
          </cell>
          <cell r="BV36">
            <v>-4517.7238199999993</v>
          </cell>
          <cell r="BW36">
            <v>-4517.7238199999993</v>
          </cell>
          <cell r="BX36">
            <v>-4517.7238199999993</v>
          </cell>
          <cell r="BY36">
            <v>-4517.7238199999993</v>
          </cell>
          <cell r="BZ36">
            <v>-4517.7238199999993</v>
          </cell>
          <cell r="CA36">
            <v>-4517.7238199999993</v>
          </cell>
          <cell r="CB36">
            <v>-4517.7238199999993</v>
          </cell>
          <cell r="CC36">
            <v>-4517.7238199999993</v>
          </cell>
          <cell r="CD36">
            <v>-4517.7238199999993</v>
          </cell>
          <cell r="CE36">
            <v>-4517.7238199999993</v>
          </cell>
          <cell r="CF36">
            <v>-4517.7238199999993</v>
          </cell>
          <cell r="CG36">
            <v>-4517.7238199999993</v>
          </cell>
          <cell r="CH36">
            <v>-4517.7238199999993</v>
          </cell>
          <cell r="CI36">
            <v>-4517.7238199999993</v>
          </cell>
        </row>
        <row r="37">
          <cell r="A37" t="str">
            <v>000000-</v>
          </cell>
        </row>
        <row r="38">
          <cell r="A38" t="str">
            <v>SUBACCT 242950 - OTHER CURRENT LIABILITIES-</v>
          </cell>
          <cell r="B38" t="str">
            <v>SUBACCT 242950 - OTHER CURRENT LIABILITIES</v>
          </cell>
        </row>
        <row r="39">
          <cell r="A39" t="str">
            <v>242950-Great Lakes Receivable</v>
          </cell>
          <cell r="B39">
            <v>242950</v>
          </cell>
          <cell r="C39" t="str">
            <v>Great Lakes Receivable</v>
          </cell>
          <cell r="D39">
            <v>-208.35900000000001</v>
          </cell>
          <cell r="E39">
            <v>-208.35900000000001</v>
          </cell>
          <cell r="F39">
            <v>-190.99600000000001</v>
          </cell>
          <cell r="G39">
            <v>-208.35900000000001</v>
          </cell>
          <cell r="H39">
            <v>-208.358</v>
          </cell>
          <cell r="I39">
            <v>-208.358</v>
          </cell>
          <cell r="J39">
            <v>-208.358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950-EEOC Settlement</v>
          </cell>
          <cell r="B40">
            <v>242950</v>
          </cell>
          <cell r="C40" t="str">
            <v>EEOC Settlement</v>
          </cell>
          <cell r="D40">
            <v>-738.20100000000002</v>
          </cell>
          <cell r="E40">
            <v>-738.20100000000002</v>
          </cell>
          <cell r="F40">
            <v>-738.20100000000002</v>
          </cell>
          <cell r="G40">
            <v>-40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>242950-IL Affordable Housing Trust Fund</v>
          </cell>
          <cell r="B41">
            <v>242950</v>
          </cell>
          <cell r="C41" t="str">
            <v>IL Affordable Housing Trust Fund</v>
          </cell>
          <cell r="D41">
            <v>-41.666670000000003</v>
          </cell>
          <cell r="E41">
            <v>-83.333340000000007</v>
          </cell>
          <cell r="F41">
            <v>-125</v>
          </cell>
          <cell r="G41">
            <v>-166.667</v>
          </cell>
          <cell r="H41">
            <v>-208.333</v>
          </cell>
          <cell r="I41">
            <v>-250</v>
          </cell>
          <cell r="J41">
            <v>-291.66669000000002</v>
          </cell>
          <cell r="K41">
            <v>-333.33336000000003</v>
          </cell>
          <cell r="L41">
            <v>-375.00002999999998</v>
          </cell>
          <cell r="M41">
            <v>-416.66669999999999</v>
          </cell>
          <cell r="N41">
            <v>-458.33337</v>
          </cell>
          <cell r="O41">
            <v>0</v>
          </cell>
          <cell r="P41">
            <v>-41.666670000000003</v>
          </cell>
          <cell r="Q41">
            <v>-83.333340000000007</v>
          </cell>
          <cell r="R41">
            <v>-125</v>
          </cell>
          <cell r="S41">
            <v>-166.66668000000001</v>
          </cell>
          <cell r="T41">
            <v>-208.33335</v>
          </cell>
          <cell r="U41">
            <v>-250.00002000000001</v>
          </cell>
          <cell r="V41">
            <v>-291.66669000000002</v>
          </cell>
          <cell r="W41">
            <v>-333.33336000000003</v>
          </cell>
          <cell r="X41">
            <v>-375.00003000000004</v>
          </cell>
          <cell r="Y41">
            <v>-416.66670000000005</v>
          </cell>
          <cell r="Z41">
            <v>-458.33337000000006</v>
          </cell>
          <cell r="AA41">
            <v>-7.0000000050640665E-5</v>
          </cell>
          <cell r="AB41">
            <v>-41.666740000000054</v>
          </cell>
          <cell r="AC41">
            <v>-83.333410000000057</v>
          </cell>
          <cell r="AD41">
            <v>-125.00008000000005</v>
          </cell>
          <cell r="AE41">
            <v>-166.66675000000006</v>
          </cell>
          <cell r="AF41">
            <v>-208.33342000000007</v>
          </cell>
          <cell r="AG41">
            <v>-250.00009000000009</v>
          </cell>
          <cell r="AH41">
            <v>-291.66676000000007</v>
          </cell>
          <cell r="AI41">
            <v>-333.33343000000008</v>
          </cell>
          <cell r="AJ41">
            <v>-375.00010000000009</v>
          </cell>
          <cell r="AK41">
            <v>-416.6667700000001</v>
          </cell>
          <cell r="AL41">
            <v>-458.33344000000011</v>
          </cell>
          <cell r="AM41">
            <v>-1.4000000010128133E-4</v>
          </cell>
          <cell r="AN41">
            <v>-41.666810000000105</v>
          </cell>
          <cell r="AO41">
            <v>-83.333480000000108</v>
          </cell>
          <cell r="AP41">
            <v>-125.0001500000001</v>
          </cell>
          <cell r="AQ41">
            <v>-166.66682000000011</v>
          </cell>
          <cell r="AR41">
            <v>-208.33349000000013</v>
          </cell>
          <cell r="AS41">
            <v>-250.00016000000014</v>
          </cell>
          <cell r="AT41">
            <v>-291.66683000000012</v>
          </cell>
          <cell r="AU41">
            <v>-333.33350000000013</v>
          </cell>
          <cell r="AV41">
            <v>-375.00017000000014</v>
          </cell>
          <cell r="AW41">
            <v>-416.66684000000015</v>
          </cell>
          <cell r="AX41">
            <v>-458.33351000000016</v>
          </cell>
          <cell r="AY41">
            <v>-2.1000000015192199E-4</v>
          </cell>
          <cell r="AZ41">
            <v>-41.666880000000155</v>
          </cell>
          <cell r="BA41">
            <v>-83.333550000000159</v>
          </cell>
          <cell r="BB41">
            <v>-125.00022000000016</v>
          </cell>
          <cell r="BC41">
            <v>-166.66689000000017</v>
          </cell>
          <cell r="BD41">
            <v>-208.33356000000018</v>
          </cell>
          <cell r="BE41">
            <v>-250.00023000000019</v>
          </cell>
          <cell r="BF41">
            <v>-291.66690000000017</v>
          </cell>
          <cell r="BG41">
            <v>-333.33357000000018</v>
          </cell>
          <cell r="BH41">
            <v>-375.00024000000019</v>
          </cell>
          <cell r="BI41">
            <v>-416.6669100000002</v>
          </cell>
          <cell r="BJ41">
            <v>-458.33358000000021</v>
          </cell>
          <cell r="BK41">
            <v>-2.8000000020256266E-4</v>
          </cell>
          <cell r="BL41">
            <v>-41.666950000000206</v>
          </cell>
          <cell r="BM41">
            <v>-83.333620000000209</v>
          </cell>
          <cell r="BN41">
            <v>-125.00029000000021</v>
          </cell>
          <cell r="BO41">
            <v>-166.66696000000022</v>
          </cell>
          <cell r="BP41">
            <v>-208.33363000000023</v>
          </cell>
          <cell r="BQ41">
            <v>-250.00030000000024</v>
          </cell>
          <cell r="BR41">
            <v>-291.66697000000022</v>
          </cell>
          <cell r="BS41">
            <v>-333.33364000000023</v>
          </cell>
          <cell r="BT41">
            <v>-375.00031000000024</v>
          </cell>
          <cell r="BU41">
            <v>-416.66698000000025</v>
          </cell>
          <cell r="BV41">
            <v>-458.33365000000026</v>
          </cell>
          <cell r="BW41">
            <v>-3.5000000025320332E-4</v>
          </cell>
          <cell r="BX41">
            <v>-41.667050000000252</v>
          </cell>
          <cell r="BY41">
            <v>-83.333750000000251</v>
          </cell>
          <cell r="BZ41">
            <v>-125.00045000000026</v>
          </cell>
          <cell r="CA41">
            <v>-166.66715000000025</v>
          </cell>
          <cell r="CB41">
            <v>-208.33385000000024</v>
          </cell>
          <cell r="CC41">
            <v>-250.00055000000023</v>
          </cell>
          <cell r="CD41">
            <v>-291.66725000000025</v>
          </cell>
          <cell r="CE41">
            <v>-333.33395000000024</v>
          </cell>
          <cell r="CF41">
            <v>-375.00065000000023</v>
          </cell>
          <cell r="CG41">
            <v>-416.66735000000023</v>
          </cell>
          <cell r="CH41">
            <v>-458.33405000000022</v>
          </cell>
          <cell r="CI41">
            <v>-7.5000000020963853E-4</v>
          </cell>
        </row>
        <row r="42">
          <cell r="A42" t="str">
            <v>242950-Negative Cash</v>
          </cell>
          <cell r="B42">
            <v>242950</v>
          </cell>
          <cell r="C42" t="str">
            <v>Negative Cash</v>
          </cell>
          <cell r="D42">
            <v>-17479.560000000001</v>
          </cell>
          <cell r="E42">
            <v>-18676.703000000001</v>
          </cell>
          <cell r="F42">
            <v>-13281.973</v>
          </cell>
          <cell r="G42">
            <v>-16803.911</v>
          </cell>
          <cell r="H42">
            <v>-17416.663</v>
          </cell>
          <cell r="I42">
            <v>-18386.05111</v>
          </cell>
          <cell r="J42">
            <v>-20250.06193</v>
          </cell>
          <cell r="K42">
            <v>-14678.910019999999</v>
          </cell>
          <cell r="L42">
            <v>-14279.645500000001</v>
          </cell>
          <cell r="M42">
            <v>-15329.88294</v>
          </cell>
          <cell r="N42">
            <v>-26399.429120000001</v>
          </cell>
          <cell r="O42">
            <v>-16984.876209999999</v>
          </cell>
          <cell r="P42">
            <v>-14272.04104</v>
          </cell>
          <cell r="Q42">
            <v>-14258.7181</v>
          </cell>
          <cell r="R42">
            <v>-15860.77583</v>
          </cell>
          <cell r="S42">
            <v>-16027.31266</v>
          </cell>
          <cell r="T42">
            <v>-13956.43707</v>
          </cell>
          <cell r="U42">
            <v>-18937.632643299999</v>
          </cell>
          <cell r="V42">
            <v>-20857.563787899999</v>
          </cell>
          <cell r="W42">
            <v>-15119.2773206</v>
          </cell>
          <cell r="X42">
            <v>-14708.034865000001</v>
          </cell>
          <cell r="Y42">
            <v>-15789.7794282</v>
          </cell>
          <cell r="Z42">
            <v>-27191.411993600002</v>
          </cell>
          <cell r="AA42">
            <v>-17494.422496299998</v>
          </cell>
          <cell r="AB42">
            <v>-14700.2022712</v>
          </cell>
          <cell r="AC42">
            <v>-14686.479643000001</v>
          </cell>
          <cell r="AD42">
            <v>-16336.5991049</v>
          </cell>
          <cell r="AE42">
            <v>-16508.132039799999</v>
          </cell>
          <cell r="AF42">
            <v>-14375.1301821</v>
          </cell>
          <cell r="AG42">
            <v>-19505.761622598999</v>
          </cell>
          <cell r="AH42">
            <v>-21483.290701537</v>
          </cell>
          <cell r="AI42">
            <v>-15572.855640218</v>
          </cell>
          <cell r="AJ42">
            <v>-15149.275910950002</v>
          </cell>
          <cell r="AK42">
            <v>-16263.472811046</v>
          </cell>
          <cell r="AL42">
            <v>-28007.154353408005</v>
          </cell>
          <cell r="AM42">
            <v>-18019.255171188997</v>
          </cell>
          <cell r="AN42">
            <v>-15141.208339336001</v>
          </cell>
          <cell r="AO42">
            <v>-15127.07403229</v>
          </cell>
          <cell r="AP42">
            <v>-16826.697078047</v>
          </cell>
          <cell r="AQ42">
            <v>-17003.376000993998</v>
          </cell>
          <cell r="AR42">
            <v>-14806.384087562999</v>
          </cell>
          <cell r="AS42">
            <v>-20090.934471276971</v>
          </cell>
          <cell r="AT42">
            <v>-22127.789422583111</v>
          </cell>
          <cell r="AU42">
            <v>-16040.041309424541</v>
          </cell>
          <cell r="AV42">
            <v>-15603.754188278503</v>
          </cell>
          <cell r="AW42">
            <v>-16751.376995377381</v>
          </cell>
          <cell r="AX42">
            <v>-28847.368984010245</v>
          </cell>
          <cell r="AY42">
            <v>-18559.832826324669</v>
          </cell>
          <cell r="AZ42">
            <v>-15595.444589516081</v>
          </cell>
          <cell r="BA42">
            <v>-15580.886253258701</v>
          </cell>
          <cell r="BB42">
            <v>-17331.497990388412</v>
          </cell>
          <cell r="BC42">
            <v>-17513.477281023817</v>
          </cell>
          <cell r="BD42">
            <v>-15250.57561018989</v>
          </cell>
          <cell r="BE42">
            <v>-20693.662505415279</v>
          </cell>
          <cell r="BF42">
            <v>-22791.623105260605</v>
          </cell>
          <cell r="BG42">
            <v>-16521.24254870728</v>
          </cell>
          <cell r="BH42">
            <v>-16071.866813926858</v>
          </cell>
          <cell r="BI42">
            <v>-17253.918305238702</v>
          </cell>
          <cell r="BJ42">
            <v>-29712.790053530553</v>
          </cell>
          <cell r="BK42">
            <v>-19116.627811114409</v>
          </cell>
          <cell r="BL42">
            <v>-16063.307927201564</v>
          </cell>
          <cell r="BM42">
            <v>-16048.312840856463</v>
          </cell>
          <cell r="BN42">
            <v>-17851.442930100064</v>
          </cell>
          <cell r="BO42">
            <v>-18038.881599454533</v>
          </cell>
          <cell r="BP42">
            <v>-15708.092878495587</v>
          </cell>
          <cell r="BQ42">
            <v>-21314.472380577739</v>
          </cell>
          <cell r="BR42">
            <v>-23475.371798418426</v>
          </cell>
          <cell r="BS42">
            <v>-17016.8798251685</v>
          </cell>
          <cell r="BT42">
            <v>-16554.022818344663</v>
          </cell>
          <cell r="BU42">
            <v>-17771.535854395865</v>
          </cell>
          <cell r="BV42">
            <v>-30604.173755136471</v>
          </cell>
          <cell r="BW42">
            <v>-19690.126645447843</v>
          </cell>
          <cell r="BX42">
            <v>-16545.207165017611</v>
          </cell>
          <cell r="BY42">
            <v>-16529.762226082155</v>
          </cell>
          <cell r="BZ42">
            <v>-18386.986218003065</v>
          </cell>
          <cell r="CA42">
            <v>-18580.048047438169</v>
          </cell>
          <cell r="CB42">
            <v>-16179.335664850454</v>
          </cell>
          <cell r="CC42">
            <v>-21953.906551995071</v>
          </cell>
          <cell r="CD42">
            <v>-24179.632952370979</v>
          </cell>
          <cell r="CE42">
            <v>-17527.386219923555</v>
          </cell>
          <cell r="CF42">
            <v>-17050.643502895004</v>
          </cell>
          <cell r="CG42">
            <v>-18304.681930027742</v>
          </cell>
          <cell r="CH42">
            <v>-31522.298967790568</v>
          </cell>
          <cell r="CI42">
            <v>-20280.830444811279</v>
          </cell>
        </row>
        <row r="43">
          <cell r="A43" t="str">
            <v>000000-</v>
          </cell>
          <cell r="H43">
            <v>-1418.741</v>
          </cell>
          <cell r="I43">
            <v>-1245.175</v>
          </cell>
          <cell r="J43">
            <v>-1346.7489700000001</v>
          </cell>
          <cell r="K43">
            <v>-1154.15434</v>
          </cell>
          <cell r="L43">
            <v>-961.10113000000001</v>
          </cell>
          <cell r="M43">
            <v>-941.70843000000002</v>
          </cell>
          <cell r="N43">
            <v>-863.46672999999998</v>
          </cell>
          <cell r="O43">
            <v>-809.53042000000005</v>
          </cell>
          <cell r="P43">
            <v>-782.66495999999995</v>
          </cell>
        </row>
        <row r="44">
          <cell r="A44" t="str">
            <v>000000-</v>
          </cell>
          <cell r="H44">
            <v>-1603.404</v>
          </cell>
          <cell r="I44">
            <v>-1606.16</v>
          </cell>
          <cell r="J44">
            <v>-1606.1608100000001</v>
          </cell>
          <cell r="K44">
            <v>-1606.1608100000001</v>
          </cell>
          <cell r="L44">
            <v>-1606.1608100000001</v>
          </cell>
          <cell r="M44">
            <v>-1606.1608100000001</v>
          </cell>
          <cell r="N44">
            <v>-1606.1608100000001</v>
          </cell>
          <cell r="O44">
            <v>-1606.1608100000001</v>
          </cell>
          <cell r="P44">
            <v>-1606.1608100000001</v>
          </cell>
        </row>
        <row r="45">
          <cell r="A45" t="str">
            <v>000000-</v>
          </cell>
          <cell r="H45">
            <v>-300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000000-</v>
          </cell>
          <cell r="H46">
            <v>-300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>000000-</v>
          </cell>
          <cell r="H47">
            <v>-4795.49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A48" t="str">
            <v>000000-</v>
          </cell>
          <cell r="H48">
            <v>-8896.69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 t="str">
            <v>000000-</v>
          </cell>
          <cell r="G49">
            <v>-11000</v>
          </cell>
          <cell r="H49">
            <v>-500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</row>
        <row r="50">
          <cell r="A50" t="str">
            <v>000000-</v>
          </cell>
          <cell r="G50">
            <v>-8000</v>
          </cell>
          <cell r="H50">
            <v>-5914.6859999999997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</row>
        <row r="51">
          <cell r="A51" t="str">
            <v xml:space="preserve">242950-Other  </v>
          </cell>
          <cell r="B51">
            <v>242950</v>
          </cell>
          <cell r="C51" t="str">
            <v xml:space="preserve">Other  </v>
          </cell>
          <cell r="D51">
            <v>-1755.4823299999989</v>
          </cell>
          <cell r="E51">
            <v>-3334.3896600000007</v>
          </cell>
          <cell r="F51">
            <v>-3587.6819999999989</v>
          </cell>
          <cell r="G51">
            <v>-3568.8789999999935</v>
          </cell>
          <cell r="H51">
            <v>-487.11299999999756</v>
          </cell>
          <cell r="I51">
            <v>-475.65888999999879</v>
          </cell>
          <cell r="J51">
            <v>-157.68239000000176</v>
          </cell>
          <cell r="K51">
            <v>-641.24683999999615</v>
          </cell>
          <cell r="L51">
            <v>-228.65514999999868</v>
          </cell>
          <cell r="M51">
            <v>-228.42568000000028</v>
          </cell>
          <cell r="N51">
            <v>-149.20577999999659</v>
          </cell>
          <cell r="O51">
            <v>-143.70104999999967</v>
          </cell>
          <cell r="P51">
            <v>-104.68988999999783</v>
          </cell>
          <cell r="Q51">
            <v>-2369.715360000002</v>
          </cell>
          <cell r="R51">
            <v>-2341.9882999999991</v>
          </cell>
          <cell r="S51">
            <v>-2286.4408600000006</v>
          </cell>
          <cell r="T51">
            <v>-1310.3848499999986</v>
          </cell>
          <cell r="U51">
            <v>-1310.3848499999986</v>
          </cell>
          <cell r="V51">
            <v>-1310.3848499999986</v>
          </cell>
          <cell r="W51">
            <v>-1310.3848499999986</v>
          </cell>
          <cell r="X51">
            <v>-1310.3848499999986</v>
          </cell>
          <cell r="Y51">
            <v>-1310.3848499999986</v>
          </cell>
          <cell r="Z51">
            <v>-1310.3848499999986</v>
          </cell>
          <cell r="AA51">
            <v>-1310.3848499999986</v>
          </cell>
          <cell r="AB51">
            <v>-1310.3848499999986</v>
          </cell>
          <cell r="AC51">
            <v>-1310.3848499999986</v>
          </cell>
          <cell r="AD51">
            <v>-1310.3848499999986</v>
          </cell>
          <cell r="AE51">
            <v>-1310.3848499999986</v>
          </cell>
          <cell r="AF51">
            <v>-1310.3848499999986</v>
          </cell>
          <cell r="AG51">
            <v>-1310.3848499999986</v>
          </cell>
          <cell r="AH51">
            <v>-1310.3848499999986</v>
          </cell>
          <cell r="AI51">
            <v>-1310.3848499999986</v>
          </cell>
          <cell r="AJ51">
            <v>-1310.3848499999986</v>
          </cell>
          <cell r="AK51">
            <v>-1310.3848499999986</v>
          </cell>
          <cell r="AL51">
            <v>-1310.3848499999986</v>
          </cell>
          <cell r="AM51">
            <v>-1310.3848499999986</v>
          </cell>
          <cell r="AN51">
            <v>-1310.3848499999986</v>
          </cell>
          <cell r="AO51">
            <v>-1310.3848499999986</v>
          </cell>
          <cell r="AP51">
            <v>-1310.3848499999986</v>
          </cell>
          <cell r="AQ51">
            <v>-1310.3848499999986</v>
          </cell>
          <cell r="AR51">
            <v>-1310.3848499999986</v>
          </cell>
          <cell r="AS51">
            <v>-1310.3848499999986</v>
          </cell>
          <cell r="AT51">
            <v>-1310.3848499999986</v>
          </cell>
          <cell r="AU51">
            <v>-1310.3848499999986</v>
          </cell>
          <cell r="AV51">
            <v>-1310.3848499999986</v>
          </cell>
          <cell r="AW51">
            <v>-1310.3848499999986</v>
          </cell>
          <cell r="AX51">
            <v>-1310.3848499999986</v>
          </cell>
          <cell r="AY51">
            <v>-1310.3848499999986</v>
          </cell>
          <cell r="AZ51">
            <v>-1310.3848499999986</v>
          </cell>
          <cell r="BA51">
            <v>-1310.3848499999986</v>
          </cell>
          <cell r="BB51">
            <v>-1310.3848499999986</v>
          </cell>
          <cell r="BC51">
            <v>-1310.3848499999986</v>
          </cell>
          <cell r="BD51">
            <v>-1310.3848499999986</v>
          </cell>
          <cell r="BE51">
            <v>-1310.3848499999986</v>
          </cell>
          <cell r="BF51">
            <v>-1310.3848499999986</v>
          </cell>
          <cell r="BG51">
            <v>-1310.3848499999986</v>
          </cell>
          <cell r="BH51">
            <v>-1310.3848499999986</v>
          </cell>
          <cell r="BI51">
            <v>-1310.3848499999986</v>
          </cell>
          <cell r="BJ51">
            <v>-1310.3848499999986</v>
          </cell>
          <cell r="BK51">
            <v>-1310.3848499999986</v>
          </cell>
          <cell r="BL51">
            <v>-1310.3848499999986</v>
          </cell>
          <cell r="BM51">
            <v>-1310.3848499999986</v>
          </cell>
          <cell r="BN51">
            <v>-1310.3848499999986</v>
          </cell>
          <cell r="BO51">
            <v>-1310.3848499999986</v>
          </cell>
          <cell r="BP51">
            <v>-1310.3848499999986</v>
          </cell>
          <cell r="BQ51">
            <v>-1310.3848499999986</v>
          </cell>
          <cell r="BR51">
            <v>-1310.3848499999986</v>
          </cell>
          <cell r="BS51">
            <v>-1310.3848499999986</v>
          </cell>
          <cell r="BT51">
            <v>-1310.3848499999986</v>
          </cell>
          <cell r="BU51">
            <v>-1310.3848499999986</v>
          </cell>
          <cell r="BV51">
            <v>-1310.3848499999986</v>
          </cell>
          <cell r="BW51">
            <v>-1310.3848499999986</v>
          </cell>
          <cell r="BX51">
            <v>-1310.3848499999986</v>
          </cell>
          <cell r="BY51">
            <v>-1310.3848499999986</v>
          </cell>
          <cell r="BZ51">
            <v>-1310.3848499999986</v>
          </cell>
          <cell r="CA51">
            <v>-1310.3848499999986</v>
          </cell>
          <cell r="CB51">
            <v>-1310.3848499999986</v>
          </cell>
          <cell r="CC51">
            <v>-1310.3848499999986</v>
          </cell>
          <cell r="CD51">
            <v>-1310.3848499999986</v>
          </cell>
          <cell r="CE51">
            <v>-1310.3848499999986</v>
          </cell>
          <cell r="CF51">
            <v>-1310.3848499999986</v>
          </cell>
          <cell r="CG51">
            <v>-1310.3848499999986</v>
          </cell>
          <cell r="CH51">
            <v>-1310.3848499999986</v>
          </cell>
          <cell r="CI51">
            <v>-1310.3848499999986</v>
          </cell>
        </row>
        <row r="52">
          <cell r="A52" t="str">
            <v>242950-Other Current Liabilities</v>
          </cell>
          <cell r="B52">
            <v>242950</v>
          </cell>
          <cell r="C52" t="str">
            <v>Other Current Liabilities</v>
          </cell>
          <cell r="D52">
            <v>-20223.269</v>
          </cell>
          <cell r="E52">
            <v>-23040.986000000001</v>
          </cell>
          <cell r="F52">
            <v>-17923.851999999999</v>
          </cell>
          <cell r="G52">
            <v>-40147.815999999999</v>
          </cell>
          <cell r="H52">
            <v>-51949.478000000003</v>
          </cell>
          <cell r="I52">
            <v>-22171.402999999998</v>
          </cell>
          <cell r="J52">
            <v>-23860.678790000002</v>
          </cell>
          <cell r="K52">
            <v>-18413.805369999998</v>
          </cell>
          <cell r="L52">
            <v>-17450.562620000001</v>
          </cell>
          <cell r="M52">
            <v>-18522.844560000001</v>
          </cell>
          <cell r="N52">
            <v>-29476.595809999999</v>
          </cell>
          <cell r="O52">
            <v>-19544.268489999999</v>
          </cell>
          <cell r="P52">
            <v>-16807.22337</v>
          </cell>
          <cell r="Q52">
            <v>-16711.766800000001</v>
          </cell>
          <cell r="R52">
            <v>-18327.76413</v>
          </cell>
          <cell r="S52">
            <v>-18480.4202</v>
          </cell>
          <cell r="T52">
            <v>-15475.155269999999</v>
          </cell>
          <cell r="U52">
            <v>-20498.017513299998</v>
          </cell>
          <cell r="V52">
            <v>-22459.615327899995</v>
          </cell>
          <cell r="W52">
            <v>-16762.995530599997</v>
          </cell>
          <cell r="X52">
            <v>-16393.419744999999</v>
          </cell>
          <cell r="Y52">
            <v>-17516.8309782</v>
          </cell>
          <cell r="Z52">
            <v>-28960.130213600001</v>
          </cell>
          <cell r="AA52">
            <v>-18804.807416299995</v>
          </cell>
          <cell r="AB52">
            <v>-16052.253861199999</v>
          </cell>
          <cell r="AC52">
            <v>-16080.197902999998</v>
          </cell>
          <cell r="AD52">
            <v>-17771.984034900001</v>
          </cell>
          <cell r="AE52">
            <v>-17985.183639799998</v>
          </cell>
          <cell r="AF52">
            <v>-15893.848452099999</v>
          </cell>
          <cell r="AG52">
            <v>-21066.146562598999</v>
          </cell>
          <cell r="AH52">
            <v>-23085.342311536999</v>
          </cell>
          <cell r="AI52">
            <v>-17216.573920217998</v>
          </cell>
          <cell r="AJ52">
            <v>-16834.66086095</v>
          </cell>
          <cell r="AK52">
            <v>-17990.524431046</v>
          </cell>
          <cell r="AL52">
            <v>-29775.872643408002</v>
          </cell>
          <cell r="AM52">
            <v>-19329.640161188996</v>
          </cell>
          <cell r="AN52">
            <v>-16493.259999335998</v>
          </cell>
          <cell r="AO52">
            <v>-16520.792362289998</v>
          </cell>
          <cell r="AP52">
            <v>-18262.082078046999</v>
          </cell>
          <cell r="AQ52">
            <v>-18480.427670993995</v>
          </cell>
          <cell r="AR52">
            <v>-16325.102427562999</v>
          </cell>
          <cell r="AS52">
            <v>-21651.319481276969</v>
          </cell>
          <cell r="AT52">
            <v>-23729.841102583112</v>
          </cell>
          <cell r="AU52">
            <v>-17683.759659424541</v>
          </cell>
          <cell r="AV52">
            <v>-17289.139208278502</v>
          </cell>
          <cell r="AW52">
            <v>-18478.428685377381</v>
          </cell>
          <cell r="AX52">
            <v>-30616.087344010244</v>
          </cell>
          <cell r="AY52">
            <v>-19870.21788632467</v>
          </cell>
          <cell r="AZ52">
            <v>-16947.496319516082</v>
          </cell>
          <cell r="BA52">
            <v>-16974.604653258699</v>
          </cell>
          <cell r="BB52">
            <v>-18766.883060388413</v>
          </cell>
          <cell r="BC52">
            <v>-18990.529021023816</v>
          </cell>
          <cell r="BD52">
            <v>-16769.294020189889</v>
          </cell>
          <cell r="BE52">
            <v>-22254.047585415279</v>
          </cell>
          <cell r="BF52">
            <v>-24393.674855260604</v>
          </cell>
          <cell r="BG52">
            <v>-18164.960968707277</v>
          </cell>
          <cell r="BH52">
            <v>-17757.251903926855</v>
          </cell>
          <cell r="BI52">
            <v>-18980.9700652387</v>
          </cell>
          <cell r="BJ52">
            <v>-31481.50848353055</v>
          </cell>
          <cell r="BK52">
            <v>-20427.012941114408</v>
          </cell>
          <cell r="BL52">
            <v>-17415.359727201561</v>
          </cell>
          <cell r="BM52">
            <v>-17442.031310856459</v>
          </cell>
          <cell r="BN52">
            <v>-19286.828070100062</v>
          </cell>
          <cell r="BO52">
            <v>-19515.93340945453</v>
          </cell>
          <cell r="BP52">
            <v>-17226.811358495586</v>
          </cell>
          <cell r="BQ52">
            <v>-22874.857530577738</v>
          </cell>
          <cell r="BR52">
            <v>-25077.423618418423</v>
          </cell>
          <cell r="BS52">
            <v>-18660.5983151685</v>
          </cell>
          <cell r="BT52">
            <v>-18239.407978344661</v>
          </cell>
          <cell r="BU52">
            <v>-19498.587684395865</v>
          </cell>
          <cell r="BV52">
            <v>-32372.89225513647</v>
          </cell>
          <cell r="BW52">
            <v>-21000.51184544784</v>
          </cell>
          <cell r="BX52">
            <v>-17897.25906501761</v>
          </cell>
          <cell r="BY52">
            <v>-17923.480826082156</v>
          </cell>
          <cell r="BZ52">
            <v>-19822.371518003063</v>
          </cell>
          <cell r="CA52">
            <v>-20057.100047438169</v>
          </cell>
          <cell r="CB52">
            <v>-17698.054364850454</v>
          </cell>
          <cell r="CC52">
            <v>-23514.29195199507</v>
          </cell>
          <cell r="CD52">
            <v>-25781.685052370976</v>
          </cell>
          <cell r="CE52">
            <v>-19171.105019923554</v>
          </cell>
          <cell r="CF52">
            <v>-18736.029002895004</v>
          </cell>
          <cell r="CG52">
            <v>-20031.73413002774</v>
          </cell>
          <cell r="CH52">
            <v>-33291.017867790564</v>
          </cell>
          <cell r="CI52">
            <v>-21591.216044811277</v>
          </cell>
        </row>
        <row r="53">
          <cell r="A53" t="str">
            <v>000000-</v>
          </cell>
        </row>
        <row r="54">
          <cell r="A54" t="str">
            <v>SUBACCT 242951 - Margin Call - received-</v>
          </cell>
          <cell r="B54" t="str">
            <v>SUBACCT 242951 - Margin Call - received</v>
          </cell>
        </row>
        <row r="55">
          <cell r="A55" t="str">
            <v>242951-Margin Call - received</v>
          </cell>
          <cell r="B55">
            <v>242951</v>
          </cell>
          <cell r="C55" t="str">
            <v>Margin Call - received</v>
          </cell>
          <cell r="G55">
            <v>-14300</v>
          </cell>
          <cell r="H55">
            <v>-29300</v>
          </cell>
          <cell r="I55">
            <v>-3000</v>
          </cell>
          <cell r="J55">
            <v>-1800</v>
          </cell>
          <cell r="K55">
            <v>-1800</v>
          </cell>
          <cell r="L55">
            <v>-1800</v>
          </cell>
          <cell r="M55">
            <v>-1800</v>
          </cell>
          <cell r="N55">
            <v>-1800</v>
          </cell>
          <cell r="O55">
            <v>-1800</v>
          </cell>
          <cell r="P55">
            <v>-1800</v>
          </cell>
          <cell r="Q55">
            <v>-38800</v>
          </cell>
          <cell r="R55">
            <v>-35000</v>
          </cell>
          <cell r="S55">
            <v>-53700</v>
          </cell>
          <cell r="T55">
            <v>-33300</v>
          </cell>
          <cell r="U55">
            <v>-33300</v>
          </cell>
          <cell r="V55">
            <v>-33300</v>
          </cell>
          <cell r="W55">
            <v>-33300</v>
          </cell>
          <cell r="X55">
            <v>-33300</v>
          </cell>
          <cell r="Y55">
            <v>-33300</v>
          </cell>
          <cell r="Z55">
            <v>-33300</v>
          </cell>
          <cell r="AA55">
            <v>-33300</v>
          </cell>
          <cell r="AB55">
            <v>-33300</v>
          </cell>
          <cell r="AC55">
            <v>-33300</v>
          </cell>
          <cell r="AD55">
            <v>-33300</v>
          </cell>
          <cell r="AE55">
            <v>-33300</v>
          </cell>
          <cell r="AF55">
            <v>-33300</v>
          </cell>
          <cell r="AG55">
            <v>-33300</v>
          </cell>
          <cell r="AH55">
            <v>-33300</v>
          </cell>
          <cell r="AI55">
            <v>-33300</v>
          </cell>
          <cell r="AJ55">
            <v>-33300</v>
          </cell>
          <cell r="AK55">
            <v>-33300</v>
          </cell>
          <cell r="AL55">
            <v>-33300</v>
          </cell>
          <cell r="AM55">
            <v>-33300</v>
          </cell>
          <cell r="AN55">
            <v>-33300</v>
          </cell>
          <cell r="AO55">
            <v>-33300</v>
          </cell>
          <cell r="AP55">
            <v>-33300</v>
          </cell>
          <cell r="AQ55">
            <v>-33300</v>
          </cell>
          <cell r="AR55">
            <v>-33300</v>
          </cell>
          <cell r="AS55">
            <v>-33300</v>
          </cell>
          <cell r="AT55">
            <v>-33300</v>
          </cell>
          <cell r="AU55">
            <v>-33300</v>
          </cell>
          <cell r="AV55">
            <v>-33300</v>
          </cell>
          <cell r="AW55">
            <v>-33300</v>
          </cell>
          <cell r="AX55">
            <v>-33300</v>
          </cell>
          <cell r="AY55">
            <v>-33300</v>
          </cell>
          <cell r="AZ55">
            <v>-33300</v>
          </cell>
          <cell r="BA55">
            <v>-33300</v>
          </cell>
          <cell r="BB55">
            <v>-33300</v>
          </cell>
          <cell r="BC55">
            <v>-33300</v>
          </cell>
          <cell r="BD55">
            <v>-33300</v>
          </cell>
          <cell r="BE55">
            <v>-33300</v>
          </cell>
          <cell r="BF55">
            <v>-33300</v>
          </cell>
          <cell r="BG55">
            <v>-33300</v>
          </cell>
          <cell r="BH55">
            <v>-33300</v>
          </cell>
          <cell r="BI55">
            <v>-33300</v>
          </cell>
          <cell r="BJ55">
            <v>-33300</v>
          </cell>
          <cell r="BK55">
            <v>-33300</v>
          </cell>
          <cell r="BL55">
            <v>-33300</v>
          </cell>
          <cell r="BM55">
            <v>-33300</v>
          </cell>
          <cell r="BN55">
            <v>-33300</v>
          </cell>
          <cell r="BO55">
            <v>-33300</v>
          </cell>
          <cell r="BP55">
            <v>-33300</v>
          </cell>
          <cell r="BQ55">
            <v>-33300</v>
          </cell>
          <cell r="BR55">
            <v>-33300</v>
          </cell>
          <cell r="BS55">
            <v>-33300</v>
          </cell>
          <cell r="BT55">
            <v>-33300</v>
          </cell>
          <cell r="BU55">
            <v>-33300</v>
          </cell>
          <cell r="BV55">
            <v>-33300</v>
          </cell>
          <cell r="BW55">
            <v>-33300</v>
          </cell>
          <cell r="BX55">
            <v>-33300</v>
          </cell>
          <cell r="BY55">
            <v>-33300</v>
          </cell>
          <cell r="BZ55">
            <v>-33300</v>
          </cell>
          <cell r="CA55">
            <v>-33300</v>
          </cell>
          <cell r="CB55">
            <v>-33300</v>
          </cell>
          <cell r="CC55">
            <v>-33300</v>
          </cell>
          <cell r="CD55">
            <v>-33300</v>
          </cell>
          <cell r="CE55">
            <v>-33300</v>
          </cell>
          <cell r="CF55">
            <v>-33300</v>
          </cell>
          <cell r="CG55">
            <v>-33300</v>
          </cell>
          <cell r="CH55">
            <v>-33300</v>
          </cell>
          <cell r="CI55">
            <v>-33300</v>
          </cell>
        </row>
        <row r="56">
          <cell r="A56" t="str">
            <v>242951-Margin Call - received</v>
          </cell>
          <cell r="B56">
            <v>242951</v>
          </cell>
          <cell r="C56" t="str">
            <v>Margin Call - received</v>
          </cell>
          <cell r="G56">
            <v>-14300</v>
          </cell>
          <cell r="H56">
            <v>-29300</v>
          </cell>
          <cell r="I56">
            <v>-3000</v>
          </cell>
          <cell r="J56">
            <v>-1800</v>
          </cell>
          <cell r="K56">
            <v>-1800</v>
          </cell>
          <cell r="L56">
            <v>-1800</v>
          </cell>
          <cell r="M56">
            <v>-1800</v>
          </cell>
          <cell r="N56">
            <v>-1800</v>
          </cell>
          <cell r="O56">
            <v>-1800</v>
          </cell>
          <cell r="P56">
            <v>-1800</v>
          </cell>
          <cell r="Q56">
            <v>-38800</v>
          </cell>
          <cell r="R56">
            <v>-35000</v>
          </cell>
          <cell r="S56">
            <v>-53700</v>
          </cell>
          <cell r="T56">
            <v>-33300</v>
          </cell>
          <cell r="U56">
            <v>-33300</v>
          </cell>
          <cell r="V56">
            <v>-33300</v>
          </cell>
          <cell r="W56">
            <v>-33300</v>
          </cell>
          <cell r="X56">
            <v>-33300</v>
          </cell>
          <cell r="Y56">
            <v>-33300</v>
          </cell>
          <cell r="Z56">
            <v>-33300</v>
          </cell>
          <cell r="AA56">
            <v>-33300</v>
          </cell>
          <cell r="AB56">
            <v>-33300</v>
          </cell>
          <cell r="AC56">
            <v>-33300</v>
          </cell>
          <cell r="AD56">
            <v>-33300</v>
          </cell>
          <cell r="AE56">
            <v>-33300</v>
          </cell>
          <cell r="AF56">
            <v>-33300</v>
          </cell>
          <cell r="AG56">
            <v>-33300</v>
          </cell>
          <cell r="AH56">
            <v>-33300</v>
          </cell>
          <cell r="AI56">
            <v>-33300</v>
          </cell>
          <cell r="AJ56">
            <v>-33300</v>
          </cell>
          <cell r="AK56">
            <v>-33300</v>
          </cell>
          <cell r="AL56">
            <v>-33300</v>
          </cell>
          <cell r="AM56">
            <v>-33300</v>
          </cell>
          <cell r="AN56">
            <v>-33300</v>
          </cell>
          <cell r="AO56">
            <v>-33300</v>
          </cell>
          <cell r="AP56">
            <v>-33300</v>
          </cell>
          <cell r="AQ56">
            <v>-33300</v>
          </cell>
          <cell r="AR56">
            <v>-33300</v>
          </cell>
          <cell r="AS56">
            <v>-33300</v>
          </cell>
          <cell r="AT56">
            <v>-33300</v>
          </cell>
          <cell r="AU56">
            <v>-33300</v>
          </cell>
          <cell r="AV56">
            <v>-33300</v>
          </cell>
          <cell r="AW56">
            <v>-33300</v>
          </cell>
          <cell r="AX56">
            <v>-33300</v>
          </cell>
          <cell r="AY56">
            <v>-33300</v>
          </cell>
          <cell r="AZ56">
            <v>-33300</v>
          </cell>
          <cell r="BA56">
            <v>-33300</v>
          </cell>
          <cell r="BB56">
            <v>-33300</v>
          </cell>
          <cell r="BC56">
            <v>-33300</v>
          </cell>
          <cell r="BD56">
            <v>-33300</v>
          </cell>
          <cell r="BE56">
            <v>-33300</v>
          </cell>
          <cell r="BF56">
            <v>-33300</v>
          </cell>
          <cell r="BG56">
            <v>-33300</v>
          </cell>
          <cell r="BH56">
            <v>-33300</v>
          </cell>
          <cell r="BI56">
            <v>-33300</v>
          </cell>
          <cell r="BJ56">
            <v>-33300</v>
          </cell>
          <cell r="BK56">
            <v>-33300</v>
          </cell>
          <cell r="BL56">
            <v>-33300</v>
          </cell>
          <cell r="BM56">
            <v>-33300</v>
          </cell>
          <cell r="BN56">
            <v>-33300</v>
          </cell>
          <cell r="BO56">
            <v>-33300</v>
          </cell>
          <cell r="BP56">
            <v>-33300</v>
          </cell>
          <cell r="BQ56">
            <v>-33300</v>
          </cell>
          <cell r="BR56">
            <v>-33300</v>
          </cell>
          <cell r="BS56">
            <v>-33300</v>
          </cell>
          <cell r="BT56">
            <v>-33300</v>
          </cell>
          <cell r="BU56">
            <v>-33300</v>
          </cell>
          <cell r="BV56">
            <v>-33300</v>
          </cell>
          <cell r="BW56">
            <v>-33300</v>
          </cell>
          <cell r="BX56">
            <v>-33300</v>
          </cell>
          <cell r="BY56">
            <v>-33300</v>
          </cell>
          <cell r="BZ56">
            <v>-33300</v>
          </cell>
          <cell r="CA56">
            <v>-33300</v>
          </cell>
          <cell r="CB56">
            <v>-33300</v>
          </cell>
          <cell r="CC56">
            <v>-33300</v>
          </cell>
          <cell r="CD56">
            <v>-33300</v>
          </cell>
          <cell r="CE56">
            <v>-33300</v>
          </cell>
          <cell r="CF56">
            <v>-33300</v>
          </cell>
          <cell r="CG56">
            <v>-33300</v>
          </cell>
          <cell r="CH56">
            <v>-33300</v>
          </cell>
          <cell r="CI56">
            <v>-33300</v>
          </cell>
        </row>
        <row r="57">
          <cell r="A57" t="str">
            <v>000000-</v>
          </cell>
          <cell r="J57">
            <v>1000</v>
          </cell>
        </row>
        <row r="58">
          <cell r="A58" t="str">
            <v>SUBACCT 242952 - REVENUES SUBJECT TO REFUND-</v>
          </cell>
          <cell r="B58" t="str">
            <v>SUBACCT 242952 - REVENUES SUBJECT TO REFUND</v>
          </cell>
          <cell r="J58">
            <v>-2254.5692400000003</v>
          </cell>
          <cell r="K58">
            <v>-2254.5692400000003</v>
          </cell>
          <cell r="M58">
            <v>-2130.2220000000002</v>
          </cell>
          <cell r="N58">
            <v>-2104.3119999999999</v>
          </cell>
          <cell r="O58">
            <v>-2017.6995652504472</v>
          </cell>
          <cell r="P58">
            <v>-2177.0506072807975</v>
          </cell>
          <cell r="Q58">
            <v>-2113.6979999999999</v>
          </cell>
          <cell r="R58">
            <v>-2177.0509999999999</v>
          </cell>
          <cell r="S58">
            <v>8922.68</v>
          </cell>
          <cell r="U58">
            <v>801.10033333333331</v>
          </cell>
          <cell r="V58">
            <v>801.10033333333331</v>
          </cell>
          <cell r="W58">
            <v>801.10033333333331</v>
          </cell>
          <cell r="X58">
            <v>801.10033333333331</v>
          </cell>
          <cell r="Y58">
            <v>801.10033333333331</v>
          </cell>
          <cell r="Z58">
            <v>801.10033333333331</v>
          </cell>
          <cell r="AA58">
            <v>801.10033333333331</v>
          </cell>
          <cell r="AB58">
            <v>801.10033333333331</v>
          </cell>
          <cell r="AC58">
            <v>801.10033333333331</v>
          </cell>
          <cell r="AD58">
            <v>801.10033333333331</v>
          </cell>
          <cell r="AE58">
            <v>801.10033333333331</v>
          </cell>
          <cell r="AF58">
            <v>801.10033333333331</v>
          </cell>
        </row>
        <row r="59">
          <cell r="A59" t="str">
            <v>242952-Revenues Subject to Refund</v>
          </cell>
          <cell r="B59">
            <v>242952</v>
          </cell>
          <cell r="C59" t="str">
            <v>Revenues Subject to Refund</v>
          </cell>
          <cell r="D59">
            <v>-22487.85</v>
          </cell>
          <cell r="E59">
            <v>-22487.85</v>
          </cell>
          <cell r="F59">
            <v>-21500.089</v>
          </cell>
          <cell r="G59">
            <v>-21500.089</v>
          </cell>
          <cell r="H59">
            <v>-21280.089</v>
          </cell>
          <cell r="I59">
            <v>-22810.753430000001</v>
          </cell>
          <cell r="J59">
            <v>-24532.7575</v>
          </cell>
          <cell r="K59">
            <v>-15912.90612</v>
          </cell>
          <cell r="L59">
            <v>-17894.867180000001</v>
          </cell>
          <cell r="M59">
            <v>-19360.912230000002</v>
          </cell>
          <cell r="N59">
            <v>-21243.040659999999</v>
          </cell>
          <cell r="O59">
            <v>-23260.771799999999</v>
          </cell>
          <cell r="P59">
            <v>-25294.700199999999</v>
          </cell>
          <cell r="Q59">
            <v>-27207.21457</v>
          </cell>
          <cell r="R59">
            <v>-29111.636579999999</v>
          </cell>
          <cell r="S59">
            <v>-9893.3972300000005</v>
          </cell>
          <cell r="T59">
            <v>-9893.3972300000005</v>
          </cell>
          <cell r="U59">
            <v>-9092.2968966666667</v>
          </cell>
          <cell r="V59">
            <v>-8291.196563333333</v>
          </cell>
          <cell r="W59">
            <v>-7490.0962299999992</v>
          </cell>
          <cell r="X59">
            <v>-6688.9958966666654</v>
          </cell>
          <cell r="Y59">
            <v>-5887.8955633333317</v>
          </cell>
          <cell r="Z59">
            <v>-5086.7952299999979</v>
          </cell>
          <cell r="AA59">
            <v>-4285.6948966666641</v>
          </cell>
          <cell r="AB59">
            <v>-3484.5945633333308</v>
          </cell>
          <cell r="AC59">
            <v>-2683.4942299999975</v>
          </cell>
          <cell r="AD59">
            <v>-1882.3938966666642</v>
          </cell>
          <cell r="AE59">
            <v>-1081.2935633333309</v>
          </cell>
          <cell r="AF59">
            <v>-280.19322999999758</v>
          </cell>
          <cell r="AG59">
            <v>-280.19322999999758</v>
          </cell>
          <cell r="AH59">
            <v>-280.19322999999758</v>
          </cell>
          <cell r="AI59">
            <v>-280.19322999999758</v>
          </cell>
          <cell r="AJ59">
            <v>-280.19322999999758</v>
          </cell>
          <cell r="AK59">
            <v>-280.19322999999758</v>
          </cell>
          <cell r="AL59">
            <v>-280.19322999999758</v>
          </cell>
          <cell r="AM59">
            <v>-280.19322999999758</v>
          </cell>
          <cell r="AN59">
            <v>-280.19322999999758</v>
          </cell>
          <cell r="AO59">
            <v>-280.19322999999758</v>
          </cell>
          <cell r="AP59">
            <v>-280.19322999999758</v>
          </cell>
          <cell r="AQ59">
            <v>-280.19322999999758</v>
          </cell>
          <cell r="AR59">
            <v>-280.19322999999758</v>
          </cell>
          <cell r="AS59">
            <v>-280.19322999999758</v>
          </cell>
          <cell r="AT59">
            <v>-280.19322999999758</v>
          </cell>
          <cell r="AU59">
            <v>-280.19322999999758</v>
          </cell>
          <cell r="AV59">
            <v>-280.19322999999758</v>
          </cell>
          <cell r="AW59">
            <v>-280.19322999999758</v>
          </cell>
          <cell r="AX59">
            <v>-280.19322999999758</v>
          </cell>
          <cell r="AY59">
            <v>-280.19322999999758</v>
          </cell>
          <cell r="AZ59">
            <v>-280.19322999999758</v>
          </cell>
          <cell r="BA59">
            <v>-280.19322999999758</v>
          </cell>
          <cell r="BB59">
            <v>-280.19322999999758</v>
          </cell>
          <cell r="BC59">
            <v>-280.19322999999758</v>
          </cell>
          <cell r="BD59">
            <v>-280.19322999999758</v>
          </cell>
          <cell r="BE59">
            <v>-280.19322999999758</v>
          </cell>
          <cell r="BF59">
            <v>-280.19322999999758</v>
          </cell>
          <cell r="BG59">
            <v>-280.19322999999758</v>
          </cell>
          <cell r="BH59">
            <v>-280.19322999999758</v>
          </cell>
          <cell r="BI59">
            <v>-280.19322999999758</v>
          </cell>
          <cell r="BJ59">
            <v>-280.19322999999758</v>
          </cell>
          <cell r="BK59">
            <v>-280.19322999999758</v>
          </cell>
          <cell r="BL59">
            <v>-280.19322999999758</v>
          </cell>
          <cell r="BM59">
            <v>-280.19322999999758</v>
          </cell>
          <cell r="BN59">
            <v>-280.19322999999758</v>
          </cell>
          <cell r="BO59">
            <v>-280.19322999999758</v>
          </cell>
          <cell r="BP59">
            <v>-280.19322999999758</v>
          </cell>
          <cell r="BQ59">
            <v>-280.19322999999758</v>
          </cell>
          <cell r="BR59">
            <v>-280.19322999999758</v>
          </cell>
          <cell r="BS59">
            <v>-280.19322999999758</v>
          </cell>
          <cell r="BT59">
            <v>-280.19322999999758</v>
          </cell>
          <cell r="BU59">
            <v>-280.19322999999758</v>
          </cell>
          <cell r="BV59">
            <v>-280.19322999999758</v>
          </cell>
          <cell r="BW59">
            <v>-280.19322999999758</v>
          </cell>
          <cell r="BX59">
            <v>-280.19322999999758</v>
          </cell>
          <cell r="BY59">
            <v>-280.19322999999758</v>
          </cell>
          <cell r="BZ59">
            <v>-280.19322999999758</v>
          </cell>
          <cell r="CA59">
            <v>-280.19322999999758</v>
          </cell>
          <cell r="CB59">
            <v>-280.19322999999758</v>
          </cell>
          <cell r="CC59">
            <v>-280.19322999999758</v>
          </cell>
          <cell r="CD59">
            <v>-280.19322999999758</v>
          </cell>
          <cell r="CE59">
            <v>-280.19322999999758</v>
          </cell>
          <cell r="CF59">
            <v>-280.19322999999758</v>
          </cell>
          <cell r="CG59">
            <v>-280.19322999999758</v>
          </cell>
          <cell r="CH59">
            <v>-280.19322999999758</v>
          </cell>
          <cell r="CI59">
            <v>-280.19322999999758</v>
          </cell>
        </row>
        <row r="60">
          <cell r="A60" t="str">
            <v>242952-Revenues Subject to Refund</v>
          </cell>
          <cell r="B60">
            <v>242952</v>
          </cell>
          <cell r="C60" t="str">
            <v>Revenues Subject to Refund</v>
          </cell>
          <cell r="D60">
            <v>-22487.85</v>
          </cell>
          <cell r="E60">
            <v>-22487.85</v>
          </cell>
          <cell r="F60">
            <v>-21500.089</v>
          </cell>
          <cell r="G60">
            <v>-21500.089</v>
          </cell>
          <cell r="H60">
            <v>-21280.089</v>
          </cell>
          <cell r="I60">
            <v>-22810.753430000001</v>
          </cell>
          <cell r="J60">
            <v>-24532.7575</v>
          </cell>
          <cell r="K60">
            <v>-15912.90612</v>
          </cell>
          <cell r="L60">
            <v>-17894.867180000001</v>
          </cell>
          <cell r="M60">
            <v>-19360.912230000002</v>
          </cell>
          <cell r="N60">
            <v>-21243.040659999999</v>
          </cell>
          <cell r="O60">
            <v>-23260.771799999999</v>
          </cell>
          <cell r="P60">
            <v>-25294.700199999999</v>
          </cell>
          <cell r="Q60">
            <v>-27207.21457</v>
          </cell>
          <cell r="R60">
            <v>-29111.636579999999</v>
          </cell>
          <cell r="S60">
            <v>-9893.3972300000005</v>
          </cell>
          <cell r="T60">
            <v>-9893.3972300000005</v>
          </cell>
          <cell r="U60">
            <v>-9092.2968966666667</v>
          </cell>
          <cell r="V60">
            <v>-8291.196563333333</v>
          </cell>
          <cell r="W60">
            <v>-7490.0962299999992</v>
          </cell>
          <cell r="X60">
            <v>-6688.9958966666654</v>
          </cell>
          <cell r="Y60">
            <v>-5887.8955633333317</v>
          </cell>
          <cell r="Z60">
            <v>-5086.7952299999979</v>
          </cell>
          <cell r="AA60">
            <v>-4285.6948966666641</v>
          </cell>
          <cell r="AB60">
            <v>-3484.5945633333308</v>
          </cell>
          <cell r="AC60">
            <v>-2683.4942299999975</v>
          </cell>
          <cell r="AD60">
            <v>-1882.3938966666642</v>
          </cell>
          <cell r="AE60">
            <v>-1081.2935633333309</v>
          </cell>
          <cell r="AF60">
            <v>-280.19322999999758</v>
          </cell>
          <cell r="AG60">
            <v>-280.19322999999758</v>
          </cell>
          <cell r="AH60">
            <v>-280.19322999999758</v>
          </cell>
          <cell r="AI60">
            <v>-280.19322999999758</v>
          </cell>
          <cell r="AJ60">
            <v>-280.19322999999758</v>
          </cell>
          <cell r="AK60">
            <v>-280.19322999999758</v>
          </cell>
          <cell r="AL60">
            <v>-280.19322999999758</v>
          </cell>
          <cell r="AM60">
            <v>-280.19322999999758</v>
          </cell>
          <cell r="AN60">
            <v>-280.19322999999758</v>
          </cell>
          <cell r="AO60">
            <v>-280.19322999999758</v>
          </cell>
          <cell r="AP60">
            <v>-280.19322999999758</v>
          </cell>
          <cell r="AQ60">
            <v>-280.19322999999758</v>
          </cell>
          <cell r="AR60">
            <v>-280.19322999999758</v>
          </cell>
          <cell r="AS60">
            <v>-280.19322999999758</v>
          </cell>
          <cell r="AT60">
            <v>-280.19322999999758</v>
          </cell>
          <cell r="AU60">
            <v>-280.19322999999758</v>
          </cell>
          <cell r="AV60">
            <v>-280.19322999999758</v>
          </cell>
          <cell r="AW60">
            <v>-280.19322999999758</v>
          </cell>
          <cell r="AX60">
            <v>-280.19322999999758</v>
          </cell>
          <cell r="AY60">
            <v>-280.19322999999758</v>
          </cell>
          <cell r="AZ60">
            <v>-280.19322999999758</v>
          </cell>
          <cell r="BA60">
            <v>-280.19322999999758</v>
          </cell>
          <cell r="BB60">
            <v>-280.19322999999758</v>
          </cell>
          <cell r="BC60">
            <v>-280.19322999999758</v>
          </cell>
          <cell r="BD60">
            <v>-280.19322999999758</v>
          </cell>
          <cell r="BE60">
            <v>-280.19322999999758</v>
          </cell>
          <cell r="BF60">
            <v>-280.19322999999758</v>
          </cell>
          <cell r="BG60">
            <v>-280.19322999999758</v>
          </cell>
          <cell r="BH60">
            <v>-280.19322999999758</v>
          </cell>
          <cell r="BI60">
            <v>-280.19322999999758</v>
          </cell>
          <cell r="BJ60">
            <v>-280.19322999999758</v>
          </cell>
          <cell r="BK60">
            <v>-280.19322999999758</v>
          </cell>
          <cell r="BL60">
            <v>-280.19322999999758</v>
          </cell>
          <cell r="BM60">
            <v>-280.19322999999758</v>
          </cell>
          <cell r="BN60">
            <v>-280.19322999999758</v>
          </cell>
          <cell r="BO60">
            <v>-280.19322999999758</v>
          </cell>
          <cell r="BP60">
            <v>-280.19322999999758</v>
          </cell>
          <cell r="BQ60">
            <v>-280.19322999999758</v>
          </cell>
          <cell r="BR60">
            <v>-280.19322999999758</v>
          </cell>
          <cell r="BS60">
            <v>-280.19322999999758</v>
          </cell>
          <cell r="BT60">
            <v>-280.19322999999758</v>
          </cell>
          <cell r="BU60">
            <v>-280.19322999999758</v>
          </cell>
          <cell r="BV60">
            <v>-280.19322999999758</v>
          </cell>
          <cell r="BW60">
            <v>-280.19322999999758</v>
          </cell>
          <cell r="BX60">
            <v>-280.19322999999758</v>
          </cell>
          <cell r="BY60">
            <v>-280.19322999999758</v>
          </cell>
          <cell r="BZ60">
            <v>-280.19322999999758</v>
          </cell>
          <cell r="CA60">
            <v>-280.19322999999758</v>
          </cell>
          <cell r="CB60">
            <v>-280.19322999999758</v>
          </cell>
          <cell r="CC60">
            <v>-280.19322999999758</v>
          </cell>
          <cell r="CD60">
            <v>-280.19322999999758</v>
          </cell>
          <cell r="CE60">
            <v>-280.19322999999758</v>
          </cell>
          <cell r="CF60">
            <v>-280.19322999999758</v>
          </cell>
          <cell r="CG60">
            <v>-280.19322999999758</v>
          </cell>
          <cell r="CH60">
            <v>-280.19322999999758</v>
          </cell>
          <cell r="CI60">
            <v>-280.19322999999758</v>
          </cell>
        </row>
        <row r="61">
          <cell r="A61" t="str">
            <v>000000-</v>
          </cell>
        </row>
        <row r="62">
          <cell r="A62" t="str">
            <v>GLACCT 242954- CPS ENERGY EFFICIENCY FUND-</v>
          </cell>
          <cell r="B62" t="str">
            <v>GLACCT 242954- CPS ENERGY EFFICIENCY FUND</v>
          </cell>
        </row>
        <row r="63">
          <cell r="A63" t="str">
            <v>242954-CPS Energy Efficiency Fund</v>
          </cell>
          <cell r="B63">
            <v>242954</v>
          </cell>
          <cell r="C63" t="str">
            <v>CPS Energy Efficiency Fund</v>
          </cell>
          <cell r="D63">
            <v>-11189.504999999999</v>
          </cell>
          <cell r="E63">
            <v>-11162.142</v>
          </cell>
          <cell r="F63">
            <v>-10614.025</v>
          </cell>
          <cell r="G63">
            <v>-10525.86</v>
          </cell>
          <cell r="H63">
            <v>-10496.236000000001</v>
          </cell>
          <cell r="I63">
            <v>-10437.9555</v>
          </cell>
          <cell r="J63">
            <v>-10437.9555</v>
          </cell>
          <cell r="K63">
            <v>-10351.67535</v>
          </cell>
          <cell r="L63">
            <v>-10323.51145</v>
          </cell>
          <cell r="M63">
            <v>-10582.75814</v>
          </cell>
          <cell r="N63">
            <v>-10377.82006</v>
          </cell>
          <cell r="O63">
            <v>-10569.823759999999</v>
          </cell>
          <cell r="P63">
            <v>-10630.75664</v>
          </cell>
          <cell r="Q63">
            <v>-10421.61607</v>
          </cell>
          <cell r="R63">
            <v>-10332.643330000001</v>
          </cell>
          <cell r="S63">
            <v>-10291.717549999999</v>
          </cell>
          <cell r="T63">
            <v>-10301.42223</v>
          </cell>
          <cell r="U63">
            <v>-9981.4222300000001</v>
          </cell>
          <cell r="V63">
            <v>-9661.4222300000001</v>
          </cell>
          <cell r="W63">
            <v>-9341.4222300000001</v>
          </cell>
          <cell r="X63">
            <v>-9021.4222300000001</v>
          </cell>
          <cell r="Y63">
            <v>-8701.4222300000001</v>
          </cell>
          <cell r="Z63">
            <v>-8381.4222300000001</v>
          </cell>
          <cell r="AA63">
            <v>-8061.4222300000001</v>
          </cell>
          <cell r="AB63">
            <v>-7741.4222300000001</v>
          </cell>
          <cell r="AC63">
            <v>-7421.4222300000001</v>
          </cell>
          <cell r="AD63">
            <v>-7101.4222300000001</v>
          </cell>
          <cell r="AE63">
            <v>-6781.4222300000001</v>
          </cell>
          <cell r="AF63">
            <v>-6461.4222300000001</v>
          </cell>
          <cell r="AG63">
            <v>-6141.4222300000001</v>
          </cell>
          <cell r="AH63">
            <v>-5821.4222300000001</v>
          </cell>
          <cell r="AI63">
            <v>-5501.4222300000001</v>
          </cell>
          <cell r="AJ63">
            <v>-5181.4222300000001</v>
          </cell>
          <cell r="AK63">
            <v>-4861.4222300000001</v>
          </cell>
          <cell r="AL63">
            <v>-4541.4222300000001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</row>
        <row r="64">
          <cell r="A64" t="str">
            <v>TOTAL GLACCT 242954 - CPS Energy Efficiency Fund-</v>
          </cell>
          <cell r="B64" t="str">
            <v>TOTAL GLACCT 242954 - CPS Energy Efficiency Fund</v>
          </cell>
          <cell r="D64">
            <v>-11189.504999999999</v>
          </cell>
          <cell r="E64">
            <v>-11162.142</v>
          </cell>
          <cell r="F64">
            <v>-10614.025</v>
          </cell>
          <cell r="G64">
            <v>-10525.86</v>
          </cell>
          <cell r="H64">
            <v>-10496.236000000001</v>
          </cell>
          <cell r="I64">
            <v>-10437.9555</v>
          </cell>
          <cell r="J64">
            <v>-10437.9555</v>
          </cell>
          <cell r="K64">
            <v>-10351.67535</v>
          </cell>
          <cell r="L64">
            <v>-10323.51145</v>
          </cell>
          <cell r="M64">
            <v>-10582.75814</v>
          </cell>
          <cell r="N64">
            <v>-10377.82006</v>
          </cell>
          <cell r="O64">
            <v>-10569.823759999999</v>
          </cell>
          <cell r="P64">
            <v>-10630.75664</v>
          </cell>
          <cell r="Q64">
            <v>-10421.61607</v>
          </cell>
          <cell r="R64">
            <v>-10332.643330000001</v>
          </cell>
          <cell r="S64">
            <v>-10291.717549999999</v>
          </cell>
          <cell r="T64">
            <v>-10301.42223</v>
          </cell>
          <cell r="U64">
            <v>-9981.4222300000001</v>
          </cell>
          <cell r="V64">
            <v>-9661.4222300000001</v>
          </cell>
          <cell r="W64">
            <v>-9341.4222300000001</v>
          </cell>
          <cell r="X64">
            <v>-9021.4222300000001</v>
          </cell>
          <cell r="Y64">
            <v>-8701.4222300000001</v>
          </cell>
          <cell r="Z64">
            <v>-8381.4222300000001</v>
          </cell>
          <cell r="AA64">
            <v>-8061.4222300000001</v>
          </cell>
          <cell r="AB64">
            <v>-7741.4222300000001</v>
          </cell>
          <cell r="AC64">
            <v>-7421.4222300000001</v>
          </cell>
          <cell r="AD64">
            <v>-7101.4222300000001</v>
          </cell>
          <cell r="AE64">
            <v>-6781.4222300000001</v>
          </cell>
          <cell r="AF64">
            <v>-6461.4222300000001</v>
          </cell>
          <cell r="AG64">
            <v>-6141.4222300000001</v>
          </cell>
          <cell r="AH64">
            <v>-5821.4222300000001</v>
          </cell>
          <cell r="AI64">
            <v>-5501.4222300000001</v>
          </cell>
          <cell r="AJ64">
            <v>-5181.4222300000001</v>
          </cell>
          <cell r="AK64">
            <v>-4861.4222300000001</v>
          </cell>
          <cell r="AL64">
            <v>-4541.4222300000001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</row>
        <row r="65">
          <cell r="A65" t="str">
            <v>000000-</v>
          </cell>
          <cell r="P65">
            <v>6.0932880000000293E-2</v>
          </cell>
          <cell r="Q65">
            <v>-0.20914056999999958</v>
          </cell>
          <cell r="R65">
            <v>-8.8972739999999245E-2</v>
          </cell>
          <cell r="S65">
            <v>-4.0925780000001397E-2</v>
          </cell>
          <cell r="T65">
            <v>9.7046800000007358E-3</v>
          </cell>
          <cell r="U65">
            <v>-0.32</v>
          </cell>
          <cell r="V65">
            <v>-0.32</v>
          </cell>
          <cell r="W65">
            <v>-0.32</v>
          </cell>
          <cell r="X65">
            <v>-0.32</v>
          </cell>
          <cell r="Y65">
            <v>-0.32</v>
          </cell>
          <cell r="Z65">
            <v>-0.32</v>
          </cell>
          <cell r="AA65">
            <v>-0.32</v>
          </cell>
          <cell r="AB65">
            <v>-0.32</v>
          </cell>
          <cell r="AC65">
            <v>-0.32</v>
          </cell>
          <cell r="AD65">
            <v>-0.32</v>
          </cell>
          <cell r="AE65">
            <v>-0.32</v>
          </cell>
          <cell r="AF65">
            <v>-0.32</v>
          </cell>
          <cell r="AG65">
            <v>-0.32</v>
          </cell>
          <cell r="AH65">
            <v>-0.32</v>
          </cell>
          <cell r="AI65">
            <v>-0.32</v>
          </cell>
          <cell r="AJ65">
            <v>-0.32</v>
          </cell>
          <cell r="AK65">
            <v>-0.32</v>
          </cell>
          <cell r="AL65">
            <v>-0.32</v>
          </cell>
          <cell r="AM65">
            <v>-4.5414222300000002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</row>
        <row r="66">
          <cell r="A66" t="str">
            <v>000000-</v>
          </cell>
        </row>
        <row r="67">
          <cell r="A67" t="str">
            <v>TOTAL GLACCT 242950 - Other Current Liabilities-</v>
          </cell>
          <cell r="B67" t="str">
            <v>TOTAL GLACCT 242950 - Other Current Liabilities</v>
          </cell>
          <cell r="D67">
            <v>-53900.623999999996</v>
          </cell>
          <cell r="E67">
            <v>-56690.977999999996</v>
          </cell>
          <cell r="F67">
            <v>-50037.966</v>
          </cell>
          <cell r="G67">
            <v>-86473.764999999999</v>
          </cell>
          <cell r="H67">
            <v>-113025.80300000001</v>
          </cell>
          <cell r="I67">
            <v>-58420.111929999999</v>
          </cell>
          <cell r="J67">
            <v>-60631.391789999994</v>
          </cell>
          <cell r="K67">
            <v>-46478.386839999999</v>
          </cell>
          <cell r="L67">
            <v>-47468.941249999996</v>
          </cell>
          <cell r="M67">
            <v>-50266.514929999998</v>
          </cell>
          <cell r="N67">
            <v>-62897.456529999996</v>
          </cell>
          <cell r="O67">
            <v>-55174.864049999996</v>
          </cell>
          <cell r="P67">
            <v>-54532.680209999999</v>
          </cell>
          <cell r="Q67">
            <v>-93140.597439999998</v>
          </cell>
          <cell r="R67">
            <v>-92772.044040000008</v>
          </cell>
          <cell r="S67">
            <v>-92365.534979999997</v>
          </cell>
          <cell r="T67">
            <v>-68969.974730000002</v>
          </cell>
          <cell r="U67">
            <v>-72871.736639966664</v>
          </cell>
          <cell r="V67">
            <v>-73712.234121233327</v>
          </cell>
          <cell r="W67">
            <v>-66894.513990599997</v>
          </cell>
          <cell r="X67">
            <v>-65403.837871666663</v>
          </cell>
          <cell r="Y67">
            <v>-65406.148771533335</v>
          </cell>
          <cell r="Z67">
            <v>-75728.347673600001</v>
          </cell>
          <cell r="AA67">
            <v>-64451.924542966663</v>
          </cell>
          <cell r="AB67">
            <v>-60578.270654533335</v>
          </cell>
          <cell r="AC67">
            <v>-59485.114363000001</v>
          </cell>
          <cell r="AD67">
            <v>-60055.800161566665</v>
          </cell>
          <cell r="AE67">
            <v>-59147.899433133323</v>
          </cell>
          <cell r="AF67">
            <v>-55935.463912099993</v>
          </cell>
          <cell r="AG67">
            <v>-60787.762022598996</v>
          </cell>
          <cell r="AH67">
            <v>-62486.957771536996</v>
          </cell>
          <cell r="AI67">
            <v>-56298.189380217998</v>
          </cell>
          <cell r="AJ67">
            <v>-55596.276320949997</v>
          </cell>
          <cell r="AK67">
            <v>-56432.139891045998</v>
          </cell>
          <cell r="AL67">
            <v>-67897.488103408003</v>
          </cell>
          <cell r="AM67">
            <v>-52909.833391188993</v>
          </cell>
          <cell r="AN67">
            <v>-50073.453229335995</v>
          </cell>
          <cell r="AO67">
            <v>-50100.985592289995</v>
          </cell>
          <cell r="AP67">
            <v>-51842.275308046999</v>
          </cell>
          <cell r="AQ67">
            <v>-52060.620900993992</v>
          </cell>
          <cell r="AR67">
            <v>-49905.295657562994</v>
          </cell>
          <cell r="AS67">
            <v>-55231.51271127697</v>
          </cell>
          <cell r="AT67">
            <v>-57310.034332583105</v>
          </cell>
          <cell r="AU67">
            <v>-51263.952889424538</v>
          </cell>
          <cell r="AV67">
            <v>-50869.332438278499</v>
          </cell>
          <cell r="AW67">
            <v>-52058.621915377378</v>
          </cell>
          <cell r="AX67">
            <v>-64196.280574010241</v>
          </cell>
          <cell r="AY67">
            <v>-53450.411116324671</v>
          </cell>
          <cell r="AZ67">
            <v>-50527.689549516079</v>
          </cell>
          <cell r="BA67">
            <v>-50554.797883258696</v>
          </cell>
          <cell r="BB67">
            <v>-52347.07629038841</v>
          </cell>
          <cell r="BC67">
            <v>-52570.722251023813</v>
          </cell>
          <cell r="BD67">
            <v>-50349.487250189886</v>
          </cell>
          <cell r="BE67">
            <v>-55834.24081541528</v>
          </cell>
          <cell r="BF67">
            <v>-57973.868085260605</v>
          </cell>
          <cell r="BG67">
            <v>-51745.154198707271</v>
          </cell>
          <cell r="BH67">
            <v>-51337.445133926856</v>
          </cell>
          <cell r="BI67">
            <v>-52561.163295238701</v>
          </cell>
          <cell r="BJ67">
            <v>-65061.70171353055</v>
          </cell>
          <cell r="BK67">
            <v>-54007.206171114405</v>
          </cell>
          <cell r="BL67">
            <v>-50995.552957201558</v>
          </cell>
          <cell r="BM67">
            <v>-51022.224540856456</v>
          </cell>
          <cell r="BN67">
            <v>-52867.021300100059</v>
          </cell>
          <cell r="BO67">
            <v>-53096.126639454524</v>
          </cell>
          <cell r="BP67">
            <v>-50807.004588495583</v>
          </cell>
          <cell r="BQ67">
            <v>-56455.050760577738</v>
          </cell>
          <cell r="BR67">
            <v>-58657.616848418416</v>
          </cell>
          <cell r="BS67">
            <v>-52240.791545168497</v>
          </cell>
          <cell r="BT67">
            <v>-51819.601208344655</v>
          </cell>
          <cell r="BU67">
            <v>-53078.780914395858</v>
          </cell>
          <cell r="BV67">
            <v>-65953.085485136471</v>
          </cell>
          <cell r="BW67">
            <v>-54580.70507544784</v>
          </cell>
          <cell r="BX67">
            <v>-51477.452295017603</v>
          </cell>
          <cell r="BY67">
            <v>-51503.674056082149</v>
          </cell>
          <cell r="BZ67">
            <v>-53402.56474800306</v>
          </cell>
          <cell r="CA67">
            <v>-53637.293277438162</v>
          </cell>
          <cell r="CB67">
            <v>-51278.247594850451</v>
          </cell>
          <cell r="CC67">
            <v>-57094.485181995071</v>
          </cell>
          <cell r="CD67">
            <v>-59361.878282370977</v>
          </cell>
          <cell r="CE67">
            <v>-52751.298249923551</v>
          </cell>
          <cell r="CF67">
            <v>-52316.222232895001</v>
          </cell>
          <cell r="CG67">
            <v>-53611.927360027737</v>
          </cell>
          <cell r="CH67">
            <v>-66871.211097790569</v>
          </cell>
          <cell r="CI67">
            <v>-55171.409274811274</v>
          </cell>
        </row>
        <row r="68">
          <cell r="A68" t="str">
            <v>000000-</v>
          </cell>
        </row>
        <row r="69">
          <cell r="A69" t="str">
            <v>SUBACCT 242970 - DEFERRED/UNEARNED REV ST-</v>
          </cell>
          <cell r="B69" t="str">
            <v>SUBACCT 242970 - DEFERRED/UNEARNED REV ST</v>
          </cell>
        </row>
        <row r="70">
          <cell r="A70" t="str">
            <v>242970-</v>
          </cell>
          <cell r="B70">
            <v>242970</v>
          </cell>
          <cell r="D70">
            <v>-492.03199999999998</v>
          </cell>
          <cell r="E70">
            <v>-743.46799999999996</v>
          </cell>
          <cell r="F70">
            <v>-649.31399999999996</v>
          </cell>
          <cell r="G70">
            <v>-714.78499999999997</v>
          </cell>
          <cell r="H70">
            <v>-625.26499999999999</v>
          </cell>
          <cell r="I70">
            <v>-763.66</v>
          </cell>
          <cell r="J70">
            <v>-572.87800000000004</v>
          </cell>
          <cell r="K70">
            <v>-515.45702000000006</v>
          </cell>
          <cell r="L70">
            <v>-458.28590000000003</v>
          </cell>
          <cell r="M70">
            <v>-401.11478</v>
          </cell>
          <cell r="N70">
            <v>-566.23644000000002</v>
          </cell>
          <cell r="O70">
            <v>-613.20254</v>
          </cell>
          <cell r="P70">
            <v>-534.79754000000003</v>
          </cell>
          <cell r="Q70">
            <v>-495.59503999999998</v>
          </cell>
          <cell r="R70">
            <v>-456.39254</v>
          </cell>
          <cell r="S70">
            <v>-564.69003999999995</v>
          </cell>
          <cell r="T70">
            <v>-525.48753999999997</v>
          </cell>
          <cell r="U70">
            <v>-525.48753999999997</v>
          </cell>
          <cell r="V70">
            <v>-525.48753999999997</v>
          </cell>
          <cell r="W70">
            <v>-525.48753999999997</v>
          </cell>
          <cell r="X70">
            <v>-525.48753999999997</v>
          </cell>
          <cell r="Y70">
            <v>-525.48753999999997</v>
          </cell>
          <cell r="Z70">
            <v>-525.48753999999997</v>
          </cell>
          <cell r="AA70">
            <v>-525.48753999999997</v>
          </cell>
          <cell r="AB70">
            <v>-525.48753999999997</v>
          </cell>
          <cell r="AC70">
            <v>-525.48753999999997</v>
          </cell>
          <cell r="AD70">
            <v>-525.48753999999997</v>
          </cell>
          <cell r="AE70">
            <v>-525.48753999999997</v>
          </cell>
          <cell r="AF70">
            <v>-525.48753999999997</v>
          </cell>
          <cell r="AG70">
            <v>-525.48753999999997</v>
          </cell>
          <cell r="AH70">
            <v>-525.48753999999997</v>
          </cell>
          <cell r="AI70">
            <v>-525.48753999999997</v>
          </cell>
          <cell r="AJ70">
            <v>-525.48753999999997</v>
          </cell>
          <cell r="AK70">
            <v>-525.48753999999997</v>
          </cell>
          <cell r="AL70">
            <v>-525.48753999999997</v>
          </cell>
          <cell r="AM70">
            <v>-525.48753999999997</v>
          </cell>
          <cell r="AN70">
            <v>-525.48753999999997</v>
          </cell>
          <cell r="AO70">
            <v>-525.48753999999997</v>
          </cell>
          <cell r="AP70">
            <v>-525.48753999999997</v>
          </cell>
          <cell r="AQ70">
            <v>-525.48753999999997</v>
          </cell>
          <cell r="AR70">
            <v>-525.48753999999997</v>
          </cell>
          <cell r="AS70">
            <v>-525.48753999999997</v>
          </cell>
          <cell r="AT70">
            <v>-525.48753999999997</v>
          </cell>
          <cell r="AU70">
            <v>-525.48753999999997</v>
          </cell>
          <cell r="AV70">
            <v>-525.48753999999997</v>
          </cell>
          <cell r="AW70">
            <v>-525.48753999999997</v>
          </cell>
          <cell r="AX70">
            <v>-525.48753999999997</v>
          </cell>
          <cell r="AY70">
            <v>-525.48753999999997</v>
          </cell>
          <cell r="AZ70">
            <v>-525.48753999999997</v>
          </cell>
          <cell r="BA70">
            <v>-525.48753999999997</v>
          </cell>
          <cell r="BB70">
            <v>-525.48753999999997</v>
          </cell>
          <cell r="BC70">
            <v>-525.48753999999997</v>
          </cell>
          <cell r="BD70">
            <v>-525.48753999999997</v>
          </cell>
          <cell r="BE70">
            <v>-525.48753999999997</v>
          </cell>
          <cell r="BF70">
            <v>-525.48753999999997</v>
          </cell>
          <cell r="BG70">
            <v>-525.48753999999997</v>
          </cell>
          <cell r="BH70">
            <v>-525.48753999999997</v>
          </cell>
          <cell r="BI70">
            <v>-525.48753999999997</v>
          </cell>
          <cell r="BJ70">
            <v>-525.48753999999997</v>
          </cell>
          <cell r="BK70">
            <v>-525.48753999999997</v>
          </cell>
          <cell r="BL70">
            <v>-525.48753999999997</v>
          </cell>
          <cell r="BM70">
            <v>-525.48753999999997</v>
          </cell>
          <cell r="BN70">
            <v>-525.48753999999997</v>
          </cell>
          <cell r="BO70">
            <v>-525.48753999999997</v>
          </cell>
          <cell r="BP70">
            <v>-525.48753999999997</v>
          </cell>
          <cell r="BQ70">
            <v>-525.48753999999997</v>
          </cell>
          <cell r="BR70">
            <v>-525.48753999999997</v>
          </cell>
          <cell r="BS70">
            <v>-525.48753999999997</v>
          </cell>
          <cell r="BT70">
            <v>-525.48753999999997</v>
          </cell>
          <cell r="BU70">
            <v>-525.48753999999997</v>
          </cell>
          <cell r="BV70">
            <v>-525.48753999999997</v>
          </cell>
          <cell r="BW70">
            <v>-525.48753999999997</v>
          </cell>
          <cell r="BX70">
            <v>-525.48753999999997</v>
          </cell>
          <cell r="BY70">
            <v>-525.48753999999997</v>
          </cell>
          <cell r="BZ70">
            <v>-525.48753999999997</v>
          </cell>
          <cell r="CA70">
            <v>-525.48753999999997</v>
          </cell>
          <cell r="CB70">
            <v>-525.48753999999997</v>
          </cell>
          <cell r="CC70">
            <v>-525.48753999999997</v>
          </cell>
          <cell r="CD70">
            <v>-525.48753999999997</v>
          </cell>
          <cell r="CE70">
            <v>-525.48753999999997</v>
          </cell>
          <cell r="CF70">
            <v>-525.48753999999997</v>
          </cell>
          <cell r="CG70">
            <v>-525.48753999999997</v>
          </cell>
          <cell r="CH70">
            <v>-525.48753999999997</v>
          </cell>
          <cell r="CI70">
            <v>-525.48753999999997</v>
          </cell>
        </row>
        <row r="71">
          <cell r="A71" t="str">
            <v>242970-</v>
          </cell>
          <cell r="B71">
            <v>242970</v>
          </cell>
          <cell r="D71">
            <v>-630.68899999999996</v>
          </cell>
          <cell r="E71">
            <v>-523.62900000000002</v>
          </cell>
          <cell r="F71">
            <v>-1257.5519999999999</v>
          </cell>
          <cell r="G71">
            <v>-1118.58</v>
          </cell>
          <cell r="H71">
            <v>-1006.923</v>
          </cell>
          <cell r="I71">
            <v>-877.28499999999997</v>
          </cell>
          <cell r="J71">
            <v>-738.79521999999997</v>
          </cell>
          <cell r="K71">
            <v>-998.17705999999998</v>
          </cell>
          <cell r="L71">
            <v>-1094.2509700000001</v>
          </cell>
          <cell r="M71">
            <v>-955.11288000000002</v>
          </cell>
          <cell r="N71">
            <v>-822.97019999999998</v>
          </cell>
          <cell r="O71">
            <v>-772.83212000000003</v>
          </cell>
          <cell r="P71">
            <v>-633.99405000000002</v>
          </cell>
          <cell r="Q71">
            <v>-497.52690000000001</v>
          </cell>
          <cell r="R71">
            <v>-361.05975000000001</v>
          </cell>
          <cell r="S71">
            <v>-1117.9401700000001</v>
          </cell>
          <cell r="T71">
            <v>-1154.7200399999999</v>
          </cell>
          <cell r="U71">
            <v>-1019.7200399999999</v>
          </cell>
          <cell r="V71">
            <v>-884.72003999999993</v>
          </cell>
          <cell r="W71">
            <v>-749.72003999999993</v>
          </cell>
          <cell r="X71">
            <v>-1490.7200399999999</v>
          </cell>
          <cell r="Y71">
            <v>-1355.7200399999999</v>
          </cell>
          <cell r="Z71">
            <v>-1220.7200399999999</v>
          </cell>
          <cell r="AA71">
            <v>-1085.7200399999999</v>
          </cell>
          <cell r="AB71">
            <v>-950.72003999999993</v>
          </cell>
          <cell r="AC71">
            <v>-815.72003999999993</v>
          </cell>
          <cell r="AD71">
            <v>-1556.7200399999999</v>
          </cell>
          <cell r="AE71">
            <v>-1421.7200399999999</v>
          </cell>
          <cell r="AF71">
            <v>-1286.7200399999999</v>
          </cell>
          <cell r="AG71">
            <v>-1151.7200399999999</v>
          </cell>
          <cell r="AH71">
            <v>-1016.7200399999999</v>
          </cell>
          <cell r="AI71">
            <v>-881.72003999999993</v>
          </cell>
          <cell r="AJ71">
            <v>-1622.7200399999999</v>
          </cell>
          <cell r="AK71">
            <v>-1487.7200399999999</v>
          </cell>
          <cell r="AL71">
            <v>-1352.7200399999999</v>
          </cell>
          <cell r="AM71">
            <v>-1217.7200399999999</v>
          </cell>
          <cell r="AN71">
            <v>-1082.7200399999999</v>
          </cell>
          <cell r="AO71">
            <v>-947.72003999999993</v>
          </cell>
          <cell r="AP71">
            <v>-1688.7200399999999</v>
          </cell>
          <cell r="AQ71">
            <v>-1553.7200399999999</v>
          </cell>
          <cell r="AR71">
            <v>-1418.7200399999999</v>
          </cell>
          <cell r="AS71">
            <v>-1283.7200399999999</v>
          </cell>
          <cell r="AT71">
            <v>-1148.7200399999999</v>
          </cell>
          <cell r="AU71">
            <v>-1013.7200399999999</v>
          </cell>
          <cell r="AV71">
            <v>-1754.7200399999999</v>
          </cell>
          <cell r="AW71">
            <v>-1619.7200399999999</v>
          </cell>
          <cell r="AX71">
            <v>-1484.7200399999999</v>
          </cell>
          <cell r="AY71">
            <v>-1349.7200399999999</v>
          </cell>
          <cell r="AZ71">
            <v>-1214.7200399999999</v>
          </cell>
          <cell r="BA71">
            <v>-1079.7200399999999</v>
          </cell>
          <cell r="BB71">
            <v>-1820.7200399999999</v>
          </cell>
          <cell r="BC71">
            <v>-1685.7200399999999</v>
          </cell>
          <cell r="BD71">
            <v>-1550.7200399999999</v>
          </cell>
          <cell r="BE71">
            <v>-1415.7200399999999</v>
          </cell>
          <cell r="BF71">
            <v>-1280.7200399999999</v>
          </cell>
          <cell r="BG71">
            <v>-1145.7200399999999</v>
          </cell>
          <cell r="BH71">
            <v>-1886.7200399999999</v>
          </cell>
          <cell r="BI71">
            <v>-1751.7200399999999</v>
          </cell>
          <cell r="BJ71">
            <v>-1616.7200399999999</v>
          </cell>
          <cell r="BK71">
            <v>-1481.7200399999999</v>
          </cell>
          <cell r="BL71">
            <v>-1346.7200399999999</v>
          </cell>
          <cell r="BM71">
            <v>-1211.7200399999999</v>
          </cell>
          <cell r="BN71">
            <v>-1952.7200399999999</v>
          </cell>
          <cell r="BO71">
            <v>-1817.7200399999999</v>
          </cell>
          <cell r="BP71">
            <v>-1682.7200399999999</v>
          </cell>
          <cell r="BQ71">
            <v>-1547.7200399999999</v>
          </cell>
          <cell r="BR71">
            <v>-1412.7200399999999</v>
          </cell>
          <cell r="BS71">
            <v>-1277.7200399999999</v>
          </cell>
          <cell r="BT71">
            <v>-2018.7200399999999</v>
          </cell>
          <cell r="BU71">
            <v>-1883.7200399999999</v>
          </cell>
          <cell r="BV71">
            <v>-1748.7200399999999</v>
          </cell>
          <cell r="BW71">
            <v>-1613.7200399999999</v>
          </cell>
          <cell r="BX71">
            <v>-1478.7200399999999</v>
          </cell>
          <cell r="BY71">
            <v>-1343.7200399999999</v>
          </cell>
          <cell r="BZ71">
            <v>-1208.7200399999999</v>
          </cell>
          <cell r="CA71">
            <v>-1073.7200399999999</v>
          </cell>
          <cell r="CB71">
            <v>-938.72003999999993</v>
          </cell>
          <cell r="CC71">
            <v>-803.72003999999993</v>
          </cell>
          <cell r="CD71">
            <v>-668.72003999999993</v>
          </cell>
          <cell r="CE71">
            <v>-533.72003999999993</v>
          </cell>
          <cell r="CF71">
            <v>-398.72003999999993</v>
          </cell>
          <cell r="CG71">
            <v>-263.72003999999993</v>
          </cell>
          <cell r="CH71">
            <v>0</v>
          </cell>
          <cell r="CI71">
            <v>0</v>
          </cell>
        </row>
        <row r="72">
          <cell r="A72" t="str">
            <v>242970-</v>
          </cell>
          <cell r="B72">
            <v>242970</v>
          </cell>
          <cell r="D72">
            <v>-38.332999999999998</v>
          </cell>
          <cell r="E72">
            <v>-28.75</v>
          </cell>
          <cell r="F72">
            <v>-19.167000000000002</v>
          </cell>
          <cell r="G72">
            <v>-9.5830000000000002</v>
          </cell>
          <cell r="H72">
            <v>-115</v>
          </cell>
          <cell r="I72">
            <v>-105.416</v>
          </cell>
          <cell r="J72">
            <v>-98.333330000000004</v>
          </cell>
          <cell r="K72">
            <v>-90</v>
          </cell>
          <cell r="L72">
            <v>-81.666669999999996</v>
          </cell>
          <cell r="M72">
            <v>-73.333340000000007</v>
          </cell>
          <cell r="N72">
            <v>-65.001009999999994</v>
          </cell>
          <cell r="O72">
            <v>-41.666679999999999</v>
          </cell>
          <cell r="P72">
            <v>-33.333350000000003</v>
          </cell>
          <cell r="Q72">
            <v>-25.000019999999999</v>
          </cell>
          <cell r="R72">
            <v>-16.666689999999999</v>
          </cell>
          <cell r="S72">
            <v>-123.33336</v>
          </cell>
          <cell r="T72">
            <v>-106.66670000000001</v>
          </cell>
          <cell r="U72">
            <v>-98.333700000000007</v>
          </cell>
          <cell r="V72">
            <v>-90.000700000000009</v>
          </cell>
          <cell r="W72">
            <v>-131.66770000000002</v>
          </cell>
          <cell r="X72">
            <v>-123.33470000000003</v>
          </cell>
          <cell r="Y72">
            <v>-115.00170000000003</v>
          </cell>
          <cell r="Z72">
            <v>-106.66870000000003</v>
          </cell>
          <cell r="AA72">
            <v>-148.33570000000003</v>
          </cell>
          <cell r="AB72">
            <v>-140.00270000000003</v>
          </cell>
          <cell r="AC72">
            <v>-131.66970000000003</v>
          </cell>
          <cell r="AD72">
            <v>-123.33670000000004</v>
          </cell>
          <cell r="AE72">
            <v>-165.00370000000004</v>
          </cell>
          <cell r="AF72">
            <v>-156.67070000000004</v>
          </cell>
          <cell r="AG72">
            <v>-148.33770000000004</v>
          </cell>
          <cell r="AH72">
            <v>-140.00470000000004</v>
          </cell>
          <cell r="AI72">
            <v>-181.67170000000004</v>
          </cell>
          <cell r="AJ72">
            <v>-173.33870000000005</v>
          </cell>
          <cell r="AK72">
            <v>-165.00570000000005</v>
          </cell>
          <cell r="AL72">
            <v>-156.67270000000005</v>
          </cell>
          <cell r="AM72">
            <v>-198.33970000000005</v>
          </cell>
          <cell r="AN72">
            <v>-190.00670000000005</v>
          </cell>
          <cell r="AO72">
            <v>-181.67370000000005</v>
          </cell>
          <cell r="AP72">
            <v>-173.34070000000006</v>
          </cell>
          <cell r="AQ72">
            <v>-215.00770000000006</v>
          </cell>
          <cell r="AR72">
            <v>-206.67470000000006</v>
          </cell>
          <cell r="AS72">
            <v>-198.34170000000006</v>
          </cell>
          <cell r="AT72">
            <v>-190.00870000000006</v>
          </cell>
          <cell r="AU72">
            <v>-231.67570000000006</v>
          </cell>
          <cell r="AV72">
            <v>-223.34270000000006</v>
          </cell>
          <cell r="AW72">
            <v>-215.00970000000007</v>
          </cell>
          <cell r="AX72">
            <v>-206.67670000000007</v>
          </cell>
          <cell r="AY72">
            <v>-248.34370000000007</v>
          </cell>
          <cell r="AZ72">
            <v>-240.01070000000007</v>
          </cell>
          <cell r="BA72">
            <v>-231.67770000000007</v>
          </cell>
          <cell r="BB72">
            <v>-223.34470000000007</v>
          </cell>
          <cell r="BC72">
            <v>-265.01170000000008</v>
          </cell>
          <cell r="BD72">
            <v>-256.67870000000005</v>
          </cell>
          <cell r="BE72">
            <v>-248.34570000000005</v>
          </cell>
          <cell r="BF72">
            <v>-240.01270000000005</v>
          </cell>
          <cell r="BG72">
            <v>-281.67970000000003</v>
          </cell>
          <cell r="BH72">
            <v>-273.3467</v>
          </cell>
          <cell r="BI72">
            <v>-265.01369999999997</v>
          </cell>
          <cell r="BJ72">
            <v>-256.68069999999994</v>
          </cell>
          <cell r="BK72">
            <v>-298.34769999999992</v>
          </cell>
          <cell r="BL72">
            <v>-290.01469999999989</v>
          </cell>
          <cell r="BM72">
            <v>-281.68169999999986</v>
          </cell>
          <cell r="BN72">
            <v>-273.34869999999984</v>
          </cell>
          <cell r="BO72">
            <v>-315.01569999999981</v>
          </cell>
          <cell r="BP72">
            <v>-306.68269999999978</v>
          </cell>
          <cell r="BQ72">
            <v>-298.34969999999976</v>
          </cell>
          <cell r="BR72">
            <v>-290.01669999999973</v>
          </cell>
          <cell r="BS72">
            <v>-331.6836999999997</v>
          </cell>
          <cell r="BT72">
            <v>-323.35069999999968</v>
          </cell>
          <cell r="BU72">
            <v>-315.01769999999965</v>
          </cell>
          <cell r="BV72">
            <v>-306.68469999999962</v>
          </cell>
          <cell r="BW72">
            <v>-348.3516999999996</v>
          </cell>
          <cell r="BX72">
            <v>-390.01869999999963</v>
          </cell>
          <cell r="BY72">
            <v>-431.68569999999966</v>
          </cell>
          <cell r="BZ72">
            <v>-473.35269999999969</v>
          </cell>
          <cell r="CA72">
            <v>-515.01969999999972</v>
          </cell>
          <cell r="CB72">
            <v>-556.68669999999975</v>
          </cell>
          <cell r="CC72">
            <v>-598.35369999999978</v>
          </cell>
          <cell r="CD72">
            <v>-640.02069999999981</v>
          </cell>
          <cell r="CE72">
            <v>-681.68769999999984</v>
          </cell>
          <cell r="CF72">
            <v>-723.35469999999987</v>
          </cell>
          <cell r="CG72">
            <v>-765.0216999999999</v>
          </cell>
          <cell r="CH72">
            <v>-806.68869999999993</v>
          </cell>
          <cell r="CI72">
            <v>-848.35569999999996</v>
          </cell>
        </row>
        <row r="73">
          <cell r="A73" t="str">
            <v>242970-</v>
          </cell>
          <cell r="B73">
            <v>242970</v>
          </cell>
          <cell r="D73">
            <v>-4790.2079999999996</v>
          </cell>
          <cell r="E73">
            <v>-4389.7569999999996</v>
          </cell>
          <cell r="F73">
            <v>-4285.2439999999997</v>
          </cell>
          <cell r="G73">
            <v>-3851.9110000000001</v>
          </cell>
          <cell r="H73">
            <v>-3411.4670000000001</v>
          </cell>
          <cell r="I73">
            <v>-2979.319</v>
          </cell>
          <cell r="J73">
            <v>-2545.9857200000001</v>
          </cell>
          <cell r="K73">
            <v>-2113.8374199999998</v>
          </cell>
          <cell r="L73">
            <v>-1681.68912</v>
          </cell>
          <cell r="M73">
            <v>-1213.0548200000001</v>
          </cell>
          <cell r="N73">
            <v>-780.90652</v>
          </cell>
          <cell r="O73">
            <v>-348.75821999999999</v>
          </cell>
          <cell r="P73">
            <v>-5102.3895400000001</v>
          </cell>
          <cell r="Q73">
            <v>-4670.2412400000003</v>
          </cell>
          <cell r="R73">
            <v>-4238.0929400000005</v>
          </cell>
          <cell r="S73">
            <v>-3805.9446400000002</v>
          </cell>
          <cell r="T73">
            <v>-3650.2887500000002</v>
          </cell>
          <cell r="U73">
            <v>-3250.1220833333336</v>
          </cell>
          <cell r="V73">
            <v>-2849.9554166666671</v>
          </cell>
          <cell r="W73">
            <v>-2449.7887500000006</v>
          </cell>
          <cell r="X73">
            <v>-2049.6220833333341</v>
          </cell>
          <cell r="Y73">
            <v>-1649.4554166666674</v>
          </cell>
          <cell r="Z73">
            <v>-1249.2887500000006</v>
          </cell>
          <cell r="AA73">
            <v>-849.12208333333388</v>
          </cell>
          <cell r="AB73">
            <v>-4489.833333333333</v>
          </cell>
          <cell r="AC73">
            <v>-4081.6666666666665</v>
          </cell>
          <cell r="AD73">
            <v>-3673.5</v>
          </cell>
          <cell r="AE73">
            <v>-3265.3333333333335</v>
          </cell>
          <cell r="AF73">
            <v>-2857.166666666667</v>
          </cell>
          <cell r="AG73">
            <v>-2449</v>
          </cell>
          <cell r="AH73">
            <v>-2040.8333333333337</v>
          </cell>
          <cell r="AI73">
            <v>-1632.666666666667</v>
          </cell>
          <cell r="AJ73">
            <v>-1224.5</v>
          </cell>
          <cell r="AK73">
            <v>-816.33333333333348</v>
          </cell>
          <cell r="AL73">
            <v>-408.1666666666668</v>
          </cell>
          <cell r="AM73">
            <v>0</v>
          </cell>
          <cell r="AN73">
            <v>-4578.75</v>
          </cell>
          <cell r="AO73">
            <v>-4162.5</v>
          </cell>
          <cell r="AP73">
            <v>-3746.25</v>
          </cell>
          <cell r="AQ73">
            <v>-3330</v>
          </cell>
          <cell r="AR73">
            <v>-2913.75</v>
          </cell>
          <cell r="AS73">
            <v>-2497.5</v>
          </cell>
          <cell r="AT73">
            <v>-2081.25</v>
          </cell>
          <cell r="AU73">
            <v>-1665</v>
          </cell>
          <cell r="AV73">
            <v>-1248.75</v>
          </cell>
          <cell r="AW73">
            <v>-832.5</v>
          </cell>
          <cell r="AX73">
            <v>-416.25</v>
          </cell>
          <cell r="AY73">
            <v>0</v>
          </cell>
          <cell r="AZ73">
            <v>-4669.5</v>
          </cell>
          <cell r="BA73">
            <v>-4245</v>
          </cell>
          <cell r="BB73">
            <v>-3820.5</v>
          </cell>
          <cell r="BC73">
            <v>-3396</v>
          </cell>
          <cell r="BD73">
            <v>-2971.5</v>
          </cell>
          <cell r="BE73">
            <v>-2547</v>
          </cell>
          <cell r="BF73">
            <v>-2122.5</v>
          </cell>
          <cell r="BG73">
            <v>-1698</v>
          </cell>
          <cell r="BH73">
            <v>-1273.5</v>
          </cell>
          <cell r="BI73">
            <v>-849</v>
          </cell>
          <cell r="BJ73">
            <v>-424.5</v>
          </cell>
          <cell r="BK73">
            <v>0</v>
          </cell>
          <cell r="BL73">
            <v>-4763</v>
          </cell>
          <cell r="BM73">
            <v>-4330</v>
          </cell>
          <cell r="BN73">
            <v>-3897</v>
          </cell>
          <cell r="BO73">
            <v>-3464</v>
          </cell>
          <cell r="BP73">
            <v>-3031</v>
          </cell>
          <cell r="BQ73">
            <v>-2598</v>
          </cell>
          <cell r="BR73">
            <v>-2165</v>
          </cell>
          <cell r="BS73">
            <v>-1732</v>
          </cell>
          <cell r="BT73">
            <v>-1299</v>
          </cell>
          <cell r="BU73">
            <v>-866</v>
          </cell>
          <cell r="BV73">
            <v>-433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</row>
        <row r="74">
          <cell r="A74" t="str">
            <v>242970-</v>
          </cell>
          <cell r="B74">
            <v>242970</v>
          </cell>
          <cell r="D74">
            <v>-72.91</v>
          </cell>
          <cell r="E74">
            <v>-57.271999999999998</v>
          </cell>
          <cell r="F74">
            <v>-111.105</v>
          </cell>
          <cell r="G74">
            <v>-35.18</v>
          </cell>
          <cell r="H74">
            <v>5.875</v>
          </cell>
          <cell r="I74">
            <v>-423.947</v>
          </cell>
          <cell r="J74">
            <v>-669.13211999999999</v>
          </cell>
          <cell r="K74">
            <v>-361.76481000000001</v>
          </cell>
          <cell r="L74">
            <v>-328.13036</v>
          </cell>
          <cell r="M74">
            <v>-417.55939999999998</v>
          </cell>
          <cell r="N74">
            <v>-494.70161000000002</v>
          </cell>
          <cell r="O74">
            <v>-226.08895000000001</v>
          </cell>
          <cell r="P74">
            <v>-241.23005000000001</v>
          </cell>
          <cell r="Q74">
            <v>-478.49180000000001</v>
          </cell>
          <cell r="R74">
            <v>-312.2808</v>
          </cell>
          <cell r="S74">
            <v>-186.00604999999999</v>
          </cell>
          <cell r="T74">
            <v>-230.22127</v>
          </cell>
          <cell r="U74">
            <v>-230.22127</v>
          </cell>
          <cell r="V74">
            <v>-230.22127</v>
          </cell>
          <cell r="W74">
            <v>-230.22127</v>
          </cell>
          <cell r="X74">
            <v>-230.22127</v>
          </cell>
          <cell r="Y74">
            <v>-230.22127</v>
          </cell>
          <cell r="Z74">
            <v>-230.22127</v>
          </cell>
          <cell r="AA74">
            <v>-230.22127</v>
          </cell>
          <cell r="AB74">
            <v>-230.22127</v>
          </cell>
          <cell r="AC74">
            <v>-230.22127</v>
          </cell>
          <cell r="AD74">
            <v>-230.22127</v>
          </cell>
          <cell r="AE74">
            <v>-230.22127</v>
          </cell>
          <cell r="AF74">
            <v>-230.22127</v>
          </cell>
          <cell r="AG74">
            <v>-230.22127</v>
          </cell>
          <cell r="AH74">
            <v>-230.22127</v>
          </cell>
          <cell r="AI74">
            <v>-230.22127</v>
          </cell>
          <cell r="AJ74">
            <v>-230.22127</v>
          </cell>
          <cell r="AK74">
            <v>-230.22127</v>
          </cell>
          <cell r="AL74">
            <v>-230.22127</v>
          </cell>
          <cell r="AM74">
            <v>-230.22127</v>
          </cell>
          <cell r="AN74">
            <v>-230.22127</v>
          </cell>
          <cell r="AO74">
            <v>-230.22127</v>
          </cell>
          <cell r="AP74">
            <v>-230.22127</v>
          </cell>
          <cell r="AQ74">
            <v>-230.22127</v>
          </cell>
          <cell r="AR74">
            <v>-230.22127</v>
          </cell>
          <cell r="AS74">
            <v>-230.22127</v>
          </cell>
          <cell r="AT74">
            <v>-230.22127</v>
          </cell>
          <cell r="AU74">
            <v>-230.22127</v>
          </cell>
          <cell r="AV74">
            <v>-230.22127</v>
          </cell>
          <cell r="AW74">
            <v>-230.22127</v>
          </cell>
          <cell r="AX74">
            <v>-230.22127</v>
          </cell>
          <cell r="AY74">
            <v>-230.22127</v>
          </cell>
          <cell r="AZ74">
            <v>-230.22127</v>
          </cell>
          <cell r="BA74">
            <v>-230.22127</v>
          </cell>
          <cell r="BB74">
            <v>-230.22127</v>
          </cell>
          <cell r="BC74">
            <v>-230.22127</v>
          </cell>
          <cell r="BD74">
            <v>-230.22127</v>
          </cell>
          <cell r="BE74">
            <v>-230.22127</v>
          </cell>
          <cell r="BF74">
            <v>-230.22127</v>
          </cell>
          <cell r="BG74">
            <v>-230.22127</v>
          </cell>
          <cell r="BH74">
            <v>-230.22127</v>
          </cell>
          <cell r="BI74">
            <v>-230.22127</v>
          </cell>
          <cell r="BJ74">
            <v>-230.22127</v>
          </cell>
          <cell r="BK74">
            <v>-230.22127</v>
          </cell>
          <cell r="BL74">
            <v>-230.22127</v>
          </cell>
          <cell r="BM74">
            <v>-230.22127</v>
          </cell>
          <cell r="BN74">
            <v>-230.22127</v>
          </cell>
          <cell r="BO74">
            <v>-230.22127</v>
          </cell>
          <cell r="BP74">
            <v>-230.22127</v>
          </cell>
          <cell r="BQ74">
            <v>-230.22127</v>
          </cell>
          <cell r="BR74">
            <v>-230.22127</v>
          </cell>
          <cell r="BS74">
            <v>-230.22127</v>
          </cell>
          <cell r="BT74">
            <v>-230.22127</v>
          </cell>
          <cell r="BU74">
            <v>-230.22127</v>
          </cell>
          <cell r="BV74">
            <v>-230.22127</v>
          </cell>
          <cell r="BW74">
            <v>-230.22127</v>
          </cell>
          <cell r="BX74">
            <v>-230.22127</v>
          </cell>
          <cell r="BY74">
            <v>-230.22127</v>
          </cell>
          <cell r="BZ74">
            <v>-230.22127</v>
          </cell>
          <cell r="CA74">
            <v>-230.22127</v>
          </cell>
          <cell r="CB74">
            <v>-230.22127</v>
          </cell>
          <cell r="CC74">
            <v>-230.22127</v>
          </cell>
          <cell r="CD74">
            <v>-230.22127</v>
          </cell>
          <cell r="CE74">
            <v>-230.22127</v>
          </cell>
          <cell r="CF74">
            <v>-230.22127</v>
          </cell>
          <cell r="CG74">
            <v>-230.22127</v>
          </cell>
          <cell r="CH74">
            <v>-230.22127</v>
          </cell>
          <cell r="CI74">
            <v>-230.22127</v>
          </cell>
        </row>
        <row r="75">
          <cell r="A75" t="str">
            <v>242970-</v>
          </cell>
          <cell r="B75">
            <v>242970</v>
          </cell>
          <cell r="D75">
            <v>-32.389000000000003</v>
          </cell>
          <cell r="E75">
            <v>-32.389000000000003</v>
          </cell>
          <cell r="F75">
            <v>-45.5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</row>
        <row r="76">
          <cell r="A76" t="str">
            <v>242970-Other Deferred Revenue</v>
          </cell>
          <cell r="B76">
            <v>242970</v>
          </cell>
          <cell r="C76" t="str">
            <v>Other Deferred Revenue</v>
          </cell>
          <cell r="D76">
            <v>-1185.5050000000001</v>
          </cell>
          <cell r="E76">
            <v>-1231.1660000000002</v>
          </cell>
          <cell r="F76">
            <v>-976.74000000000069</v>
          </cell>
          <cell r="G76">
            <v>-880.75699999999961</v>
          </cell>
          <cell r="H76">
            <v>-1457.0159999999996</v>
          </cell>
          <cell r="I76">
            <v>-2392.5873699999993</v>
          </cell>
          <cell r="J76">
            <v>-2564.16734</v>
          </cell>
          <cell r="K76">
            <v>-2326.4058799999998</v>
          </cell>
          <cell r="L76">
            <v>-2308.2978899999998</v>
          </cell>
          <cell r="M76">
            <v>-955.76379999999972</v>
          </cell>
          <cell r="N76">
            <v>-819.07034999999996</v>
          </cell>
          <cell r="O76">
            <v>-1650.9703199999999</v>
          </cell>
          <cell r="P76">
            <v>-1596.2331999999997</v>
          </cell>
          <cell r="Q76">
            <v>-1569.6622000000007</v>
          </cell>
          <cell r="R76">
            <v>-3523.9082400000007</v>
          </cell>
          <cell r="S76">
            <v>-3762.20633</v>
          </cell>
          <cell r="T76">
            <v>-6142.1063800000011</v>
          </cell>
          <cell r="U76">
            <v>-6142.1063800000011</v>
          </cell>
          <cell r="V76">
            <v>-6142.1063800000011</v>
          </cell>
          <cell r="W76">
            <v>-6142.1063800000011</v>
          </cell>
          <cell r="X76">
            <v>-6142.1063800000011</v>
          </cell>
          <cell r="Y76">
            <v>-6142.1063800000011</v>
          </cell>
          <cell r="Z76">
            <v>-6142.1063800000011</v>
          </cell>
          <cell r="AA76">
            <v>-6142.1063800000011</v>
          </cell>
          <cell r="AB76">
            <v>-6142.1063800000011</v>
          </cell>
          <cell r="AC76">
            <v>-6142.1063800000011</v>
          </cell>
          <cell r="AD76">
            <v>-6142.1063800000011</v>
          </cell>
          <cell r="AE76">
            <v>-6142.1063800000011</v>
          </cell>
          <cell r="AF76">
            <v>-6142.1063800000011</v>
          </cell>
          <cell r="AG76">
            <v>-6142.1063800000011</v>
          </cell>
          <cell r="AH76">
            <v>-6142.1063800000011</v>
          </cell>
          <cell r="AI76">
            <v>-6142.1063800000011</v>
          </cell>
          <cell r="AJ76">
            <v>-6142.1063800000011</v>
          </cell>
          <cell r="AK76">
            <v>-6142.1063800000011</v>
          </cell>
          <cell r="AL76">
            <v>-6142.1063800000011</v>
          </cell>
          <cell r="AM76">
            <v>-6142.1063800000011</v>
          </cell>
          <cell r="AN76">
            <v>-6142.1063800000011</v>
          </cell>
          <cell r="AO76">
            <v>-6142.1063800000011</v>
          </cell>
          <cell r="AP76">
            <v>-6142.1063800000011</v>
          </cell>
          <cell r="AQ76">
            <v>-6142.1063800000011</v>
          </cell>
          <cell r="AR76">
            <v>-6142.1063800000011</v>
          </cell>
          <cell r="AS76">
            <v>-6142.1063800000011</v>
          </cell>
          <cell r="AT76">
            <v>-6142.1063800000011</v>
          </cell>
          <cell r="AU76">
            <v>-6142.1063800000011</v>
          </cell>
          <cell r="AV76">
            <v>-6142.1063800000011</v>
          </cell>
          <cell r="AW76">
            <v>-6142.1063800000011</v>
          </cell>
          <cell r="AX76">
            <v>-6142.1063800000011</v>
          </cell>
          <cell r="AY76">
            <v>-6142.1063800000011</v>
          </cell>
          <cell r="AZ76">
            <v>-6142.1063800000011</v>
          </cell>
          <cell r="BA76">
            <v>-6142.1063800000011</v>
          </cell>
          <cell r="BB76">
            <v>-6142.1063800000011</v>
          </cell>
          <cell r="BC76">
            <v>-6142.1063800000011</v>
          </cell>
          <cell r="BD76">
            <v>-6142.1063800000011</v>
          </cell>
          <cell r="BE76">
            <v>-6142.1063800000011</v>
          </cell>
          <cell r="BF76">
            <v>-6142.1063800000011</v>
          </cell>
          <cell r="BG76">
            <v>-6142.1063800000011</v>
          </cell>
          <cell r="BH76">
            <v>-6142.1063800000011</v>
          </cell>
          <cell r="BI76">
            <v>-6142.1063800000011</v>
          </cell>
          <cell r="BJ76">
            <v>-6142.1063800000011</v>
          </cell>
          <cell r="BK76">
            <v>-6142.1063800000011</v>
          </cell>
          <cell r="BL76">
            <v>-6142.1063800000011</v>
          </cell>
          <cell r="BM76">
            <v>-6142.1063800000011</v>
          </cell>
          <cell r="BN76">
            <v>-6142.1063800000011</v>
          </cell>
          <cell r="BO76">
            <v>-6142.1063800000011</v>
          </cell>
          <cell r="BP76">
            <v>-6142.1063800000011</v>
          </cell>
          <cell r="BQ76">
            <v>-6142.1063800000011</v>
          </cell>
          <cell r="BR76">
            <v>-6142.1063800000011</v>
          </cell>
          <cell r="BS76">
            <v>-6142.1063800000011</v>
          </cell>
          <cell r="BT76">
            <v>-6142.1063800000011</v>
          </cell>
          <cell r="BU76">
            <v>-6142.1063800000011</v>
          </cell>
          <cell r="BV76">
            <v>-6142.1063800000011</v>
          </cell>
          <cell r="BW76">
            <v>-6142.1063800000011</v>
          </cell>
          <cell r="BX76">
            <v>-6142.1063800000011</v>
          </cell>
          <cell r="BY76">
            <v>-6142.1063800000011</v>
          </cell>
          <cell r="BZ76">
            <v>-6142.1063800000011</v>
          </cell>
          <cell r="CA76">
            <v>-6142.1063800000011</v>
          </cell>
          <cell r="CB76">
            <v>-6142.1063800000011</v>
          </cell>
          <cell r="CC76">
            <v>-6142.1063800000011</v>
          </cell>
          <cell r="CD76">
            <v>-6142.1063800000011</v>
          </cell>
          <cell r="CE76">
            <v>-6142.1063800000011</v>
          </cell>
          <cell r="CF76">
            <v>-6142.1063800000011</v>
          </cell>
          <cell r="CG76">
            <v>-6142.1063800000011</v>
          </cell>
          <cell r="CH76">
            <v>-6142.1063800000011</v>
          </cell>
          <cell r="CI76">
            <v>-6142.1063800000011</v>
          </cell>
        </row>
        <row r="77">
          <cell r="A77" t="str">
            <v>TOTAL GLACCT 242970 - Deferred/Unearned Rev ST-</v>
          </cell>
          <cell r="B77" t="str">
            <v>TOTAL GLACCT 242970 - Deferred/Unearned Rev ST</v>
          </cell>
          <cell r="D77">
            <v>-7242.0659999999998</v>
          </cell>
          <cell r="E77">
            <v>-7006.4309999999996</v>
          </cell>
          <cell r="F77">
            <v>-7344.6220000000003</v>
          </cell>
          <cell r="G77">
            <v>-6610.7960000000003</v>
          </cell>
          <cell r="H77">
            <v>-6609.7960000000003</v>
          </cell>
          <cell r="I77">
            <v>-7542.2143699999997</v>
          </cell>
          <cell r="J77">
            <v>-7189.2917299999999</v>
          </cell>
          <cell r="K77">
            <v>-6405.6421899999996</v>
          </cell>
          <cell r="L77">
            <v>-5952.3209100000004</v>
          </cell>
          <cell r="M77">
            <v>-4015.9390199999998</v>
          </cell>
          <cell r="N77">
            <v>-3548.8861299999999</v>
          </cell>
          <cell r="O77">
            <v>-3653.51883</v>
          </cell>
          <cell r="P77">
            <v>-8141.9777299999996</v>
          </cell>
          <cell r="Q77">
            <v>-7736.5172000000002</v>
          </cell>
          <cell r="R77">
            <v>-8908.4009600000009</v>
          </cell>
          <cell r="S77">
            <v>-9560.1205900000004</v>
          </cell>
          <cell r="T77">
            <v>-11809.490680000001</v>
          </cell>
          <cell r="U77">
            <v>-11265.991013333334</v>
          </cell>
          <cell r="V77">
            <v>-10722.491346666668</v>
          </cell>
          <cell r="W77">
            <v>-10228.991680000001</v>
          </cell>
          <cell r="X77">
            <v>-10561.492013333334</v>
          </cell>
          <cell r="Y77">
            <v>-10017.992346666668</v>
          </cell>
          <cell r="Z77">
            <v>-9474.4926800000012</v>
          </cell>
          <cell r="AA77">
            <v>-8980.9930133333346</v>
          </cell>
          <cell r="AB77">
            <v>-12478.371263333334</v>
          </cell>
          <cell r="AC77">
            <v>-11926.871596666668</v>
          </cell>
          <cell r="AD77">
            <v>-12251.371930000001</v>
          </cell>
          <cell r="AE77">
            <v>-11749.872263333335</v>
          </cell>
          <cell r="AF77">
            <v>-11198.372596666668</v>
          </cell>
          <cell r="AG77">
            <v>-10646.872930000001</v>
          </cell>
          <cell r="AH77">
            <v>-10095.373263333335</v>
          </cell>
          <cell r="AI77">
            <v>-9593.8735966666682</v>
          </cell>
          <cell r="AJ77">
            <v>-9918.3739300000016</v>
          </cell>
          <cell r="AK77">
            <v>-9366.874263333335</v>
          </cell>
          <cell r="AL77">
            <v>-8815.3745966666684</v>
          </cell>
          <cell r="AM77">
            <v>-8313.8749300000018</v>
          </cell>
          <cell r="AN77">
            <v>-12749.291930000001</v>
          </cell>
          <cell r="AO77">
            <v>-12189.708930000001</v>
          </cell>
          <cell r="AP77">
            <v>-12506.125930000002</v>
          </cell>
          <cell r="AQ77">
            <v>-11996.542930000001</v>
          </cell>
          <cell r="AR77">
            <v>-11436.959930000001</v>
          </cell>
          <cell r="AS77">
            <v>-10877.37693</v>
          </cell>
          <cell r="AT77">
            <v>-10317.79393</v>
          </cell>
          <cell r="AU77">
            <v>-9808.2109300000011</v>
          </cell>
          <cell r="AV77">
            <v>-10124.627930000001</v>
          </cell>
          <cell r="AW77">
            <v>-9565.04493</v>
          </cell>
          <cell r="AX77">
            <v>-9005.4619300000013</v>
          </cell>
          <cell r="AY77">
            <v>-8495.8789300000008</v>
          </cell>
          <cell r="AZ77">
            <v>-13022.04593</v>
          </cell>
          <cell r="BA77">
            <v>-12454.212930000002</v>
          </cell>
          <cell r="BB77">
            <v>-12762.379930000001</v>
          </cell>
          <cell r="BC77">
            <v>-12244.54693</v>
          </cell>
          <cell r="BD77">
            <v>-11676.713930000002</v>
          </cell>
          <cell r="BE77">
            <v>-11108.880930000001</v>
          </cell>
          <cell r="BF77">
            <v>-10541.047930000001</v>
          </cell>
          <cell r="BG77">
            <v>-10023.214930000002</v>
          </cell>
          <cell r="BH77">
            <v>-10331.381930000001</v>
          </cell>
          <cell r="BI77">
            <v>-9763.5489300000008</v>
          </cell>
          <cell r="BJ77">
            <v>-9195.7159300000003</v>
          </cell>
          <cell r="BK77">
            <v>-8677.8829299999998</v>
          </cell>
          <cell r="BL77">
            <v>-13297.549930000001</v>
          </cell>
          <cell r="BM77">
            <v>-12721.216930000001</v>
          </cell>
          <cell r="BN77">
            <v>-13020.88393</v>
          </cell>
          <cell r="BO77">
            <v>-12494.550930000001</v>
          </cell>
          <cell r="BP77">
            <v>-11918.217930000001</v>
          </cell>
          <cell r="BQ77">
            <v>-11341.88493</v>
          </cell>
          <cell r="BR77">
            <v>-10765.551930000001</v>
          </cell>
          <cell r="BS77">
            <v>-10239.218930000001</v>
          </cell>
          <cell r="BT77">
            <v>-10538.88593</v>
          </cell>
          <cell r="BU77">
            <v>-9962.5529300000017</v>
          </cell>
          <cell r="BV77">
            <v>-9386.2199300000011</v>
          </cell>
          <cell r="BW77">
            <v>-8859.8869300000006</v>
          </cell>
          <cell r="BX77">
            <v>-8766.55393</v>
          </cell>
          <cell r="BY77">
            <v>-8673.2209299999995</v>
          </cell>
          <cell r="BZ77">
            <v>-8579.8879300000008</v>
          </cell>
          <cell r="CA77">
            <v>-8486.5549300000002</v>
          </cell>
          <cell r="CB77">
            <v>-8393.2219299999997</v>
          </cell>
          <cell r="CC77">
            <v>-8299.888930000001</v>
          </cell>
          <cell r="CD77">
            <v>-8206.5559300000004</v>
          </cell>
          <cell r="CE77">
            <v>-8113.2229300000008</v>
          </cell>
          <cell r="CF77">
            <v>-8019.8899300000012</v>
          </cell>
          <cell r="CG77">
            <v>-7926.5569300000006</v>
          </cell>
          <cell r="CH77">
            <v>-7704.5038900000009</v>
          </cell>
          <cell r="CI77">
            <v>-7746.1708900000012</v>
          </cell>
        </row>
        <row r="78">
          <cell r="A78" t="str">
            <v>000000-</v>
          </cell>
        </row>
        <row r="79">
          <cell r="A79" t="str">
            <v>SUBACCT 238000 - DIVIDENDS PAYABLE-</v>
          </cell>
          <cell r="B79" t="str">
            <v>SUBACCT 238000 - DIVIDENDS PAYABLE</v>
          </cell>
        </row>
        <row r="80">
          <cell r="A80" t="str">
            <v>238000-Dividends Payable</v>
          </cell>
          <cell r="B80">
            <v>238000</v>
          </cell>
          <cell r="C80" t="str">
            <v>Dividends Payable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-11.480309999999999</v>
          </cell>
          <cell r="AD80">
            <v>0</v>
          </cell>
          <cell r="AE80">
            <v>0</v>
          </cell>
          <cell r="AF80">
            <v>-11.480309999999999</v>
          </cell>
          <cell r="AG80">
            <v>0</v>
          </cell>
          <cell r="AH80">
            <v>0</v>
          </cell>
          <cell r="AI80">
            <v>-11.480309999999999</v>
          </cell>
          <cell r="AJ80">
            <v>0</v>
          </cell>
          <cell r="AK80">
            <v>0</v>
          </cell>
          <cell r="AL80">
            <v>-11.480309999999999</v>
          </cell>
          <cell r="AM80">
            <v>0</v>
          </cell>
          <cell r="AN80">
            <v>0</v>
          </cell>
          <cell r="AO80">
            <v>-11.480309999999999</v>
          </cell>
          <cell r="AP80">
            <v>0</v>
          </cell>
          <cell r="AQ80">
            <v>0</v>
          </cell>
          <cell r="AR80">
            <v>-11.480309999999999</v>
          </cell>
          <cell r="AS80">
            <v>0</v>
          </cell>
          <cell r="AT80">
            <v>0</v>
          </cell>
          <cell r="AU80">
            <v>-11.480309999999999</v>
          </cell>
          <cell r="AV80">
            <v>0</v>
          </cell>
          <cell r="AW80">
            <v>0</v>
          </cell>
          <cell r="AX80">
            <v>-11.480309999999999</v>
          </cell>
          <cell r="AY80">
            <v>0</v>
          </cell>
          <cell r="AZ80">
            <v>0</v>
          </cell>
          <cell r="BA80">
            <v>-11.480309999999999</v>
          </cell>
          <cell r="BB80">
            <v>0</v>
          </cell>
          <cell r="BC80">
            <v>0</v>
          </cell>
          <cell r="BD80">
            <v>-11.480309999999999</v>
          </cell>
          <cell r="BE80">
            <v>0</v>
          </cell>
          <cell r="BF80">
            <v>0</v>
          </cell>
          <cell r="BG80">
            <v>-11.480309999999999</v>
          </cell>
          <cell r="BH80">
            <v>0</v>
          </cell>
          <cell r="BI80">
            <v>0</v>
          </cell>
          <cell r="BJ80">
            <v>-11.480309999999999</v>
          </cell>
          <cell r="BK80">
            <v>0</v>
          </cell>
          <cell r="BL80">
            <v>0</v>
          </cell>
          <cell r="BM80">
            <v>-11.480309999999999</v>
          </cell>
          <cell r="BN80">
            <v>0</v>
          </cell>
          <cell r="BO80">
            <v>0</v>
          </cell>
          <cell r="BP80">
            <v>-11.480309999999999</v>
          </cell>
          <cell r="BQ80">
            <v>0</v>
          </cell>
          <cell r="BR80">
            <v>0</v>
          </cell>
          <cell r="BS80">
            <v>-11.480309999999999</v>
          </cell>
          <cell r="BT80">
            <v>0</v>
          </cell>
          <cell r="BU80">
            <v>0</v>
          </cell>
          <cell r="BV80">
            <v>-11.480309999999999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</row>
        <row r="81">
          <cell r="A81" t="str">
            <v>TOTAL GLACCT 238000 - Dividends Payable-</v>
          </cell>
          <cell r="B81" t="str">
            <v>TOTAL GLACCT 238000 - Dividends Payable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-11.480309999999999</v>
          </cell>
          <cell r="AD81">
            <v>0</v>
          </cell>
          <cell r="AE81">
            <v>0</v>
          </cell>
          <cell r="AF81">
            <v>-11.480309999999999</v>
          </cell>
          <cell r="AG81">
            <v>0</v>
          </cell>
          <cell r="AH81">
            <v>0</v>
          </cell>
          <cell r="AI81">
            <v>-11.480309999999999</v>
          </cell>
          <cell r="AJ81">
            <v>0</v>
          </cell>
          <cell r="AK81">
            <v>0</v>
          </cell>
          <cell r="AL81">
            <v>-11.480309999999999</v>
          </cell>
          <cell r="AM81">
            <v>0</v>
          </cell>
          <cell r="AN81">
            <v>0</v>
          </cell>
          <cell r="AO81">
            <v>-11.480309999999999</v>
          </cell>
          <cell r="AP81">
            <v>0</v>
          </cell>
          <cell r="AQ81">
            <v>0</v>
          </cell>
          <cell r="AR81">
            <v>-11.480309999999999</v>
          </cell>
          <cell r="AS81">
            <v>0</v>
          </cell>
          <cell r="AT81">
            <v>0</v>
          </cell>
          <cell r="AU81">
            <v>-11.480309999999999</v>
          </cell>
          <cell r="AV81">
            <v>0</v>
          </cell>
          <cell r="AW81">
            <v>0</v>
          </cell>
          <cell r="AX81">
            <v>-11.480309999999999</v>
          </cell>
          <cell r="AY81">
            <v>0</v>
          </cell>
          <cell r="AZ81">
            <v>0</v>
          </cell>
          <cell r="BA81">
            <v>-11.480309999999999</v>
          </cell>
          <cell r="BB81">
            <v>0</v>
          </cell>
          <cell r="BC81">
            <v>0</v>
          </cell>
          <cell r="BD81">
            <v>-11.480309999999999</v>
          </cell>
          <cell r="BE81">
            <v>0</v>
          </cell>
          <cell r="BF81">
            <v>0</v>
          </cell>
          <cell r="BG81">
            <v>-11.480309999999999</v>
          </cell>
          <cell r="BH81">
            <v>0</v>
          </cell>
          <cell r="BI81">
            <v>0</v>
          </cell>
          <cell r="BJ81">
            <v>-11.480309999999999</v>
          </cell>
          <cell r="BK81">
            <v>0</v>
          </cell>
          <cell r="BL81">
            <v>0</v>
          </cell>
          <cell r="BM81">
            <v>-11.480309999999999</v>
          </cell>
          <cell r="BN81">
            <v>0</v>
          </cell>
          <cell r="BO81">
            <v>0</v>
          </cell>
          <cell r="BP81">
            <v>-11.480309999999999</v>
          </cell>
          <cell r="BQ81">
            <v>0</v>
          </cell>
          <cell r="BR81">
            <v>0</v>
          </cell>
          <cell r="BS81">
            <v>-11.480309999999999</v>
          </cell>
          <cell r="BT81">
            <v>0</v>
          </cell>
          <cell r="BU81">
            <v>0</v>
          </cell>
          <cell r="BV81">
            <v>-11.480309999999999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</row>
        <row r="82">
          <cell r="A82" t="str">
            <v>000000-</v>
          </cell>
        </row>
        <row r="83">
          <cell r="A83" t="str">
            <v>000000-</v>
          </cell>
        </row>
        <row r="84">
          <cell r="A84" t="str">
            <v>Total Other Current Liabilities - Operating-</v>
          </cell>
          <cell r="B84" t="str">
            <v>Total Other Current Liabilities - Operating</v>
          </cell>
          <cell r="D84">
            <v>-178262.97532000003</v>
          </cell>
          <cell r="E84">
            <v>-180468.90632000001</v>
          </cell>
          <cell r="F84">
            <v>-174760.18332000001</v>
          </cell>
          <cell r="G84">
            <v>-210471.90032000002</v>
          </cell>
          <cell r="H84">
            <v>-237037.23232000001</v>
          </cell>
          <cell r="I84">
            <v>-183046.29923999999</v>
          </cell>
          <cell r="J84">
            <v>-185613.48401000001</v>
          </cell>
          <cell r="K84">
            <v>-168427.73731</v>
          </cell>
          <cell r="L84">
            <v>-178735.63902</v>
          </cell>
          <cell r="M84">
            <v>-190317.81221999999</v>
          </cell>
          <cell r="N84">
            <v>-194289.97663000002</v>
          </cell>
          <cell r="O84">
            <v>-193294.5006</v>
          </cell>
          <cell r="P84">
            <v>-205992.85337</v>
          </cell>
          <cell r="Q84">
            <v>-295554.57461000001</v>
          </cell>
          <cell r="R84">
            <v>-306318.63731999998</v>
          </cell>
          <cell r="S84">
            <v>-321836.10239999997</v>
          </cell>
          <cell r="T84">
            <v>-296766.25552000001</v>
          </cell>
          <cell r="U84">
            <v>-314383.12742996664</v>
          </cell>
          <cell r="V84">
            <v>-314095.64991123334</v>
          </cell>
          <cell r="W84">
            <v>-307406.38478060003</v>
          </cell>
          <cell r="X84">
            <v>-301092.67866166664</v>
          </cell>
          <cell r="Y84">
            <v>-302345.75456153334</v>
          </cell>
          <cell r="Z84">
            <v>-314579.55346359999</v>
          </cell>
          <cell r="AA84">
            <v>-305220.40033296664</v>
          </cell>
          <cell r="AB84">
            <v>-304752.05644453334</v>
          </cell>
          <cell r="AC84">
            <v>-303620.96515299997</v>
          </cell>
          <cell r="AD84">
            <v>-301264.15095156664</v>
          </cell>
          <cell r="AE84">
            <v>-300287.3052231333</v>
          </cell>
          <cell r="AF84">
            <v>-296376.20470210002</v>
          </cell>
          <cell r="AG84">
            <v>-300781.312812599</v>
          </cell>
          <cell r="AH84">
            <v>-301351.13356153702</v>
          </cell>
          <cell r="AI84">
            <v>-295302.86017021799</v>
          </cell>
          <cell r="AJ84">
            <v>-289745.96211095003</v>
          </cell>
          <cell r="AK84">
            <v>-291859.85568104597</v>
          </cell>
          <cell r="AL84">
            <v>-305510.78389340802</v>
          </cell>
          <cell r="AM84">
            <v>-292471.79418118898</v>
          </cell>
          <cell r="AN84">
            <v>-293060.919019336</v>
          </cell>
          <cell r="AO84">
            <v>-293069.76638228999</v>
          </cell>
          <cell r="AP84">
            <v>-291861.85609804699</v>
          </cell>
          <cell r="AQ84">
            <v>-292030.43669099401</v>
          </cell>
          <cell r="AR84">
            <v>-289182.32644756301</v>
          </cell>
          <cell r="AS84">
            <v>-294068.91350127698</v>
          </cell>
          <cell r="AT84">
            <v>-295016.66012258315</v>
          </cell>
          <cell r="AU84">
            <v>-289133.96367942455</v>
          </cell>
          <cell r="AV84">
            <v>-283838.26322827849</v>
          </cell>
          <cell r="AW84">
            <v>-286332.04270537739</v>
          </cell>
          <cell r="AX84">
            <v>-300694.6563640103</v>
          </cell>
          <cell r="AY84">
            <v>-291934.76190632465</v>
          </cell>
          <cell r="AZ84">
            <v>-291806.77533951605</v>
          </cell>
          <cell r="BA84">
            <v>-291825.10367325868</v>
          </cell>
          <cell r="BB84">
            <v>-290649.77208038839</v>
          </cell>
          <cell r="BC84">
            <v>-290838.98304102384</v>
          </cell>
          <cell r="BD84">
            <v>-287929.61804018985</v>
          </cell>
          <cell r="BE84">
            <v>-292984.08660541527</v>
          </cell>
          <cell r="BF84">
            <v>-293991.53887526062</v>
          </cell>
          <cell r="BG84">
            <v>-287941.81998870726</v>
          </cell>
          <cell r="BH84">
            <v>-282604.92592392687</v>
          </cell>
          <cell r="BI84">
            <v>-285153.81908523873</v>
          </cell>
          <cell r="BJ84">
            <v>-299914.17250353057</v>
          </cell>
          <cell r="BK84">
            <v>-290875.40196111437</v>
          </cell>
          <cell r="BL84">
            <v>-289521.12374720152</v>
          </cell>
          <cell r="BM84">
            <v>-289550.56533085648</v>
          </cell>
          <cell r="BN84">
            <v>-288411.82709010004</v>
          </cell>
          <cell r="BO84">
            <v>-288614.54742945451</v>
          </cell>
          <cell r="BP84">
            <v>-285646.88537849556</v>
          </cell>
          <cell r="BQ84">
            <v>-290872.20655057777</v>
          </cell>
          <cell r="BR84">
            <v>-291948.33763841842</v>
          </cell>
          <cell r="BS84">
            <v>-285715.26733516849</v>
          </cell>
          <cell r="BT84">
            <v>-280331.01199834468</v>
          </cell>
          <cell r="BU84">
            <v>-282940.84670439584</v>
          </cell>
          <cell r="BV84">
            <v>-298115.42627513647</v>
          </cell>
          <cell r="BW84">
            <v>-288784.81086544786</v>
          </cell>
          <cell r="BX84">
            <v>-286839.8680850176</v>
          </cell>
          <cell r="BY84">
            <v>-286878.76484608214</v>
          </cell>
          <cell r="BZ84">
            <v>-285782.85053800303</v>
          </cell>
          <cell r="CA84">
            <v>-286000.60906743817</v>
          </cell>
          <cell r="CB84">
            <v>-282967.25838485046</v>
          </cell>
          <cell r="CC84">
            <v>-288368.47097199509</v>
          </cell>
          <cell r="CD84">
            <v>-289511.59907237097</v>
          </cell>
          <cell r="CE84">
            <v>-283098.17903992353</v>
          </cell>
          <cell r="CF84">
            <v>-277671.37302289502</v>
          </cell>
          <cell r="CG84">
            <v>-280338.38315002772</v>
          </cell>
          <cell r="CH84">
            <v>-295922.7218877906</v>
          </cell>
          <cell r="CI84">
            <v>-286298.95006481127</v>
          </cell>
        </row>
        <row r="85">
          <cell r="A85" t="str">
            <v>000000-</v>
          </cell>
        </row>
        <row r="86">
          <cell r="A86" t="str">
            <v>Total Unearned Revenue-</v>
          </cell>
          <cell r="B86" t="str">
            <v>Total Unearned Revenue</v>
          </cell>
          <cell r="D86">
            <v>-7242.0659999999998</v>
          </cell>
          <cell r="E86">
            <v>-7006.4309999999996</v>
          </cell>
          <cell r="F86">
            <v>-7344.6220000000003</v>
          </cell>
          <cell r="G86">
            <v>-6610.7960000000003</v>
          </cell>
          <cell r="H86">
            <v>-6609.7960000000003</v>
          </cell>
          <cell r="I86">
            <v>-7542.2143699999997</v>
          </cell>
          <cell r="J86">
            <v>-7189.2917299999999</v>
          </cell>
          <cell r="K86">
            <v>-6405.6421899999996</v>
          </cell>
          <cell r="L86">
            <v>-5952.3209100000004</v>
          </cell>
          <cell r="M86">
            <v>-4015.9390199999998</v>
          </cell>
          <cell r="N86">
            <v>-3548.8861299999999</v>
          </cell>
          <cell r="O86">
            <v>-3653.51883</v>
          </cell>
          <cell r="P86">
            <v>-8141.9777299999996</v>
          </cell>
          <cell r="Q86">
            <v>-7736.5172000000002</v>
          </cell>
          <cell r="R86">
            <v>-8908.4009600000009</v>
          </cell>
          <cell r="S86">
            <v>-9560.1205900000004</v>
          </cell>
          <cell r="T86">
            <v>-11809.490680000001</v>
          </cell>
          <cell r="U86">
            <v>-11265.991013333334</v>
          </cell>
          <cell r="V86">
            <v>-10722.491346666668</v>
          </cell>
          <cell r="W86">
            <v>-10228.991680000001</v>
          </cell>
          <cell r="X86">
            <v>-10561.492013333334</v>
          </cell>
          <cell r="Y86">
            <v>-10017.992346666668</v>
          </cell>
          <cell r="Z86">
            <v>-9474.4926800000012</v>
          </cell>
          <cell r="AA86">
            <v>-8980.9930133333346</v>
          </cell>
          <cell r="AB86">
            <v>-12478.371263333334</v>
          </cell>
          <cell r="AC86">
            <v>-11926.871596666668</v>
          </cell>
          <cell r="AD86">
            <v>-12251.371930000001</v>
          </cell>
          <cell r="AE86">
            <v>-11749.872263333335</v>
          </cell>
          <cell r="AF86">
            <v>-11198.372596666668</v>
          </cell>
          <cell r="AG86">
            <v>-10646.872930000001</v>
          </cell>
          <cell r="AH86">
            <v>-10095.373263333335</v>
          </cell>
          <cell r="AI86">
            <v>-9593.8735966666682</v>
          </cell>
          <cell r="AJ86">
            <v>-9918.3739300000016</v>
          </cell>
          <cell r="AK86">
            <v>-9366.874263333335</v>
          </cell>
          <cell r="AL86">
            <v>-8815.3745966666684</v>
          </cell>
          <cell r="AM86">
            <v>-8313.8749300000018</v>
          </cell>
          <cell r="AN86">
            <v>-12749.291930000001</v>
          </cell>
          <cell r="AO86">
            <v>-12189.708930000001</v>
          </cell>
          <cell r="AP86">
            <v>-12506.125930000002</v>
          </cell>
          <cell r="AQ86">
            <v>-11996.542930000001</v>
          </cell>
          <cell r="AR86">
            <v>-11436.959930000001</v>
          </cell>
          <cell r="AS86">
            <v>-10877.37693</v>
          </cell>
          <cell r="AT86">
            <v>-10317.79393</v>
          </cell>
          <cell r="AU86">
            <v>-9808.2109300000011</v>
          </cell>
          <cell r="AV86">
            <v>-10124.627930000001</v>
          </cell>
          <cell r="AW86">
            <v>-9565.04493</v>
          </cell>
          <cell r="AX86">
            <v>-9005.4619300000013</v>
          </cell>
          <cell r="AY86">
            <v>-8495.8789300000008</v>
          </cell>
          <cell r="AZ86">
            <v>-13022.04593</v>
          </cell>
          <cell r="BA86">
            <v>-12454.212930000002</v>
          </cell>
          <cell r="BB86">
            <v>-12762.379930000001</v>
          </cell>
          <cell r="BC86">
            <v>-12244.54693</v>
          </cell>
          <cell r="BD86">
            <v>-11676.713930000002</v>
          </cell>
          <cell r="BE86">
            <v>-11108.880930000001</v>
          </cell>
          <cell r="BF86">
            <v>-10541.047930000001</v>
          </cell>
          <cell r="BG86">
            <v>-10023.214930000002</v>
          </cell>
          <cell r="BH86">
            <v>-10331.381930000001</v>
          </cell>
          <cell r="BI86">
            <v>-9763.5489300000008</v>
          </cell>
          <cell r="BJ86">
            <v>-9195.7159300000003</v>
          </cell>
          <cell r="BK86">
            <v>-8677.8829299999998</v>
          </cell>
          <cell r="BL86">
            <v>-13297.549930000001</v>
          </cell>
          <cell r="BM86">
            <v>-12721.216930000001</v>
          </cell>
          <cell r="BN86">
            <v>-13020.88393</v>
          </cell>
          <cell r="BO86">
            <v>-12494.550930000001</v>
          </cell>
          <cell r="BP86">
            <v>-11918.217930000001</v>
          </cell>
          <cell r="BQ86">
            <v>-11341.88493</v>
          </cell>
          <cell r="BR86">
            <v>-10765.551930000001</v>
          </cell>
          <cell r="BS86">
            <v>-10239.218930000001</v>
          </cell>
          <cell r="BT86">
            <v>-10538.88593</v>
          </cell>
          <cell r="BU86">
            <v>-9962.5529300000017</v>
          </cell>
          <cell r="BV86">
            <v>-9386.2199300000011</v>
          </cell>
          <cell r="BW86">
            <v>-8859.8869300000006</v>
          </cell>
          <cell r="BX86">
            <v>-8766.55393</v>
          </cell>
          <cell r="BY86">
            <v>-8673.2209299999995</v>
          </cell>
          <cell r="BZ86">
            <v>-8579.8879300000008</v>
          </cell>
          <cell r="CA86">
            <v>-8486.5549300000002</v>
          </cell>
          <cell r="CB86">
            <v>-8393.2219299999997</v>
          </cell>
          <cell r="CC86">
            <v>-8299.888930000001</v>
          </cell>
          <cell r="CD86">
            <v>-8206.5559300000004</v>
          </cell>
          <cell r="CE86">
            <v>-8113.2229300000008</v>
          </cell>
          <cell r="CF86">
            <v>-8019.8899300000012</v>
          </cell>
          <cell r="CG86">
            <v>-7926.5569300000006</v>
          </cell>
          <cell r="CH86">
            <v>-7704.5038900000009</v>
          </cell>
          <cell r="CI86">
            <v>-7746.1708900000012</v>
          </cell>
        </row>
        <row r="87">
          <cell r="A87" t="str">
            <v>000000-</v>
          </cell>
        </row>
        <row r="88">
          <cell r="A88" t="str">
            <v>Total Dividends Payable-</v>
          </cell>
          <cell r="B88" t="str">
            <v>Total Dividends Payable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-11.480309999999999</v>
          </cell>
          <cell r="AD88">
            <v>0</v>
          </cell>
          <cell r="AE88">
            <v>0</v>
          </cell>
          <cell r="AF88">
            <v>-11.480309999999999</v>
          </cell>
          <cell r="AG88">
            <v>0</v>
          </cell>
          <cell r="AH88">
            <v>0</v>
          </cell>
          <cell r="AI88">
            <v>-11.480309999999999</v>
          </cell>
          <cell r="AJ88">
            <v>0</v>
          </cell>
          <cell r="AK88">
            <v>0</v>
          </cell>
          <cell r="AL88">
            <v>-11.480309999999999</v>
          </cell>
          <cell r="AM88">
            <v>0</v>
          </cell>
          <cell r="AN88">
            <v>0</v>
          </cell>
          <cell r="AO88">
            <v>-11.480309999999999</v>
          </cell>
          <cell r="AP88">
            <v>0</v>
          </cell>
          <cell r="AQ88">
            <v>0</v>
          </cell>
          <cell r="AR88">
            <v>-11.480309999999999</v>
          </cell>
          <cell r="AS88">
            <v>0</v>
          </cell>
          <cell r="AT88">
            <v>0</v>
          </cell>
          <cell r="AU88">
            <v>-11.480309999999999</v>
          </cell>
          <cell r="AV88">
            <v>0</v>
          </cell>
          <cell r="AW88">
            <v>0</v>
          </cell>
          <cell r="AX88">
            <v>-11.480309999999999</v>
          </cell>
          <cell r="AY88">
            <v>0</v>
          </cell>
          <cell r="AZ88">
            <v>0</v>
          </cell>
          <cell r="BA88">
            <v>-11.480309999999999</v>
          </cell>
          <cell r="BB88">
            <v>0</v>
          </cell>
          <cell r="BC88">
            <v>0</v>
          </cell>
          <cell r="BD88">
            <v>-11.480309999999999</v>
          </cell>
          <cell r="BE88">
            <v>0</v>
          </cell>
          <cell r="BF88">
            <v>0</v>
          </cell>
          <cell r="BG88">
            <v>-11.480309999999999</v>
          </cell>
          <cell r="BH88">
            <v>0</v>
          </cell>
          <cell r="BI88">
            <v>0</v>
          </cell>
          <cell r="BJ88">
            <v>-11.480309999999999</v>
          </cell>
          <cell r="BK88">
            <v>0</v>
          </cell>
          <cell r="BL88">
            <v>0</v>
          </cell>
          <cell r="BM88">
            <v>-11.480309999999999</v>
          </cell>
          <cell r="BN88">
            <v>0</v>
          </cell>
          <cell r="BO88">
            <v>0</v>
          </cell>
          <cell r="BP88">
            <v>-11.480309999999999</v>
          </cell>
          <cell r="BQ88">
            <v>0</v>
          </cell>
          <cell r="BR88">
            <v>0</v>
          </cell>
          <cell r="BS88">
            <v>-11.480309999999999</v>
          </cell>
          <cell r="BT88">
            <v>0</v>
          </cell>
          <cell r="BU88">
            <v>0</v>
          </cell>
          <cell r="BV88">
            <v>-11.480309999999999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</row>
        <row r="89">
          <cell r="A89" t="str">
            <v>000000-</v>
          </cell>
        </row>
        <row r="90">
          <cell r="A90" t="str">
            <v>000000-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1.1480309999999999E-2</v>
          </cell>
          <cell r="AD90">
            <v>0</v>
          </cell>
          <cell r="AE90">
            <v>0</v>
          </cell>
          <cell r="AF90">
            <v>1.1480309999999999E-2</v>
          </cell>
          <cell r="AG90">
            <v>0</v>
          </cell>
          <cell r="AH90">
            <v>0</v>
          </cell>
          <cell r="AI90">
            <v>1.1480309999999999E-2</v>
          </cell>
          <cell r="AJ90">
            <v>0</v>
          </cell>
          <cell r="AK90">
            <v>0</v>
          </cell>
          <cell r="AL90">
            <v>1.1480309999999999E-2</v>
          </cell>
          <cell r="AM90">
            <v>0</v>
          </cell>
          <cell r="AN90">
            <v>0</v>
          </cell>
          <cell r="AO90">
            <v>1.1480309999999999E-2</v>
          </cell>
          <cell r="AP90">
            <v>0</v>
          </cell>
          <cell r="AQ90">
            <v>0</v>
          </cell>
          <cell r="AR90">
            <v>1.1480309999999999E-2</v>
          </cell>
          <cell r="AS90">
            <v>0</v>
          </cell>
          <cell r="AT90">
            <v>0</v>
          </cell>
          <cell r="AU90">
            <v>1.1480309999999999E-2</v>
          </cell>
          <cell r="AV90">
            <v>0</v>
          </cell>
          <cell r="AW90">
            <v>0</v>
          </cell>
          <cell r="AX90">
            <v>1.1480309999999999E-2</v>
          </cell>
          <cell r="AY90">
            <v>0</v>
          </cell>
          <cell r="AZ90">
            <v>0</v>
          </cell>
          <cell r="BA90">
            <v>1.1480309999999999E-2</v>
          </cell>
          <cell r="BB90">
            <v>0</v>
          </cell>
          <cell r="BC90">
            <v>0</v>
          </cell>
          <cell r="BD90">
            <v>1.1480309999999999E-2</v>
          </cell>
          <cell r="BE90">
            <v>0</v>
          </cell>
          <cell r="BF90">
            <v>0</v>
          </cell>
          <cell r="BG90">
            <v>1.1480309999999999E-2</v>
          </cell>
          <cell r="BH90">
            <v>0</v>
          </cell>
          <cell r="BI90">
            <v>0</v>
          </cell>
          <cell r="BJ90">
            <v>1.1480309999999999E-2</v>
          </cell>
          <cell r="BK90">
            <v>0</v>
          </cell>
          <cell r="BL90">
            <v>0</v>
          </cell>
          <cell r="BM90">
            <v>1.1480309999999999E-2</v>
          </cell>
          <cell r="BN90">
            <v>0</v>
          </cell>
          <cell r="BO90">
            <v>0</v>
          </cell>
          <cell r="BP90">
            <v>1.1480309999999999E-2</v>
          </cell>
          <cell r="BQ90">
            <v>0</v>
          </cell>
          <cell r="BR90">
            <v>0</v>
          </cell>
          <cell r="BS90">
            <v>1.1480309999999999E-2</v>
          </cell>
          <cell r="BT90">
            <v>0</v>
          </cell>
          <cell r="BU90">
            <v>0</v>
          </cell>
          <cell r="BV90">
            <v>1.1480309999999999E-2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</row>
        <row r="91">
          <cell r="A91" t="str">
            <v>000000-</v>
          </cell>
        </row>
        <row r="92">
          <cell r="A92" t="str">
            <v>000000-</v>
          </cell>
          <cell r="D92">
            <v>178.26297532000004</v>
          </cell>
          <cell r="E92">
            <v>180.46890632</v>
          </cell>
          <cell r="F92">
            <v>174.76018332000001</v>
          </cell>
          <cell r="G92">
            <v>210.47190032</v>
          </cell>
          <cell r="H92">
            <v>237.03723232000002</v>
          </cell>
          <cell r="I92">
            <v>183.04629924</v>
          </cell>
          <cell r="J92">
            <v>185.61348401000001</v>
          </cell>
          <cell r="K92">
            <v>168.42773731</v>
          </cell>
          <cell r="L92">
            <v>178.73563902000001</v>
          </cell>
          <cell r="M92">
            <v>190.31781221999998</v>
          </cell>
          <cell r="N92">
            <v>194.28997663000001</v>
          </cell>
          <cell r="O92">
            <v>193.29450059999999</v>
          </cell>
          <cell r="P92">
            <v>205.99285337000001</v>
          </cell>
          <cell r="Q92">
            <v>295.55457461000003</v>
          </cell>
          <cell r="R92">
            <v>306.31863731999999</v>
          </cell>
          <cell r="S92">
            <v>321.83610239999996</v>
          </cell>
          <cell r="T92">
            <v>296.76625552000002</v>
          </cell>
          <cell r="U92">
            <v>314.38312742996663</v>
          </cell>
          <cell r="V92">
            <v>314.09564991123335</v>
          </cell>
          <cell r="W92">
            <v>307.40638478060004</v>
          </cell>
          <cell r="X92">
            <v>301.09267866166664</v>
          </cell>
          <cell r="Y92">
            <v>302.34575456153334</v>
          </cell>
          <cell r="Z92">
            <v>314.57955346360001</v>
          </cell>
          <cell r="AA92">
            <v>305.22040033296662</v>
          </cell>
          <cell r="AB92">
            <v>304.75205644453337</v>
          </cell>
          <cell r="AC92">
            <v>303.62096515299999</v>
          </cell>
          <cell r="AD92">
            <v>301.26415095156665</v>
          </cell>
          <cell r="AE92">
            <v>300.28730522313327</v>
          </cell>
          <cell r="AF92">
            <v>296.37620470210004</v>
          </cell>
          <cell r="AG92">
            <v>300.78131281259903</v>
          </cell>
          <cell r="AH92">
            <v>301.35113356153704</v>
          </cell>
          <cell r="AI92">
            <v>295.30286017021797</v>
          </cell>
          <cell r="AJ92">
            <v>289.74596211095002</v>
          </cell>
          <cell r="AK92">
            <v>291.85985568104599</v>
          </cell>
          <cell r="AL92">
            <v>305.51078389340802</v>
          </cell>
          <cell r="AM92">
            <v>292.47179418118895</v>
          </cell>
          <cell r="AN92">
            <v>293.06091901933598</v>
          </cell>
          <cell r="AO92">
            <v>293.06976638228997</v>
          </cell>
          <cell r="AP92">
            <v>291.86185609804699</v>
          </cell>
          <cell r="AQ92">
            <v>292.03043669099401</v>
          </cell>
          <cell r="AR92">
            <v>289.18232644756301</v>
          </cell>
          <cell r="AS92">
            <v>294.068913501277</v>
          </cell>
          <cell r="AT92">
            <v>295.01666012258318</v>
          </cell>
          <cell r="AU92">
            <v>289.13396367942454</v>
          </cell>
          <cell r="AV92">
            <v>283.83826322827849</v>
          </cell>
          <cell r="AW92">
            <v>286.33204270537738</v>
          </cell>
          <cell r="AX92">
            <v>300.69465636401031</v>
          </cell>
          <cell r="AY92">
            <v>291.93476190632464</v>
          </cell>
          <cell r="AZ92">
            <v>291.80677533951604</v>
          </cell>
          <cell r="BA92">
            <v>291.8251036732587</v>
          </cell>
          <cell r="BB92">
            <v>290.6497720803884</v>
          </cell>
          <cell r="BC92">
            <v>290.83898304102382</v>
          </cell>
          <cell r="BD92">
            <v>287.92961804018984</v>
          </cell>
          <cell r="BE92">
            <v>292.98408660541526</v>
          </cell>
          <cell r="BF92">
            <v>293.99153887526063</v>
          </cell>
          <cell r="BG92">
            <v>287.94181998870727</v>
          </cell>
          <cell r="BH92">
            <v>282.60492592392688</v>
          </cell>
          <cell r="BI92">
            <v>285.15381908523875</v>
          </cell>
          <cell r="BJ92">
            <v>299.91417250353055</v>
          </cell>
          <cell r="BK92">
            <v>290.87540196111439</v>
          </cell>
          <cell r="BL92">
            <v>289.5211237472015</v>
          </cell>
          <cell r="BM92">
            <v>289.5505653308565</v>
          </cell>
          <cell r="BN92">
            <v>288.41182709010002</v>
          </cell>
          <cell r="BO92">
            <v>288.61454742945449</v>
          </cell>
          <cell r="BP92">
            <v>285.64688537849554</v>
          </cell>
          <cell r="BQ92">
            <v>290.87220655057774</v>
          </cell>
          <cell r="BR92">
            <v>291.94833763841842</v>
          </cell>
          <cell r="BS92">
            <v>285.71526733516851</v>
          </cell>
          <cell r="BT92">
            <v>280.33101199834471</v>
          </cell>
          <cell r="BU92">
            <v>282.94084670439582</v>
          </cell>
          <cell r="BV92">
            <v>298.11542627513649</v>
          </cell>
          <cell r="BW92">
            <v>288.78481086544787</v>
          </cell>
          <cell r="BX92">
            <v>286.8398680850176</v>
          </cell>
          <cell r="BY92">
            <v>286.87876484608216</v>
          </cell>
          <cell r="BZ92">
            <v>285.782850538003</v>
          </cell>
          <cell r="CA92">
            <v>286.00060906743818</v>
          </cell>
          <cell r="CB92">
            <v>282.96725838485048</v>
          </cell>
          <cell r="CC92">
            <v>288.36847097199507</v>
          </cell>
          <cell r="CD92">
            <v>289.51159907237098</v>
          </cell>
          <cell r="CE92">
            <v>283.09817903992354</v>
          </cell>
          <cell r="CF92">
            <v>277.67137302289501</v>
          </cell>
          <cell r="CG92">
            <v>280.33838315002771</v>
          </cell>
          <cell r="CH92">
            <v>295.9227218877906</v>
          </cell>
          <cell r="CI92">
            <v>286.29895006481127</v>
          </cell>
        </row>
        <row r="93">
          <cell r="A93" t="str">
            <v>000000-</v>
          </cell>
          <cell r="D93">
            <v>7.2420659999999994</v>
          </cell>
          <cell r="E93">
            <v>7.0064309999999992</v>
          </cell>
          <cell r="F93">
            <v>7.3446220000000002</v>
          </cell>
          <cell r="G93">
            <v>6.6107960000000006</v>
          </cell>
          <cell r="H93">
            <v>6.6097960000000002</v>
          </cell>
          <cell r="I93">
            <v>7.5422143699999999</v>
          </cell>
          <cell r="J93">
            <v>7.1892917299999999</v>
          </cell>
          <cell r="K93">
            <v>6.40564219</v>
          </cell>
          <cell r="L93">
            <v>5.9523209100000001</v>
          </cell>
          <cell r="M93">
            <v>4.0159390199999994</v>
          </cell>
          <cell r="N93">
            <v>3.5488861300000001</v>
          </cell>
          <cell r="O93">
            <v>3.6535188299999999</v>
          </cell>
          <cell r="P93">
            <v>8.1419777299999989</v>
          </cell>
          <cell r="Q93">
            <v>7.7365172000000006</v>
          </cell>
          <cell r="R93">
            <v>8.9084009600000016</v>
          </cell>
          <cell r="S93">
            <v>9.5601205900000004</v>
          </cell>
          <cell r="T93">
            <v>11.809490680000001</v>
          </cell>
          <cell r="U93">
            <v>11.265991013333334</v>
          </cell>
          <cell r="V93">
            <v>10.722491346666668</v>
          </cell>
          <cell r="W93">
            <v>10.228991680000002</v>
          </cell>
          <cell r="X93">
            <v>10.561492013333334</v>
          </cell>
          <cell r="Y93">
            <v>10.017992346666668</v>
          </cell>
          <cell r="Z93">
            <v>9.4744926800000009</v>
          </cell>
          <cell r="AA93">
            <v>8.9809930133333342</v>
          </cell>
          <cell r="AB93">
            <v>12.478371263333335</v>
          </cell>
          <cell r="AC93">
            <v>11.926871596666668</v>
          </cell>
          <cell r="AD93">
            <v>12.251371930000001</v>
          </cell>
          <cell r="AE93">
            <v>11.749872263333334</v>
          </cell>
          <cell r="AF93">
            <v>11.198372596666667</v>
          </cell>
          <cell r="AG93">
            <v>10.646872930000001</v>
          </cell>
          <cell r="AH93">
            <v>10.095373263333334</v>
          </cell>
          <cell r="AI93">
            <v>9.5938735966666684</v>
          </cell>
          <cell r="AJ93">
            <v>9.9183739300000013</v>
          </cell>
          <cell r="AK93">
            <v>9.3668742633333348</v>
          </cell>
          <cell r="AL93">
            <v>8.8153745966666683</v>
          </cell>
          <cell r="AM93">
            <v>8.3138749300000025</v>
          </cell>
          <cell r="AN93">
            <v>12.749291930000002</v>
          </cell>
          <cell r="AO93">
            <v>12.18970893</v>
          </cell>
          <cell r="AP93">
            <v>12.506125930000001</v>
          </cell>
          <cell r="AQ93">
            <v>11.996542930000002</v>
          </cell>
          <cell r="AR93">
            <v>11.43695993</v>
          </cell>
          <cell r="AS93">
            <v>10.87737693</v>
          </cell>
          <cell r="AT93">
            <v>10.317793930000001</v>
          </cell>
          <cell r="AU93">
            <v>9.8082109300000013</v>
          </cell>
          <cell r="AV93">
            <v>10.124627930000001</v>
          </cell>
          <cell r="AW93">
            <v>9.5650449300000009</v>
          </cell>
          <cell r="AX93">
            <v>9.0054619300000009</v>
          </cell>
          <cell r="AY93">
            <v>8.4958789299999999</v>
          </cell>
          <cell r="AZ93">
            <v>13.022045930000001</v>
          </cell>
          <cell r="BA93">
            <v>12.454212930000001</v>
          </cell>
          <cell r="BB93">
            <v>12.762379930000002</v>
          </cell>
          <cell r="BC93">
            <v>12.24454693</v>
          </cell>
          <cell r="BD93">
            <v>11.676713930000002</v>
          </cell>
          <cell r="BE93">
            <v>11.108880930000002</v>
          </cell>
          <cell r="BF93">
            <v>10.541047930000001</v>
          </cell>
          <cell r="BG93">
            <v>10.023214930000002</v>
          </cell>
          <cell r="BH93">
            <v>10.331381930000001</v>
          </cell>
          <cell r="BI93">
            <v>9.7635489300000007</v>
          </cell>
          <cell r="BJ93">
            <v>9.1957159300000004</v>
          </cell>
          <cell r="BK93">
            <v>8.6778829299999991</v>
          </cell>
          <cell r="BL93">
            <v>13.297549930000001</v>
          </cell>
          <cell r="BM93">
            <v>12.721216930000001</v>
          </cell>
          <cell r="BN93">
            <v>13.02088393</v>
          </cell>
          <cell r="BO93">
            <v>12.494550930000001</v>
          </cell>
          <cell r="BP93">
            <v>11.918217930000001</v>
          </cell>
          <cell r="BQ93">
            <v>11.341884930000001</v>
          </cell>
          <cell r="BR93">
            <v>10.765551930000001</v>
          </cell>
          <cell r="BS93">
            <v>10.239218930000002</v>
          </cell>
          <cell r="BT93">
            <v>10.538885930000001</v>
          </cell>
          <cell r="BU93">
            <v>9.9625529300000011</v>
          </cell>
          <cell r="BV93">
            <v>9.3862199300000011</v>
          </cell>
          <cell r="BW93">
            <v>8.85988693</v>
          </cell>
          <cell r="BX93">
            <v>8.7665539300000006</v>
          </cell>
          <cell r="BY93">
            <v>8.6732209299999994</v>
          </cell>
          <cell r="BZ93">
            <v>8.5798879299999999</v>
          </cell>
          <cell r="CA93">
            <v>8.4865549300000005</v>
          </cell>
          <cell r="CB93">
            <v>8.3932219299999993</v>
          </cell>
          <cell r="CC93">
            <v>8.2998889300000016</v>
          </cell>
          <cell r="CD93">
            <v>8.2065559300000004</v>
          </cell>
          <cell r="CE93">
            <v>8.1132229300000009</v>
          </cell>
          <cell r="CF93">
            <v>8.0198899300000015</v>
          </cell>
          <cell r="CG93">
            <v>7.9265569300000003</v>
          </cell>
          <cell r="CH93">
            <v>7.7045038900000007</v>
          </cell>
          <cell r="CI93">
            <v>7.746170890000001</v>
          </cell>
        </row>
        <row r="95">
          <cell r="J95">
            <v>2.5671847700000217</v>
          </cell>
          <cell r="K95">
            <v>-17.185746700000017</v>
          </cell>
          <cell r="L95">
            <v>10.307901710000005</v>
          </cell>
          <cell r="M95">
            <v>11.582173199999991</v>
          </cell>
          <cell r="N95">
            <v>3.9721644100000266</v>
          </cell>
          <cell r="O95">
            <v>-0.99547603000001983</v>
          </cell>
          <cell r="P95">
            <v>12.698352769999998</v>
          </cell>
          <cell r="Q95">
            <v>89.561721240000011</v>
          </cell>
          <cell r="R95">
            <v>10.764062709999969</v>
          </cell>
          <cell r="S95">
            <v>15.517465079999994</v>
          </cell>
          <cell r="T95">
            <v>-25.069846879999968</v>
          </cell>
          <cell r="U95">
            <v>17.616871909966633</v>
          </cell>
          <cell r="V95">
            <v>-0.2874775187332998</v>
          </cell>
          <cell r="W95">
            <v>-6.6892651306333137</v>
          </cell>
          <cell r="X95">
            <v>-6.313706118933391</v>
          </cell>
          <cell r="Y95">
            <v>1.2530758998667006</v>
          </cell>
          <cell r="Z95">
            <v>12.233798902066658</v>
          </cell>
          <cell r="AA95">
            <v>-9.3591531306333486</v>
          </cell>
          <cell r="AB95">
            <v>-0.46834388843330088</v>
          </cell>
          <cell r="AC95">
            <v>-1.1310912915333757</v>
          </cell>
          <cell r="AD95">
            <v>-2.3568142014333278</v>
          </cell>
          <cell r="AE95">
            <v>-0.97684572843334172</v>
          </cell>
          <cell r="AF95">
            <v>-3.9111005210332803</v>
          </cell>
          <cell r="AG95">
            <v>4.4051081104989862</v>
          </cell>
          <cell r="AH95">
            <v>0.56982074893801471</v>
          </cell>
          <cell r="AI95">
            <v>-6.0482733913190314</v>
          </cell>
          <cell r="AJ95">
            <v>-5.556898059267958</v>
          </cell>
          <cell r="AK95">
            <v>2.1138935700959411</v>
          </cell>
          <cell r="AL95">
            <v>13.65092821236205</v>
          </cell>
          <cell r="AM95">
            <v>-13.038989712219045</v>
          </cell>
          <cell r="AN95">
            <v>0.58912483814702132</v>
          </cell>
          <cell r="AO95">
            <v>8.8473629539948893E-3</v>
          </cell>
          <cell r="AP95">
            <v>-1.2079102842430003</v>
          </cell>
          <cell r="AQ95">
            <v>0.16858059294702252</v>
          </cell>
          <cell r="AR95">
            <v>-2.8481102434310013</v>
          </cell>
          <cell r="AS95">
            <v>4.8865870537139706</v>
          </cell>
          <cell r="AT95">
            <v>0.94774662130617071</v>
          </cell>
          <cell r="AU95">
            <v>-5.8826964431586095</v>
          </cell>
          <cell r="AV95">
            <v>-5.2957004511460548</v>
          </cell>
          <cell r="AW95">
            <v>2.4937794770988986</v>
          </cell>
          <cell r="AX95">
            <v>14.362613658632908</v>
          </cell>
          <cell r="AY95">
            <v>-8.759894457685645</v>
          </cell>
          <cell r="AZ95">
            <v>-0.12798656680859857</v>
          </cell>
          <cell r="BA95">
            <v>1.8328333742625547E-2</v>
          </cell>
          <cell r="BB95">
            <v>-1.1753315928702941</v>
          </cell>
          <cell r="BC95">
            <v>0.18921096063544973</v>
          </cell>
          <cell r="BD95">
            <v>-2.90936500083399</v>
          </cell>
          <cell r="BE95">
            <v>5.0544685652254264</v>
          </cell>
          <cell r="BF95">
            <v>1.0074522698453512</v>
          </cell>
          <cell r="BG95">
            <v>-6.049718886553368</v>
          </cell>
          <cell r="BH95">
            <v>-5.3368940647803829</v>
          </cell>
          <cell r="BI95">
            <v>2.5488931613118622</v>
          </cell>
          <cell r="BJ95">
            <v>14.760353418291837</v>
          </cell>
          <cell r="BK95">
            <v>-9.0387705424161986</v>
          </cell>
          <cell r="BL95">
            <v>-1.354278213912854</v>
          </cell>
          <cell r="BM95">
            <v>2.9441583654959688E-2</v>
          </cell>
          <cell r="BN95">
            <v>-1.1387382407564437</v>
          </cell>
          <cell r="BO95">
            <v>0.20272033935447689</v>
          </cell>
          <cell r="BP95">
            <v>-2.9676620509589555</v>
          </cell>
          <cell r="BQ95">
            <v>5.2253211720822144</v>
          </cell>
          <cell r="BR95">
            <v>1.0761310878406511</v>
          </cell>
          <cell r="BS95">
            <v>-6.2330703032499297</v>
          </cell>
          <cell r="BT95">
            <v>-5.3842553368238146</v>
          </cell>
          <cell r="BU95">
            <v>2.6098347060511586</v>
          </cell>
          <cell r="BV95">
            <v>15.174579570740637</v>
          </cell>
          <cell r="BW95">
            <v>-9.3306154096886171</v>
          </cell>
          <cell r="BX95">
            <v>-1.9449427804302541</v>
          </cell>
          <cell r="BY95">
            <v>3.8896761064534074E-2</v>
          </cell>
          <cell r="BZ95">
            <v>-1.0959143080791109</v>
          </cell>
          <cell r="CA95">
            <v>0.21775852943514473</v>
          </cell>
          <cell r="CB95">
            <v>-3.0333506825877121</v>
          </cell>
          <cell r="CC95">
            <v>5.4012125871446335</v>
          </cell>
          <cell r="CD95">
            <v>1.1431281003758778</v>
          </cell>
          <cell r="CE95">
            <v>-6.4134200324474371</v>
          </cell>
          <cell r="CF95">
            <v>-5.4268060170285173</v>
          </cell>
          <cell r="CG95">
            <v>2.6670101271327002</v>
          </cell>
          <cell r="CH95">
            <v>15.584338737762883</v>
          </cell>
          <cell r="CI95">
            <v>-9.6237718229793252</v>
          </cell>
        </row>
      </sheetData>
      <sheetData sheetId="2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42000 - ACCRUED PAYROLL-</v>
          </cell>
          <cell r="B2" t="str">
            <v>SUBACCT 242000 - ACCRUED PAYROLL</v>
          </cell>
        </row>
        <row r="3">
          <cell r="A3" t="str">
            <v>242000-Accrued Payroll</v>
          </cell>
          <cell r="B3">
            <v>242000</v>
          </cell>
          <cell r="C3" t="str">
            <v>Accrued Payroll</v>
          </cell>
          <cell r="D3">
            <v>-14908.687</v>
          </cell>
          <cell r="E3">
            <v>-15968.790999999999</v>
          </cell>
          <cell r="F3">
            <v>-2855.5360000000001</v>
          </cell>
          <cell r="G3">
            <v>-4736.165</v>
          </cell>
          <cell r="H3">
            <v>-10116.887000000001</v>
          </cell>
          <cell r="I3">
            <v>-12475.541939999999</v>
          </cell>
          <cell r="J3">
            <v>-16386.122039999998</v>
          </cell>
          <cell r="K3">
            <v>-7277.59267</v>
          </cell>
          <cell r="L3">
            <v>-3295.3898300000001</v>
          </cell>
          <cell r="M3">
            <v>-8045.0433199999998</v>
          </cell>
          <cell r="N3">
            <v>-11108.584849999999</v>
          </cell>
          <cell r="O3">
            <v>-14372.496150000001</v>
          </cell>
          <cell r="P3">
            <v>-702.37622999999996</v>
          </cell>
          <cell r="Q3">
            <v>-2333.68289</v>
          </cell>
          <cell r="R3">
            <v>-4582.4717499999997</v>
          </cell>
          <cell r="S3">
            <v>-9462.97667</v>
          </cell>
          <cell r="T3">
            <v>-13714.77036</v>
          </cell>
          <cell r="U3">
            <v>-15859.12175718182</v>
          </cell>
          <cell r="V3">
            <v>-18150.880816405526</v>
          </cell>
          <cell r="W3">
            <v>-1664.1928713464247</v>
          </cell>
          <cell r="X3">
            <v>-3556.5510370000002</v>
          </cell>
          <cell r="Y3">
            <v>-7079.2528652492665</v>
          </cell>
          <cell r="Z3">
            <v>-10240.180799818179</v>
          </cell>
          <cell r="AA3">
            <v>-14038.140265407066</v>
          </cell>
          <cell r="AB3">
            <v>-18588.741265089579</v>
          </cell>
          <cell r="AC3">
            <v>-18943.928519930687</v>
          </cell>
          <cell r="AD3">
            <v>-2699.8504587545813</v>
          </cell>
          <cell r="AE3">
            <v>-3995.5971454475912</v>
          </cell>
          <cell r="AF3">
            <v>-10423.701582014657</v>
          </cell>
          <cell r="AG3">
            <v>-16433.221964791803</v>
          </cell>
          <cell r="AH3">
            <v>-18807.942701959408</v>
          </cell>
          <cell r="AI3">
            <v>-1724.4366532891659</v>
          </cell>
          <cell r="AJ3">
            <v>-3685.2981845394002</v>
          </cell>
          <cell r="AK3">
            <v>-7335.5218189712896</v>
          </cell>
          <cell r="AL3">
            <v>-10610.875344771599</v>
          </cell>
          <cell r="AM3">
            <v>-14546.320943014802</v>
          </cell>
          <cell r="AN3">
            <v>-19261.653698885821</v>
          </cell>
          <cell r="AO3">
            <v>-19629.698732352179</v>
          </cell>
          <cell r="AP3">
            <v>-2797.5850453614971</v>
          </cell>
          <cell r="AQ3">
            <v>-4140.2377621127944</v>
          </cell>
          <cell r="AR3">
            <v>-10801.039579283588</v>
          </cell>
          <cell r="AS3">
            <v>-17028.104599917264</v>
          </cell>
          <cell r="AT3">
            <v>-19488.790227770336</v>
          </cell>
          <cell r="AU3">
            <v>-1786.8612601382333</v>
          </cell>
          <cell r="AV3">
            <v>-3818.7059788197262</v>
          </cell>
          <cell r="AW3">
            <v>-7601.067708818051</v>
          </cell>
          <cell r="AX3">
            <v>-10994.98903225233</v>
          </cell>
          <cell r="AY3">
            <v>-15072.897761151939</v>
          </cell>
          <cell r="AZ3">
            <v>-19958.925562785491</v>
          </cell>
          <cell r="BA3">
            <v>-20340.293826463327</v>
          </cell>
          <cell r="BB3">
            <v>-2898.8576240035832</v>
          </cell>
          <cell r="BC3">
            <v>-4290.1143691012767</v>
          </cell>
          <cell r="BD3">
            <v>-11192.037212053654</v>
          </cell>
          <cell r="BE3">
            <v>-17644.521986434273</v>
          </cell>
          <cell r="BF3">
            <v>-20194.284434015623</v>
          </cell>
          <cell r="BG3">
            <v>-1851.5456377552375</v>
          </cell>
          <cell r="BH3">
            <v>-3956.943135253</v>
          </cell>
          <cell r="BI3">
            <v>-7876.2263598772643</v>
          </cell>
          <cell r="BJ3">
            <v>-11393.007635219863</v>
          </cell>
          <cell r="BK3">
            <v>-15618.536660105638</v>
          </cell>
          <cell r="BL3">
            <v>-20681.438668158327</v>
          </cell>
          <cell r="BM3">
            <v>-21076.612462981302</v>
          </cell>
          <cell r="BN3">
            <v>-3003.7962699925129</v>
          </cell>
          <cell r="BO3">
            <v>-4445.4165092627436</v>
          </cell>
          <cell r="BP3">
            <v>-11597.188959129995</v>
          </cell>
          <cell r="BQ3">
            <v>-18283.253682343195</v>
          </cell>
          <cell r="BR3">
            <v>-20925.317530526991</v>
          </cell>
          <cell r="BS3">
            <v>-1918.5715898419769</v>
          </cell>
          <cell r="BT3">
            <v>-4100.1844767491584</v>
          </cell>
          <cell r="BU3">
            <v>-8161.345754104821</v>
          </cell>
          <cell r="BV3">
            <v>-11805.434511614825</v>
          </cell>
          <cell r="BW3">
            <v>-16183.927687201463</v>
          </cell>
          <cell r="BX3">
            <v>-17413.168824746084</v>
          </cell>
          <cell r="BY3">
            <v>-15984.405561204298</v>
          </cell>
          <cell r="BZ3">
            <v>-15273.54525198961</v>
          </cell>
          <cell r="CA3">
            <v>-17135.245467214529</v>
          </cell>
          <cell r="CB3">
            <v>-18139.014468173336</v>
          </cell>
          <cell r="CC3">
            <v>-20052.054303633286</v>
          </cell>
          <cell r="CD3">
            <v>-19095.557760676238</v>
          </cell>
          <cell r="CE3">
            <v>-17346.988052652097</v>
          </cell>
          <cell r="CF3">
            <v>-17301.101321057733</v>
          </cell>
          <cell r="CG3">
            <v>-16762.302283190627</v>
          </cell>
          <cell r="CH3">
            <v>-15148.721813884955</v>
          </cell>
          <cell r="CI3">
            <v>-16769.785869478153</v>
          </cell>
        </row>
        <row r="4">
          <cell r="A4" t="str">
            <v>TOTAL GL ACCOUNT 242000 - Accrued Payroll-</v>
          </cell>
          <cell r="B4" t="str">
            <v>TOTAL GL ACCOUNT 242000 - Accrued Payroll</v>
          </cell>
          <cell r="D4">
            <v>-14908.687</v>
          </cell>
          <cell r="E4">
            <v>-15968.790999999999</v>
          </cell>
          <cell r="F4">
            <v>-2855.5360000000001</v>
          </cell>
          <cell r="G4">
            <v>-4736.165</v>
          </cell>
          <cell r="H4">
            <v>-10116.887000000001</v>
          </cell>
          <cell r="I4">
            <v>-12475.541939999999</v>
          </cell>
          <cell r="J4">
            <v>-16386.122039999998</v>
          </cell>
          <cell r="K4">
            <v>-7277.59267</v>
          </cell>
          <cell r="L4">
            <v>-3295.3898300000001</v>
          </cell>
          <cell r="M4">
            <v>-8045.0433199999998</v>
          </cell>
          <cell r="N4">
            <v>-11108.584849999999</v>
          </cell>
          <cell r="O4">
            <v>-14372.496150000001</v>
          </cell>
          <cell r="P4">
            <v>-702.37622999999996</v>
          </cell>
          <cell r="Q4">
            <v>-2333.68289</v>
          </cell>
          <cell r="R4">
            <v>-4582.4717499999997</v>
          </cell>
          <cell r="S4">
            <v>-9462.97667</v>
          </cell>
          <cell r="T4">
            <v>-13714.77036</v>
          </cell>
          <cell r="U4">
            <v>-15859.12175718182</v>
          </cell>
          <cell r="V4">
            <v>-18150.880816405526</v>
          </cell>
          <cell r="W4">
            <v>-1664.1928713464247</v>
          </cell>
          <cell r="X4">
            <v>-3556.5510370000002</v>
          </cell>
          <cell r="Y4">
            <v>-7079.2528652492665</v>
          </cell>
          <cell r="Z4">
            <v>-10240.180799818179</v>
          </cell>
          <cell r="AA4">
            <v>-14038.140265407066</v>
          </cell>
          <cell r="AB4">
            <v>-18588.741265089579</v>
          </cell>
          <cell r="AC4">
            <v>-18943.928519930687</v>
          </cell>
          <cell r="AD4">
            <v>-2699.8504587545813</v>
          </cell>
          <cell r="AE4">
            <v>-3995.5971454475912</v>
          </cell>
          <cell r="AF4">
            <v>-10423.701582014657</v>
          </cell>
          <cell r="AG4">
            <v>-16433.221964791803</v>
          </cell>
          <cell r="AH4">
            <v>-18807.942701959408</v>
          </cell>
          <cell r="AI4">
            <v>-1724.4366532891659</v>
          </cell>
          <cell r="AJ4">
            <v>-3685.2981845394002</v>
          </cell>
          <cell r="AK4">
            <v>-7335.5218189712896</v>
          </cell>
          <cell r="AL4">
            <v>-10610.875344771599</v>
          </cell>
          <cell r="AM4">
            <v>-14546.320943014802</v>
          </cell>
          <cell r="AN4">
            <v>-19261.653698885821</v>
          </cell>
          <cell r="AO4">
            <v>-19629.698732352179</v>
          </cell>
          <cell r="AP4">
            <v>-2797.5850453614971</v>
          </cell>
          <cell r="AQ4">
            <v>-4140.2377621127944</v>
          </cell>
          <cell r="AR4">
            <v>-10801.039579283588</v>
          </cell>
          <cell r="AS4">
            <v>-17028.104599917264</v>
          </cell>
          <cell r="AT4">
            <v>-19488.790227770336</v>
          </cell>
          <cell r="AU4">
            <v>-1786.8612601382333</v>
          </cell>
          <cell r="AV4">
            <v>-3818.7059788197262</v>
          </cell>
          <cell r="AW4">
            <v>-7601.067708818051</v>
          </cell>
          <cell r="AX4">
            <v>-10994.98903225233</v>
          </cell>
          <cell r="AY4">
            <v>-15072.897761151939</v>
          </cell>
          <cell r="AZ4">
            <v>-19958.925562785491</v>
          </cell>
          <cell r="BA4">
            <v>-20340.293826463327</v>
          </cell>
          <cell r="BB4">
            <v>-2898.8576240035832</v>
          </cell>
          <cell r="BC4">
            <v>-4290.1143691012767</v>
          </cell>
          <cell r="BD4">
            <v>-11192.037212053654</v>
          </cell>
          <cell r="BE4">
            <v>-17644.521986434273</v>
          </cell>
          <cell r="BF4">
            <v>-20194.284434015623</v>
          </cell>
          <cell r="BG4">
            <v>-1851.5456377552375</v>
          </cell>
          <cell r="BH4">
            <v>-3956.943135253</v>
          </cell>
          <cell r="BI4">
            <v>-7876.2263598772643</v>
          </cell>
          <cell r="BJ4">
            <v>-11393.007635219863</v>
          </cell>
          <cell r="BK4">
            <v>-15618.536660105638</v>
          </cell>
          <cell r="BL4">
            <v>-20681.438668158327</v>
          </cell>
          <cell r="BM4">
            <v>-21076.612462981302</v>
          </cell>
          <cell r="BN4">
            <v>-3003.7962699925129</v>
          </cell>
          <cell r="BO4">
            <v>-4445.4165092627436</v>
          </cell>
          <cell r="BP4">
            <v>-11597.188959129995</v>
          </cell>
          <cell r="BQ4">
            <v>-18283.253682343195</v>
          </cell>
          <cell r="BR4">
            <v>-20925.317530526991</v>
          </cell>
          <cell r="BS4">
            <v>-1918.5715898419769</v>
          </cell>
          <cell r="BT4">
            <v>-4100.1844767491584</v>
          </cell>
          <cell r="BU4">
            <v>-8161.345754104821</v>
          </cell>
          <cell r="BV4">
            <v>-11805.434511614825</v>
          </cell>
          <cell r="BW4">
            <v>-16183.927687201463</v>
          </cell>
          <cell r="BX4">
            <v>-17413.168824746084</v>
          </cell>
          <cell r="BY4">
            <v>-15984.405561204298</v>
          </cell>
          <cell r="BZ4">
            <v>-15273.54525198961</v>
          </cell>
          <cell r="CA4">
            <v>-17135.245467214529</v>
          </cell>
          <cell r="CB4">
            <v>-18139.014468173336</v>
          </cell>
          <cell r="CC4">
            <v>-20052.054303633286</v>
          </cell>
          <cell r="CD4">
            <v>-19095.557760676238</v>
          </cell>
          <cell r="CE4">
            <v>-17346.988052652097</v>
          </cell>
          <cell r="CF4">
            <v>-17301.101321057733</v>
          </cell>
          <cell r="CG4">
            <v>-16762.302283190627</v>
          </cell>
          <cell r="CH4">
            <v>-15148.721813884955</v>
          </cell>
          <cell r="CI4">
            <v>-16769.785869478153</v>
          </cell>
        </row>
        <row r="5">
          <cell r="A5" t="str">
            <v>000000-</v>
          </cell>
        </row>
        <row r="6">
          <cell r="A6" t="str">
            <v>000000-Regular, Absent, Vacation, and PTO Time</v>
          </cell>
          <cell r="C6" t="str">
            <v>Regular, Absent, Vacation, and PTO Time</v>
          </cell>
          <cell r="D6">
            <v>31632.413689999998</v>
          </cell>
          <cell r="E6">
            <v>28532.862550000002</v>
          </cell>
          <cell r="F6">
            <v>33862.762110000025</v>
          </cell>
          <cell r="G6">
            <v>32359.545160000009</v>
          </cell>
          <cell r="H6">
            <v>33474.397880000011</v>
          </cell>
          <cell r="I6">
            <v>30960.381789999996</v>
          </cell>
          <cell r="J6">
            <v>30856.9</v>
          </cell>
          <cell r="K6">
            <v>34515.643859999996</v>
          </cell>
          <cell r="L6">
            <v>30794.258009999972</v>
          </cell>
          <cell r="M6">
            <v>34063.307080000013</v>
          </cell>
          <cell r="N6">
            <v>31632.898309999986</v>
          </cell>
          <cell r="O6">
            <v>30945.304500000057</v>
          </cell>
          <cell r="P6">
            <v>34389.950109999998</v>
          </cell>
          <cell r="Q6">
            <v>33560.355559999989</v>
          </cell>
          <cell r="R6">
            <v>34548.971840000013</v>
          </cell>
          <cell r="S6">
            <v>36735.87343</v>
          </cell>
          <cell r="T6">
            <v>35830.049130000029</v>
          </cell>
          <cell r="U6">
            <v>35477.462650000009</v>
          </cell>
          <cell r="V6">
            <v>38714.898679999991</v>
          </cell>
          <cell r="W6">
            <v>35329.350899999983</v>
          </cell>
          <cell r="X6">
            <v>37476.769659999998</v>
          </cell>
          <cell r="Y6">
            <v>39909.696789999995</v>
          </cell>
          <cell r="Z6">
            <v>34118.00095999999</v>
          </cell>
          <cell r="AA6">
            <v>38621.527370000003</v>
          </cell>
          <cell r="AB6">
            <v>35634.866303981995</v>
          </cell>
          <cell r="AC6">
            <v>34775.240431271988</v>
          </cell>
          <cell r="AD6">
            <v>35799.644620608015</v>
          </cell>
          <cell r="AE6">
            <v>38065.712048166002</v>
          </cell>
          <cell r="AF6">
            <v>37127.096908506028</v>
          </cell>
          <cell r="AG6">
            <v>36761.746797930013</v>
          </cell>
          <cell r="AH6">
            <v>40116.378012215988</v>
          </cell>
          <cell r="AI6">
            <v>36608.27340257998</v>
          </cell>
          <cell r="AJ6">
            <v>38833.428721691998</v>
          </cell>
          <cell r="AK6">
            <v>41354.427813797993</v>
          </cell>
          <cell r="AL6">
            <v>35353.07259475199</v>
          </cell>
          <cell r="AM6">
            <v>40019.626660794005</v>
          </cell>
          <cell r="AN6">
            <v>36924.848464186143</v>
          </cell>
          <cell r="AO6">
            <v>36034.104134884037</v>
          </cell>
          <cell r="AP6">
            <v>37095.591755874026</v>
          </cell>
          <cell r="AQ6">
            <v>39443.690824309611</v>
          </cell>
          <cell r="AR6">
            <v>38471.097816593945</v>
          </cell>
          <cell r="AS6">
            <v>38092.522032015077</v>
          </cell>
          <cell r="AT6">
            <v>41568.590896258203</v>
          </cell>
          <cell r="AU6">
            <v>37933.492899753379</v>
          </cell>
          <cell r="AV6">
            <v>40239.198841417252</v>
          </cell>
          <cell r="AW6">
            <v>42851.458100657481</v>
          </cell>
          <cell r="AX6">
            <v>36632.853822682009</v>
          </cell>
          <cell r="AY6">
            <v>41468.337145914746</v>
          </cell>
          <cell r="AZ6">
            <v>38261.527978589686</v>
          </cell>
          <cell r="BA6">
            <v>37338.538704566839</v>
          </cell>
          <cell r="BB6">
            <v>38438.452177436666</v>
          </cell>
          <cell r="BC6">
            <v>40871.55243214962</v>
          </cell>
          <cell r="BD6">
            <v>39863.751557554649</v>
          </cell>
          <cell r="BE6">
            <v>39471.471329574022</v>
          </cell>
          <cell r="BF6">
            <v>43073.37388670275</v>
          </cell>
          <cell r="BG6">
            <v>39306.68534272445</v>
          </cell>
          <cell r="BH6">
            <v>41695.857839476557</v>
          </cell>
          <cell r="BI6">
            <v>44402.680883901281</v>
          </cell>
          <cell r="BJ6">
            <v>37958.963131063101</v>
          </cell>
          <cell r="BK6">
            <v>42969.490950596861</v>
          </cell>
          <cell r="BL6">
            <v>39646.595291414633</v>
          </cell>
          <cell r="BM6">
            <v>38690.193805672163</v>
          </cell>
          <cell r="BN6">
            <v>39829.924146259873</v>
          </cell>
          <cell r="BO6">
            <v>42351.102630193433</v>
          </cell>
          <cell r="BP6">
            <v>41306.819363938128</v>
          </cell>
          <cell r="BQ6">
            <v>40900.338591704603</v>
          </cell>
          <cell r="BR6">
            <v>44632.63002140139</v>
          </cell>
          <cell r="BS6">
            <v>40729.587352131079</v>
          </cell>
          <cell r="BT6">
            <v>43205.247893265609</v>
          </cell>
          <cell r="BU6">
            <v>46010.057931898511</v>
          </cell>
          <cell r="BV6">
            <v>39333.077596407587</v>
          </cell>
          <cell r="BW6">
            <v>44524.986523008469</v>
          </cell>
          <cell r="BX6">
            <v>41081.802040963841</v>
          </cell>
          <cell r="BY6">
            <v>40090.778821437496</v>
          </cell>
          <cell r="BZ6">
            <v>41271.767400354482</v>
          </cell>
          <cell r="CA6">
            <v>43884.212545406437</v>
          </cell>
          <cell r="CB6">
            <v>42802.126224912688</v>
          </cell>
          <cell r="CC6">
            <v>42380.930848724311</v>
          </cell>
          <cell r="CD6">
            <v>46248.331228176117</v>
          </cell>
          <cell r="CE6">
            <v>42203.998414278227</v>
          </cell>
          <cell r="CF6">
            <v>44769.277867001823</v>
          </cell>
          <cell r="CG6">
            <v>47675.622029033235</v>
          </cell>
          <cell r="CH6">
            <v>40756.935005397543</v>
          </cell>
          <cell r="CI6">
            <v>46136.791035141374</v>
          </cell>
        </row>
        <row r="7">
          <cell r="A7" t="str">
            <v>000000-Overtime, Perf Based Awards, Other Payroll Premiums</v>
          </cell>
          <cell r="C7" t="str">
            <v>Overtime, Perf Based Awards, Other Payroll Premiums</v>
          </cell>
          <cell r="D7">
            <v>5228.5380999999998</v>
          </cell>
          <cell r="E7">
            <v>6845.5939499999995</v>
          </cell>
          <cell r="F7">
            <v>8326.7876099999976</v>
          </cell>
          <cell r="G7">
            <v>7916.6024399999997</v>
          </cell>
          <cell r="H7">
            <v>8291.2353199999998</v>
          </cell>
          <cell r="I7">
            <v>9481.0502600000018</v>
          </cell>
          <cell r="J7">
            <v>9349.2880000000005</v>
          </cell>
          <cell r="K7">
            <v>17044.697750000094</v>
          </cell>
          <cell r="L7">
            <v>8635.0397599999924</v>
          </cell>
          <cell r="M7">
            <v>7950.1940699999795</v>
          </cell>
          <cell r="N7">
            <v>7606.4318499999999</v>
          </cell>
          <cell r="O7">
            <v>11571.995040000003</v>
          </cell>
          <cell r="P7">
            <v>9430.8475000000017</v>
          </cell>
          <cell r="Q7">
            <v>7956.8591899999901</v>
          </cell>
          <cell r="R7">
            <v>6730.9531800000013</v>
          </cell>
          <cell r="S7">
            <v>8262.8777099999807</v>
          </cell>
          <cell r="T7">
            <v>9821.6412800000344</v>
          </cell>
          <cell r="U7">
            <v>12309.571680000001</v>
          </cell>
          <cell r="V7">
            <v>9989.7235000000001</v>
          </cell>
          <cell r="W7">
            <v>9018.8908900000006</v>
          </cell>
          <cell r="X7">
            <v>8207.4254700000001</v>
          </cell>
          <cell r="Y7">
            <v>6686.5035600000001</v>
          </cell>
          <cell r="Z7">
            <v>6728.17983</v>
          </cell>
          <cell r="AA7">
            <v>7148.5092300000006</v>
          </cell>
          <cell r="AB7">
            <v>9772.2441795000013</v>
          </cell>
          <cell r="AC7">
            <v>8244.8974926779902</v>
          </cell>
          <cell r="AD7">
            <v>6974.6136851160018</v>
          </cell>
          <cell r="AE7">
            <v>8561.9938831019808</v>
          </cell>
          <cell r="AF7">
            <v>10177.184694336036</v>
          </cell>
          <cell r="AG7">
            <v>12755.178174816001</v>
          </cell>
          <cell r="AH7">
            <v>10351.351490700001</v>
          </cell>
          <cell r="AI7">
            <v>9345.3747402180015</v>
          </cell>
          <cell r="AJ7">
            <v>8504.5342720139997</v>
          </cell>
          <cell r="AK7">
            <v>6928.5549888719997</v>
          </cell>
          <cell r="AL7">
            <v>6971.7399398460002</v>
          </cell>
          <cell r="AM7">
            <v>7407.2852641260006</v>
          </cell>
          <cell r="AN7">
            <v>10125.999418797901</v>
          </cell>
          <cell r="AO7">
            <v>8543.3627819129342</v>
          </cell>
          <cell r="AP7">
            <v>7227.0947005172011</v>
          </cell>
          <cell r="AQ7">
            <v>8871.9380616702729</v>
          </cell>
          <cell r="AR7">
            <v>10545.598780271001</v>
          </cell>
          <cell r="AS7">
            <v>13216.915624744341</v>
          </cell>
          <cell r="AT7">
            <v>10726.070414663342</v>
          </cell>
          <cell r="AU7">
            <v>9683.6773058138933</v>
          </cell>
          <cell r="AV7">
            <v>8812.3984126609066</v>
          </cell>
          <cell r="AW7">
            <v>7179.3686794691666</v>
          </cell>
          <cell r="AX7">
            <v>7224.1169256684252</v>
          </cell>
          <cell r="AY7">
            <v>7675.4289906873619</v>
          </cell>
          <cell r="AZ7">
            <v>10492.560597758385</v>
          </cell>
          <cell r="BA7">
            <v>8852.6325146181825</v>
          </cell>
          <cell r="BB7">
            <v>7488.7155286759235</v>
          </cell>
          <cell r="BC7">
            <v>9193.1022195027363</v>
          </cell>
          <cell r="BD7">
            <v>10927.349456116812</v>
          </cell>
          <cell r="BE7">
            <v>13695.367970360086</v>
          </cell>
          <cell r="BF7">
            <v>11114.354163674154</v>
          </cell>
          <cell r="BG7">
            <v>10034.226424284356</v>
          </cell>
          <cell r="BH7">
            <v>9131.4072351992309</v>
          </cell>
          <cell r="BI7">
            <v>7439.2618256659507</v>
          </cell>
          <cell r="BJ7">
            <v>7485.6299583776226</v>
          </cell>
          <cell r="BK7">
            <v>7953.279520150244</v>
          </cell>
          <cell r="BL7">
            <v>10872.39129139724</v>
          </cell>
          <cell r="BM7">
            <v>9173.0978116473616</v>
          </cell>
          <cell r="BN7">
            <v>7759.8070308139922</v>
          </cell>
          <cell r="BO7">
            <v>9525.8925198487359</v>
          </cell>
          <cell r="BP7">
            <v>11322.919506428241</v>
          </cell>
          <cell r="BQ7">
            <v>14191.140290887122</v>
          </cell>
          <cell r="BR7">
            <v>11516.693784399158</v>
          </cell>
          <cell r="BS7">
            <v>10397.465420843449</v>
          </cell>
          <cell r="BT7">
            <v>9461.9641771134429</v>
          </cell>
          <cell r="BU7">
            <v>7708.5631037550584</v>
          </cell>
          <cell r="BV7">
            <v>7756.6097628708931</v>
          </cell>
          <cell r="BW7">
            <v>8241.1882387796832</v>
          </cell>
          <cell r="BX7">
            <v>11265.971856145819</v>
          </cell>
          <cell r="BY7">
            <v>9505.1639524289967</v>
          </cell>
          <cell r="BZ7">
            <v>8040.7120453294592</v>
          </cell>
          <cell r="CA7">
            <v>9870.7298290672607</v>
          </cell>
          <cell r="CB7">
            <v>11732.809192560944</v>
          </cell>
          <cell r="CC7">
            <v>14704.859569417236</v>
          </cell>
          <cell r="CD7">
            <v>11933.598099394409</v>
          </cell>
          <cell r="CE7">
            <v>10773.853669077982</v>
          </cell>
          <cell r="CF7">
            <v>9804.4872803249491</v>
          </cell>
          <cell r="CG7">
            <v>7987.6130881109912</v>
          </cell>
          <cell r="CH7">
            <v>8037.3990362868199</v>
          </cell>
          <cell r="CI7">
            <v>8539.5192530235072</v>
          </cell>
        </row>
        <row r="8">
          <cell r="A8" t="str">
            <v>000000-Accrued Regular Time</v>
          </cell>
          <cell r="C8" t="str">
            <v>Accrued Regular Time</v>
          </cell>
          <cell r="D8">
            <v>-10064.858901363636</v>
          </cell>
          <cell r="E8">
            <v>-9986.5018925000004</v>
          </cell>
          <cell r="F8">
            <v>0</v>
          </cell>
          <cell r="G8">
            <v>-1540.9307219047623</v>
          </cell>
          <cell r="H8">
            <v>-5821.6344139130451</v>
          </cell>
          <cell r="I8">
            <v>-7371.5194738095224</v>
          </cell>
          <cell r="J8">
            <v>-9818.1045454545456</v>
          </cell>
          <cell r="K8">
            <v>0</v>
          </cell>
          <cell r="L8">
            <v>0</v>
          </cell>
          <cell r="M8">
            <v>-3096.6642800000013</v>
          </cell>
          <cell r="N8">
            <v>-5751.4360563636337</v>
          </cell>
          <cell r="O8">
            <v>-5626.4190000000108</v>
          </cell>
          <cell r="P8">
            <v>-10942.256853181818</v>
          </cell>
          <cell r="Q8">
            <v>-11746.124445999996</v>
          </cell>
          <cell r="R8">
            <v>-12092.140144000005</v>
          </cell>
          <cell r="S8">
            <v>-12857.555700499999</v>
          </cell>
          <cell r="T8">
            <v>-12540.51719550001</v>
          </cell>
          <cell r="U8">
            <v>-8063.05969318182</v>
          </cell>
          <cell r="V8">
            <v>-11061.39962285714</v>
          </cell>
          <cell r="W8">
            <v>1536.0587347826079</v>
          </cell>
          <cell r="X8">
            <v>0</v>
          </cell>
          <cell r="Y8">
            <v>-3628.1542536363631</v>
          </cell>
          <cell r="Z8">
            <v>-6203.2729018181799</v>
          </cell>
          <cell r="AA8">
            <v>-9195.6017547619049</v>
          </cell>
          <cell r="AB8">
            <v>-11338.366551266998</v>
          </cell>
          <cell r="AC8">
            <v>-12171.334150945195</v>
          </cell>
          <cell r="AD8">
            <v>0</v>
          </cell>
          <cell r="AE8">
            <v>0</v>
          </cell>
          <cell r="AF8">
            <v>-4842.6648141529604</v>
          </cell>
          <cell r="AG8">
            <v>-8354.9424540750024</v>
          </cell>
          <cell r="AH8">
            <v>-11461.822289204567</v>
          </cell>
          <cell r="AI8">
            <v>1591.6640609817382</v>
          </cell>
          <cell r="AJ8">
            <v>0</v>
          </cell>
          <cell r="AK8">
            <v>-3759.4934376179995</v>
          </cell>
          <cell r="AL8">
            <v>-6427.8313808639987</v>
          </cell>
          <cell r="AM8">
            <v>-9528.4825382842864</v>
          </cell>
          <cell r="AN8">
            <v>-11748.815420422863</v>
          </cell>
          <cell r="AO8">
            <v>-12611.936447209413</v>
          </cell>
          <cell r="AP8">
            <v>0</v>
          </cell>
          <cell r="AQ8">
            <v>0</v>
          </cell>
          <cell r="AR8">
            <v>-5017.9692804252973</v>
          </cell>
          <cell r="AS8">
            <v>-8657.3913709125172</v>
          </cell>
          <cell r="AT8">
            <v>-11876.740256073772</v>
          </cell>
          <cell r="AU8">
            <v>1649.2822999892774</v>
          </cell>
          <cell r="AV8">
            <v>0</v>
          </cell>
          <cell r="AW8">
            <v>-3895.5871000597713</v>
          </cell>
          <cell r="AX8">
            <v>-6660.5188768512744</v>
          </cell>
          <cell r="AY8">
            <v>-9873.4136061701774</v>
          </cell>
          <cell r="AZ8">
            <v>-12174.122538642172</v>
          </cell>
          <cell r="BA8">
            <v>-13068.488546598393</v>
          </cell>
          <cell r="BB8">
            <v>0</v>
          </cell>
          <cell r="BC8">
            <v>0</v>
          </cell>
          <cell r="BD8">
            <v>-5199.6197683766932</v>
          </cell>
          <cell r="BE8">
            <v>-8970.7889385395501</v>
          </cell>
          <cell r="BF8">
            <v>-12306.678253343642</v>
          </cell>
          <cell r="BG8">
            <v>1708.986319248889</v>
          </cell>
          <cell r="BH8">
            <v>0</v>
          </cell>
          <cell r="BI8">
            <v>-4036.6073530819349</v>
          </cell>
          <cell r="BJ8">
            <v>-6901.6296601932909</v>
          </cell>
          <cell r="BK8">
            <v>-10230.831178713537</v>
          </cell>
          <cell r="BL8">
            <v>-12614.825774541019</v>
          </cell>
          <cell r="BM8">
            <v>-13541.567831985256</v>
          </cell>
          <cell r="BN8">
            <v>0</v>
          </cell>
          <cell r="BO8">
            <v>0</v>
          </cell>
          <cell r="BP8">
            <v>-5387.8460039919291</v>
          </cell>
          <cell r="BQ8">
            <v>-9295.5314981146821</v>
          </cell>
          <cell r="BR8">
            <v>-12752.180006114682</v>
          </cell>
          <cell r="BS8">
            <v>1770.851624005699</v>
          </cell>
          <cell r="BT8">
            <v>0</v>
          </cell>
          <cell r="BU8">
            <v>-4182.7325392635012</v>
          </cell>
          <cell r="BV8">
            <v>-7151.4686538922888</v>
          </cell>
          <cell r="BW8">
            <v>-10601.187267382968</v>
          </cell>
          <cell r="BX8">
            <v>-9781.3814383247227</v>
          </cell>
          <cell r="BY8">
            <v>-9545.4235289136886</v>
          </cell>
          <cell r="BZ8">
            <v>-9826.6112857986864</v>
          </cell>
          <cell r="CA8">
            <v>-10448.622034620579</v>
          </cell>
          <cell r="CB8">
            <v>-10190.982434503021</v>
          </cell>
          <cell r="CC8">
            <v>-10090.697821124835</v>
          </cell>
          <cell r="CD8">
            <v>-11011.507435280027</v>
          </cell>
          <cell r="CE8">
            <v>-10048.571051018625</v>
          </cell>
          <cell r="CF8">
            <v>-10659.351873095671</v>
          </cell>
          <cell r="CG8">
            <v>-11351.338578341245</v>
          </cell>
          <cell r="CH8">
            <v>-9704.0321441422711</v>
          </cell>
          <cell r="CI8">
            <v>-10984.950246462231</v>
          </cell>
        </row>
        <row r="9">
          <cell r="A9" t="str">
            <v>000000-Accrued Absent and Other Time</v>
          </cell>
          <cell r="C9" t="str">
            <v>Accrued Absent and Other Time</v>
          </cell>
          <cell r="D9">
            <v>-3879.2379451612901</v>
          </cell>
          <cell r="E9">
            <v>-5623.166458928571</v>
          </cell>
          <cell r="F9">
            <v>-3223.2726232258055</v>
          </cell>
          <cell r="G9">
            <v>-3694.4144719999999</v>
          </cell>
          <cell r="H9">
            <v>-4546.8064658064513</v>
          </cell>
          <cell r="I9">
            <v>-6004.6651646666678</v>
          </cell>
          <cell r="J9">
            <v>-6634.9785806451619</v>
          </cell>
          <cell r="K9">
            <v>-6048.1185564516463</v>
          </cell>
          <cell r="L9">
            <v>-3064.0463664516105</v>
          </cell>
          <cell r="M9">
            <v>-4103.3259716128923</v>
          </cell>
          <cell r="N9">
            <v>-4563.8591099999994</v>
          </cell>
          <cell r="O9">
            <v>-6943.1970240000019</v>
          </cell>
          <cell r="P9">
            <v>-6997.0804032258075</v>
          </cell>
          <cell r="Q9">
            <v>-6535.9914774999916</v>
          </cell>
          <cell r="R9">
            <v>-5528.9972550000011</v>
          </cell>
          <cell r="S9">
            <v>-6787.3638332142691</v>
          </cell>
          <cell r="T9">
            <v>-8067.776765714314</v>
          </cell>
          <cell r="U9">
            <v>-7796.0620640000006</v>
          </cell>
          <cell r="V9">
            <v>-7089.4811935483876</v>
          </cell>
          <cell r="W9">
            <v>-3200.2516061290326</v>
          </cell>
          <cell r="X9">
            <v>-3556.5510370000002</v>
          </cell>
          <cell r="Y9">
            <v>-3451.0986116129034</v>
          </cell>
          <cell r="Z9">
            <v>-4036.9078979999999</v>
          </cell>
          <cell r="AA9">
            <v>-4842.5385106451613</v>
          </cell>
          <cell r="AB9">
            <v>-7250.3747138225817</v>
          </cell>
          <cell r="AC9">
            <v>-6772.5943689854912</v>
          </cell>
          <cell r="AD9">
            <v>-2699.8504587545813</v>
          </cell>
          <cell r="AE9">
            <v>-3995.5971454475912</v>
          </cell>
          <cell r="AF9">
            <v>-5581.0367678616967</v>
          </cell>
          <cell r="AG9">
            <v>-8078.2795107168004</v>
          </cell>
          <cell r="AH9">
            <v>-7346.1204127548399</v>
          </cell>
          <cell r="AI9">
            <v>-3316.1007142709041</v>
          </cell>
          <cell r="AJ9">
            <v>-3685.2981845394002</v>
          </cell>
          <cell r="AK9">
            <v>-3576.0283813532901</v>
          </cell>
          <cell r="AL9">
            <v>-4183.0439639076003</v>
          </cell>
          <cell r="AM9">
            <v>-5017.8384047305162</v>
          </cell>
          <cell r="AN9">
            <v>-7512.8382784629584</v>
          </cell>
          <cell r="AO9">
            <v>-7017.7622851427668</v>
          </cell>
          <cell r="AP9">
            <v>-2797.5850453614971</v>
          </cell>
          <cell r="AQ9">
            <v>-4140.2377621127944</v>
          </cell>
          <cell r="AR9">
            <v>-5783.0702988582898</v>
          </cell>
          <cell r="AS9">
            <v>-8370.7132290047484</v>
          </cell>
          <cell r="AT9">
            <v>-7612.0499716965651</v>
          </cell>
          <cell r="AU9">
            <v>-3436.1435601275107</v>
          </cell>
          <cell r="AV9">
            <v>-3818.7059788197262</v>
          </cell>
          <cell r="AW9">
            <v>-3705.4806087582792</v>
          </cell>
          <cell r="AX9">
            <v>-4334.4701554010553</v>
          </cell>
          <cell r="AY9">
            <v>-5199.4841549817611</v>
          </cell>
          <cell r="AZ9">
            <v>-7784.803024143318</v>
          </cell>
          <cell r="BA9">
            <v>-7271.8052798649351</v>
          </cell>
          <cell r="BB9">
            <v>-2898.8576240035832</v>
          </cell>
          <cell r="BC9">
            <v>-4290.1143691012767</v>
          </cell>
          <cell r="BD9">
            <v>-5992.4174436769608</v>
          </cell>
          <cell r="BE9">
            <v>-8673.7330478947206</v>
          </cell>
          <cell r="BF9">
            <v>-7887.6061806719808</v>
          </cell>
          <cell r="BG9">
            <v>-3560.5319570041265</v>
          </cell>
          <cell r="BH9">
            <v>-3956.943135253</v>
          </cell>
          <cell r="BI9">
            <v>-3839.6190067953294</v>
          </cell>
          <cell r="BJ9">
            <v>-4491.377975026573</v>
          </cell>
          <cell r="BK9">
            <v>-5387.7054813921004</v>
          </cell>
          <cell r="BL9">
            <v>-8066.6128936173072</v>
          </cell>
          <cell r="BM9">
            <v>-7535.0446309960471</v>
          </cell>
          <cell r="BN9">
            <v>-3003.7962699925129</v>
          </cell>
          <cell r="BO9">
            <v>-4445.4165092627436</v>
          </cell>
          <cell r="BP9">
            <v>-6209.3429551380668</v>
          </cell>
          <cell r="BQ9">
            <v>-8987.7221842285107</v>
          </cell>
          <cell r="BR9">
            <v>-8173.1375244123064</v>
          </cell>
          <cell r="BS9">
            <v>-3689.4232138476759</v>
          </cell>
          <cell r="BT9">
            <v>-4100.1844767491584</v>
          </cell>
          <cell r="BU9">
            <v>-3978.6132148413203</v>
          </cell>
          <cell r="BV9">
            <v>-4653.9658577225355</v>
          </cell>
          <cell r="BW9">
            <v>-5582.740419818495</v>
          </cell>
          <cell r="BX9">
            <v>-7631.7873864213607</v>
          </cell>
          <cell r="BY9">
            <v>-6438.9820322906098</v>
          </cell>
          <cell r="BZ9">
            <v>-5446.9339661909235</v>
          </cell>
          <cell r="CA9">
            <v>-6686.6234325939504</v>
          </cell>
          <cell r="CB9">
            <v>-7948.0320336703162</v>
          </cell>
          <cell r="CC9">
            <v>-9961.3564825084504</v>
          </cell>
          <cell r="CD9">
            <v>-8084.0503253962115</v>
          </cell>
          <cell r="CE9">
            <v>-7298.417001633471</v>
          </cell>
          <cell r="CF9">
            <v>-6641.7494479620618</v>
          </cell>
          <cell r="CG9">
            <v>-5410.9637048493805</v>
          </cell>
          <cell r="CH9">
            <v>-5444.6896697426837</v>
          </cell>
          <cell r="CI9">
            <v>-5784.8356230159234</v>
          </cell>
        </row>
        <row r="10">
          <cell r="A10" t="str">
            <v>000000-Total Forecasted Accrued Payroll</v>
          </cell>
          <cell r="C10" t="str">
            <v>Total Forecasted Accrued Payroll</v>
          </cell>
          <cell r="D10">
            <v>-13944.096846524926</v>
          </cell>
          <cell r="E10">
            <v>-15609.668351428572</v>
          </cell>
          <cell r="F10">
            <v>-3223.2726232258055</v>
          </cell>
          <cell r="G10">
            <v>-5235.3451939047627</v>
          </cell>
          <cell r="H10">
            <v>-10368.440879719496</v>
          </cell>
          <cell r="I10">
            <v>-13376.18463847619</v>
          </cell>
          <cell r="J10">
            <v>-16453.083126099707</v>
          </cell>
          <cell r="K10">
            <v>-6048.1185564516463</v>
          </cell>
          <cell r="L10">
            <v>-3064.0463664516105</v>
          </cell>
          <cell r="M10">
            <v>-7199.9902516128932</v>
          </cell>
          <cell r="N10">
            <v>-10315.295166363634</v>
          </cell>
          <cell r="O10">
            <v>-12569.616024000014</v>
          </cell>
          <cell r="P10">
            <v>-17939.337256407627</v>
          </cell>
          <cell r="Q10">
            <v>-18282.115923499987</v>
          </cell>
          <cell r="R10">
            <v>-17621.137399000007</v>
          </cell>
          <cell r="S10">
            <v>-19644.919533714266</v>
          </cell>
          <cell r="T10">
            <v>-20608.293961214324</v>
          </cell>
          <cell r="U10">
            <v>-15859.12175718182</v>
          </cell>
          <cell r="V10">
            <v>-18150.880816405526</v>
          </cell>
          <cell r="W10">
            <v>-1664.1928713464247</v>
          </cell>
          <cell r="X10">
            <v>-3556.5510370000002</v>
          </cell>
          <cell r="Y10">
            <v>-7079.2528652492665</v>
          </cell>
          <cell r="Z10">
            <v>-10240.180799818179</v>
          </cell>
          <cell r="AA10">
            <v>-14038.140265407066</v>
          </cell>
          <cell r="AB10">
            <v>-18588.741265089579</v>
          </cell>
          <cell r="AC10">
            <v>-18943.928519930687</v>
          </cell>
          <cell r="AD10">
            <v>-2699.8504587545813</v>
          </cell>
          <cell r="AE10">
            <v>-3995.5971454475912</v>
          </cell>
          <cell r="AF10">
            <v>-10423.701582014657</v>
          </cell>
          <cell r="AG10">
            <v>-16433.221964791803</v>
          </cell>
          <cell r="AH10">
            <v>-18807.942701959408</v>
          </cell>
          <cell r="AI10">
            <v>-1724.4366532891659</v>
          </cell>
          <cell r="AJ10">
            <v>-3685.2981845394002</v>
          </cell>
          <cell r="AK10">
            <v>-7335.5218189712896</v>
          </cell>
          <cell r="AL10">
            <v>-10610.875344771599</v>
          </cell>
          <cell r="AM10">
            <v>-14546.320943014802</v>
          </cell>
          <cell r="AN10">
            <v>-19261.653698885821</v>
          </cell>
          <cell r="AO10">
            <v>-19629.698732352179</v>
          </cell>
          <cell r="AP10">
            <v>-2797.5850453614971</v>
          </cell>
          <cell r="AQ10">
            <v>-4140.2377621127944</v>
          </cell>
          <cell r="AR10">
            <v>-10801.039579283588</v>
          </cell>
          <cell r="AS10">
            <v>-17028.104599917264</v>
          </cell>
          <cell r="AT10">
            <v>-19488.790227770336</v>
          </cell>
          <cell r="AU10">
            <v>-1786.8612601382333</v>
          </cell>
          <cell r="AV10">
            <v>-3818.7059788197262</v>
          </cell>
          <cell r="AW10">
            <v>-7601.067708818051</v>
          </cell>
          <cell r="AX10">
            <v>-10994.98903225233</v>
          </cell>
          <cell r="AY10">
            <v>-15072.897761151939</v>
          </cell>
          <cell r="AZ10">
            <v>-19958.925562785491</v>
          </cell>
          <cell r="BA10">
            <v>-20340.293826463327</v>
          </cell>
          <cell r="BB10">
            <v>-2898.8576240035832</v>
          </cell>
          <cell r="BC10">
            <v>-4290.1143691012767</v>
          </cell>
          <cell r="BD10">
            <v>-11192.037212053654</v>
          </cell>
          <cell r="BE10">
            <v>-17644.521986434273</v>
          </cell>
          <cell r="BF10">
            <v>-20194.284434015623</v>
          </cell>
          <cell r="BG10">
            <v>-1851.5456377552375</v>
          </cell>
          <cell r="BH10">
            <v>-3956.943135253</v>
          </cell>
          <cell r="BI10">
            <v>-7876.2263598772643</v>
          </cell>
          <cell r="BJ10">
            <v>-11393.007635219863</v>
          </cell>
          <cell r="BK10">
            <v>-15618.536660105638</v>
          </cell>
          <cell r="BL10">
            <v>-20681.438668158327</v>
          </cell>
          <cell r="BM10">
            <v>-21076.612462981302</v>
          </cell>
          <cell r="BN10">
            <v>-3003.7962699925129</v>
          </cell>
          <cell r="BO10">
            <v>-4445.4165092627436</v>
          </cell>
          <cell r="BP10">
            <v>-11597.188959129995</v>
          </cell>
          <cell r="BQ10">
            <v>-18283.253682343195</v>
          </cell>
          <cell r="BR10">
            <v>-20925.317530526991</v>
          </cell>
          <cell r="BS10">
            <v>-1918.5715898419769</v>
          </cell>
          <cell r="BT10">
            <v>-4100.1844767491584</v>
          </cell>
          <cell r="BU10">
            <v>-8161.345754104821</v>
          </cell>
          <cell r="BV10">
            <v>-11805.434511614825</v>
          </cell>
          <cell r="BW10">
            <v>-16183.927687201463</v>
          </cell>
          <cell r="BX10">
            <v>-17413.168824746084</v>
          </cell>
          <cell r="BY10">
            <v>-15984.405561204298</v>
          </cell>
          <cell r="BZ10">
            <v>-15273.54525198961</v>
          </cell>
          <cell r="CA10">
            <v>-17135.245467214529</v>
          </cell>
          <cell r="CB10">
            <v>-18139.014468173336</v>
          </cell>
          <cell r="CC10">
            <v>-20052.054303633286</v>
          </cell>
          <cell r="CD10">
            <v>-19095.557760676238</v>
          </cell>
          <cell r="CE10">
            <v>-17346.988052652097</v>
          </cell>
          <cell r="CF10">
            <v>-17301.101321057733</v>
          </cell>
          <cell r="CG10">
            <v>-16762.302283190627</v>
          </cell>
          <cell r="CH10">
            <v>-15148.721813884955</v>
          </cell>
          <cell r="CI10">
            <v>-16769.785869478153</v>
          </cell>
        </row>
        <row r="11">
          <cell r="A11" t="str">
            <v>000000-Variance to Actual Accrued Payroll</v>
          </cell>
          <cell r="C11" t="str">
            <v>Variance to Actual Accrued Payroll</v>
          </cell>
        </row>
        <row r="12">
          <cell r="A12" t="str">
            <v>000000-</v>
          </cell>
        </row>
        <row r="13">
          <cell r="A13" t="str">
            <v>000000-</v>
          </cell>
        </row>
        <row r="14">
          <cell r="A14" t="str">
            <v>SUBACCTS 242100, 242150, 242160 - ACCRUED SEVERANCE-</v>
          </cell>
          <cell r="B14" t="str">
            <v>SUBACCTS 242100, 242150, 242160 - ACCRUED SEVERANCE</v>
          </cell>
        </row>
        <row r="15">
          <cell r="A15" t="str">
            <v>242100-Accrued Severance Plans</v>
          </cell>
          <cell r="B15">
            <v>242100</v>
          </cell>
          <cell r="C15" t="str">
            <v>Accrued Severance Plans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6.66407999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</row>
        <row r="16">
          <cell r="A16" t="str">
            <v>242120-Severance - FAS112 Liabilities</v>
          </cell>
          <cell r="B16">
            <v>242120</v>
          </cell>
          <cell r="C16" t="str">
            <v>Severance - FAS112 Liabilities</v>
          </cell>
          <cell r="D16">
            <v>-1178.0840000000001</v>
          </cell>
          <cell r="E16">
            <v>-1178.0840000000001</v>
          </cell>
          <cell r="F16">
            <v>-1178.0840000000001</v>
          </cell>
          <cell r="G16">
            <v>-1178.0840000000001</v>
          </cell>
          <cell r="H16">
            <v>-1178.0840000000001</v>
          </cell>
          <cell r="I16">
            <v>-1178.0840000000001</v>
          </cell>
          <cell r="J16">
            <v>-1178.0840000000001</v>
          </cell>
          <cell r="K16">
            <v>-1178.0840000000001</v>
          </cell>
          <cell r="L16">
            <v>-1178.0840000000001</v>
          </cell>
          <cell r="M16">
            <v>-1178.0840000000001</v>
          </cell>
          <cell r="N16">
            <v>-1178.0840000000001</v>
          </cell>
          <cell r="O16">
            <v>-1178.0840000000001</v>
          </cell>
          <cell r="P16">
            <v>-1178.0840000000001</v>
          </cell>
          <cell r="Q16">
            <v>-1178.0840000000001</v>
          </cell>
          <cell r="R16">
            <v>-1178.0840000000001</v>
          </cell>
          <cell r="S16">
            <v>-1178.0840000000001</v>
          </cell>
          <cell r="T16">
            <v>-1178.0840000000001</v>
          </cell>
        </row>
        <row r="17">
          <cell r="A17" t="str">
            <v>242150-Severance Liability - General</v>
          </cell>
          <cell r="B17">
            <v>242150</v>
          </cell>
          <cell r="C17" t="str">
            <v>Severance Liability - General</v>
          </cell>
          <cell r="D17">
            <v>-3522.4720000000002</v>
          </cell>
          <cell r="E17">
            <v>-1856.7429999999999</v>
          </cell>
          <cell r="F17">
            <v>-3128.9459999999999</v>
          </cell>
          <cell r="G17">
            <v>-3127.9459999999999</v>
          </cell>
          <cell r="H17">
            <v>-1416.6020000000001</v>
          </cell>
          <cell r="I17">
            <v>-2529.7440000000001</v>
          </cell>
          <cell r="J17">
            <v>-2529.7440000000001</v>
          </cell>
          <cell r="K17">
            <v>-2529.7442999999998</v>
          </cell>
          <cell r="L17">
            <v>-1342.0443</v>
          </cell>
          <cell r="M17">
            <v>-1342.0443</v>
          </cell>
          <cell r="N17">
            <v>-1342.0443</v>
          </cell>
          <cell r="O17">
            <v>-1342.0443</v>
          </cell>
          <cell r="P17">
            <v>-1342.0443</v>
          </cell>
          <cell r="Q17">
            <v>-1342.0443</v>
          </cell>
          <cell r="R17">
            <v>-1411.8842999999999</v>
          </cell>
          <cell r="S17">
            <v>-1411.8842999999999</v>
          </cell>
          <cell r="T17">
            <v>-1410.0793000000001</v>
          </cell>
          <cell r="U17">
            <v>-1410.0793000000001</v>
          </cell>
          <cell r="V17">
            <v>-1410.0793000000001</v>
          </cell>
          <cell r="W17">
            <v>-1410.0793000000001</v>
          </cell>
          <cell r="X17">
            <v>-1410.0793000000001</v>
          </cell>
          <cell r="Y17">
            <v>-1410.0793000000001</v>
          </cell>
          <cell r="Z17">
            <v>-1410.0793000000001</v>
          </cell>
          <cell r="AA17">
            <v>-1410.0793000000001</v>
          </cell>
          <cell r="AB17">
            <v>-1410.0793000000001</v>
          </cell>
          <cell r="AC17">
            <v>-1410.0793000000001</v>
          </cell>
          <cell r="AD17">
            <v>-1410.0793000000001</v>
          </cell>
          <cell r="AE17">
            <v>-1410.0793000000001</v>
          </cell>
          <cell r="AF17">
            <v>-1410.0793000000001</v>
          </cell>
          <cell r="AG17">
            <v>-1410.0793000000001</v>
          </cell>
          <cell r="AH17">
            <v>-1410.0793000000001</v>
          </cell>
          <cell r="AI17">
            <v>-1410.0793000000001</v>
          </cell>
          <cell r="AJ17">
            <v>-1410.0793000000001</v>
          </cell>
          <cell r="AK17">
            <v>-1410.0793000000001</v>
          </cell>
          <cell r="AL17">
            <v>-1410.0793000000001</v>
          </cell>
          <cell r="AM17">
            <v>-1410.0793000000001</v>
          </cell>
          <cell r="AN17">
            <v>-1410.0793000000001</v>
          </cell>
          <cell r="AO17">
            <v>-1410.0793000000001</v>
          </cell>
          <cell r="AP17">
            <v>-1410.0793000000001</v>
          </cell>
          <cell r="AQ17">
            <v>-1410.0793000000001</v>
          </cell>
          <cell r="AR17">
            <v>-1410.0793000000001</v>
          </cell>
          <cell r="AS17">
            <v>-1410.0793000000001</v>
          </cell>
          <cell r="AT17">
            <v>-1410.0793000000001</v>
          </cell>
          <cell r="AU17">
            <v>-1410.0793000000001</v>
          </cell>
          <cell r="AV17">
            <v>-1410.0793000000001</v>
          </cell>
          <cell r="AW17">
            <v>-1410.0793000000001</v>
          </cell>
          <cell r="AX17">
            <v>-1410.0793000000001</v>
          </cell>
          <cell r="AY17">
            <v>-1410.0793000000001</v>
          </cell>
          <cell r="AZ17">
            <v>-1410.0793000000001</v>
          </cell>
          <cell r="BA17">
            <v>-1410.0793000000001</v>
          </cell>
          <cell r="BB17">
            <v>-1410.0793000000001</v>
          </cell>
          <cell r="BC17">
            <v>-1410.0793000000001</v>
          </cell>
          <cell r="BD17">
            <v>-1410.0793000000001</v>
          </cell>
          <cell r="BE17">
            <v>-1410.0793000000001</v>
          </cell>
          <cell r="BF17">
            <v>-1410.0793000000001</v>
          </cell>
          <cell r="BG17">
            <v>-1410.0793000000001</v>
          </cell>
          <cell r="BH17">
            <v>-1410.0793000000001</v>
          </cell>
          <cell r="BI17">
            <v>-1410.0793000000001</v>
          </cell>
          <cell r="BJ17">
            <v>-1410.0793000000001</v>
          </cell>
          <cell r="BK17">
            <v>-1410.0793000000001</v>
          </cell>
          <cell r="BL17">
            <v>-1410.0793000000001</v>
          </cell>
          <cell r="BM17">
            <v>-1410.0793000000001</v>
          </cell>
          <cell r="BN17">
            <v>-1410.0793000000001</v>
          </cell>
          <cell r="BO17">
            <v>-1410.0793000000001</v>
          </cell>
          <cell r="BP17">
            <v>-1410.0793000000001</v>
          </cell>
          <cell r="BQ17">
            <v>-1410.0793000000001</v>
          </cell>
          <cell r="BR17">
            <v>-1410.0793000000001</v>
          </cell>
          <cell r="BS17">
            <v>-1410.0793000000001</v>
          </cell>
          <cell r="BT17">
            <v>-1410.0793000000001</v>
          </cell>
          <cell r="BU17">
            <v>-1410.0793000000001</v>
          </cell>
          <cell r="BV17">
            <v>-1410.0793000000001</v>
          </cell>
          <cell r="BW17">
            <v>-1410.0793000000001</v>
          </cell>
          <cell r="BX17">
            <v>-1410.0793000000001</v>
          </cell>
          <cell r="BY17">
            <v>-1410.0793000000001</v>
          </cell>
          <cell r="BZ17">
            <v>-1410.0793000000001</v>
          </cell>
          <cell r="CA17">
            <v>-1410.0793000000001</v>
          </cell>
          <cell r="CB17">
            <v>-1410.0793000000001</v>
          </cell>
          <cell r="CC17">
            <v>-1410.0793000000001</v>
          </cell>
          <cell r="CD17">
            <v>-1410.0793000000001</v>
          </cell>
          <cell r="CE17">
            <v>-1410.0793000000001</v>
          </cell>
          <cell r="CF17">
            <v>-1410.0793000000001</v>
          </cell>
          <cell r="CG17">
            <v>-1410.0793000000001</v>
          </cell>
          <cell r="CH17">
            <v>-1410.0793000000001</v>
          </cell>
          <cell r="CI17">
            <v>-1410.0793000000001</v>
          </cell>
        </row>
        <row r="18">
          <cell r="A18" t="str">
            <v>242160-Severance Liability - Specific</v>
          </cell>
          <cell r="B18">
            <v>242160</v>
          </cell>
          <cell r="C18" t="str">
            <v>Severance Liability - Specific</v>
          </cell>
          <cell r="D18">
            <v>-728.57</v>
          </cell>
          <cell r="E18">
            <v>-3451.6030000000001</v>
          </cell>
          <cell r="F18">
            <v>-3685.7049999999999</v>
          </cell>
          <cell r="G18">
            <v>-3396.7429999999999</v>
          </cell>
          <cell r="H18">
            <v>-3823.18</v>
          </cell>
          <cell r="I18">
            <v>-3537.9810000000002</v>
          </cell>
          <cell r="J18">
            <v>-3150.8455100000001</v>
          </cell>
          <cell r="K18">
            <v>-2809.37059</v>
          </cell>
          <cell r="L18">
            <v>-2568.3289300000001</v>
          </cell>
          <cell r="M18">
            <v>-2271.2213999999999</v>
          </cell>
          <cell r="N18">
            <v>-2067.86103</v>
          </cell>
          <cell r="O18">
            <v>-2630.15497</v>
          </cell>
          <cell r="P18">
            <v>-2675.1903000000002</v>
          </cell>
          <cell r="Q18">
            <v>-2376.7624500000002</v>
          </cell>
          <cell r="R18">
            <v>-2132.9439400000001</v>
          </cell>
          <cell r="S18">
            <v>-1864.1853599999999</v>
          </cell>
          <cell r="T18">
            <v>-1721.40419</v>
          </cell>
          <cell r="U18">
            <v>-1721.40419</v>
          </cell>
          <cell r="V18">
            <v>-1721.40419</v>
          </cell>
          <cell r="W18">
            <v>-1721.40419</v>
          </cell>
          <cell r="X18">
            <v>-1721.40419</v>
          </cell>
          <cell r="Y18">
            <v>-1721.40419</v>
          </cell>
          <cell r="Z18">
            <v>-1721.40419</v>
          </cell>
          <cell r="AA18">
            <v>-1721.40419</v>
          </cell>
          <cell r="AB18">
            <v>-1721.40419</v>
          </cell>
          <cell r="AC18">
            <v>-1721.40419</v>
          </cell>
          <cell r="AD18">
            <v>-1721.40419</v>
          </cell>
          <cell r="AE18">
            <v>-1721.40419</v>
          </cell>
          <cell r="AF18">
            <v>-1721.40419</v>
          </cell>
          <cell r="AG18">
            <v>-1721.40419</v>
          </cell>
          <cell r="AH18">
            <v>-1721.40419</v>
          </cell>
          <cell r="AI18">
            <v>-1721.40419</v>
          </cell>
          <cell r="AJ18">
            <v>-1721.40419</v>
          </cell>
          <cell r="AK18">
            <v>-1721.40419</v>
          </cell>
          <cell r="AL18">
            <v>-1721.40419</v>
          </cell>
          <cell r="AM18">
            <v>-1721.40419</v>
          </cell>
          <cell r="AN18">
            <v>-1721.40419</v>
          </cell>
          <cell r="AO18">
            <v>-1721.40419</v>
          </cell>
          <cell r="AP18">
            <v>-1721.40419</v>
          </cell>
          <cell r="AQ18">
            <v>-1721.40419</v>
          </cell>
          <cell r="AR18">
            <v>-1721.40419</v>
          </cell>
          <cell r="AS18">
            <v>-1721.40419</v>
          </cell>
          <cell r="AT18">
            <v>-1721.40419</v>
          </cell>
          <cell r="AU18">
            <v>-1721.40419</v>
          </cell>
          <cell r="AV18">
            <v>-1721.40419</v>
          </cell>
          <cell r="AW18">
            <v>-1721.40419</v>
          </cell>
          <cell r="AX18">
            <v>-1721.40419</v>
          </cell>
          <cell r="AY18">
            <v>-1721.40419</v>
          </cell>
          <cell r="AZ18">
            <v>-1721.40419</v>
          </cell>
          <cell r="BA18">
            <v>-1721.40419</v>
          </cell>
          <cell r="BB18">
            <v>-1721.40419</v>
          </cell>
          <cell r="BC18">
            <v>-1721.40419</v>
          </cell>
          <cell r="BD18">
            <v>-1721.40419</v>
          </cell>
          <cell r="BE18">
            <v>-1721.40419</v>
          </cell>
          <cell r="BF18">
            <v>-1721.40419</v>
          </cell>
          <cell r="BG18">
            <v>-1721.40419</v>
          </cell>
          <cell r="BH18">
            <v>-1721.40419</v>
          </cell>
          <cell r="BI18">
            <v>-1721.40419</v>
          </cell>
          <cell r="BJ18">
            <v>-1721.40419</v>
          </cell>
          <cell r="BK18">
            <v>-1721.40419</v>
          </cell>
          <cell r="BL18">
            <v>-1721.40419</v>
          </cell>
          <cell r="BM18">
            <v>-1721.40419</v>
          </cell>
          <cell r="BN18">
            <v>-1721.40419</v>
          </cell>
          <cell r="BO18">
            <v>-1721.40419</v>
          </cell>
          <cell r="BP18">
            <v>-1721.40419</v>
          </cell>
          <cell r="BQ18">
            <v>-1721.40419</v>
          </cell>
          <cell r="BR18">
            <v>-1721.40419</v>
          </cell>
          <cell r="BS18">
            <v>-1721.40419</v>
          </cell>
          <cell r="BT18">
            <v>-1721.40419</v>
          </cell>
          <cell r="BU18">
            <v>-1721.40419</v>
          </cell>
          <cell r="BV18">
            <v>-1721.40419</v>
          </cell>
          <cell r="BW18">
            <v>-1721.40419</v>
          </cell>
          <cell r="BX18">
            <v>-1721.40419</v>
          </cell>
          <cell r="BY18">
            <v>-1721.40419</v>
          </cell>
          <cell r="BZ18">
            <v>-1721.40419</v>
          </cell>
          <cell r="CA18">
            <v>-1721.40419</v>
          </cell>
          <cell r="CB18">
            <v>-1721.40419</v>
          </cell>
          <cell r="CC18">
            <v>-1721.40419</v>
          </cell>
          <cell r="CD18">
            <v>-1721.40419</v>
          </cell>
          <cell r="CE18">
            <v>-1721.40419</v>
          </cell>
          <cell r="CF18">
            <v>-1721.40419</v>
          </cell>
          <cell r="CG18">
            <v>-1721.40419</v>
          </cell>
          <cell r="CH18">
            <v>-1721.40419</v>
          </cell>
          <cell r="CI18">
            <v>-1721.40419</v>
          </cell>
        </row>
        <row r="19">
          <cell r="A19" t="str">
            <v>TOTAL GL ACCOUNT 242100 - Accrued Severance Plans-</v>
          </cell>
          <cell r="B19" t="str">
            <v>TOTAL GL ACCOUNT 242100 - Accrued Severance Plans</v>
          </cell>
          <cell r="D19">
            <v>-5429.1260000000002</v>
          </cell>
          <cell r="E19">
            <v>-6486.43</v>
          </cell>
          <cell r="F19">
            <v>-7992.7349999999997</v>
          </cell>
          <cell r="G19">
            <v>-7702.7729999999992</v>
          </cell>
          <cell r="H19">
            <v>-6417.866</v>
          </cell>
          <cell r="I19">
            <v>-7245.8090000000011</v>
          </cell>
          <cell r="J19">
            <v>-6858.6735100000005</v>
          </cell>
          <cell r="K19">
            <v>-6517.1988899999997</v>
          </cell>
          <cell r="L19">
            <v>-5088.45723</v>
          </cell>
          <cell r="M19">
            <v>-4791.3497000000007</v>
          </cell>
          <cell r="N19">
            <v>-4587.9893300000003</v>
          </cell>
          <cell r="O19">
            <v>-5123.6191899999994</v>
          </cell>
          <cell r="P19">
            <v>-5195.3186000000005</v>
          </cell>
          <cell r="Q19">
            <v>-4896.8907500000005</v>
          </cell>
          <cell r="R19">
            <v>-4722.9122399999997</v>
          </cell>
          <cell r="S19">
            <v>-4454.1536599999999</v>
          </cell>
          <cell r="T19">
            <v>-4309.5674900000004</v>
          </cell>
          <cell r="U19">
            <v>-3131.4834900000001</v>
          </cell>
          <cell r="V19">
            <v>-3131.4834900000001</v>
          </cell>
          <cell r="W19">
            <v>-3131.4834900000001</v>
          </cell>
          <cell r="X19">
            <v>-3131.4834900000001</v>
          </cell>
          <cell r="Y19">
            <v>-3131.4834900000001</v>
          </cell>
          <cell r="Z19">
            <v>-3131.4834900000001</v>
          </cell>
          <cell r="AA19">
            <v>-3131.4834900000001</v>
          </cell>
          <cell r="AB19">
            <v>-3131.4834900000001</v>
          </cell>
          <cell r="AC19">
            <v>-3131.4834900000001</v>
          </cell>
          <cell r="AD19">
            <v>-3131.4834900000001</v>
          </cell>
          <cell r="AE19">
            <v>-3131.4834900000001</v>
          </cell>
          <cell r="AF19">
            <v>-3131.4834900000001</v>
          </cell>
          <cell r="AG19">
            <v>-3131.4834900000001</v>
          </cell>
          <cell r="AH19">
            <v>-3131.4834900000001</v>
          </cell>
          <cell r="AI19">
            <v>-3131.4834900000001</v>
          </cell>
          <cell r="AJ19">
            <v>-3131.4834900000001</v>
          </cell>
          <cell r="AK19">
            <v>-3131.4834900000001</v>
          </cell>
          <cell r="AL19">
            <v>-3131.4834900000001</v>
          </cell>
          <cell r="AM19">
            <v>-3131.4834900000001</v>
          </cell>
          <cell r="AN19">
            <v>-3131.4834900000001</v>
          </cell>
          <cell r="AO19">
            <v>-3131.4834900000001</v>
          </cell>
          <cell r="AP19">
            <v>-3131.4834900000001</v>
          </cell>
          <cell r="AQ19">
            <v>-3131.4834900000001</v>
          </cell>
          <cell r="AR19">
            <v>-3131.4834900000001</v>
          </cell>
          <cell r="AS19">
            <v>-3131.4834900000001</v>
          </cell>
          <cell r="AT19">
            <v>-3131.4834900000001</v>
          </cell>
          <cell r="AU19">
            <v>-3131.4834900000001</v>
          </cell>
          <cell r="AV19">
            <v>-3131.4834900000001</v>
          </cell>
          <cell r="AW19">
            <v>-3131.4834900000001</v>
          </cell>
          <cell r="AX19">
            <v>-3131.4834900000001</v>
          </cell>
          <cell r="AY19">
            <v>-3131.4834900000001</v>
          </cell>
          <cell r="AZ19">
            <v>-3131.4834900000001</v>
          </cell>
          <cell r="BA19">
            <v>-3131.4834900000001</v>
          </cell>
          <cell r="BB19">
            <v>-3131.4834900000001</v>
          </cell>
          <cell r="BC19">
            <v>-3131.4834900000001</v>
          </cell>
          <cell r="BD19">
            <v>-3131.4834900000001</v>
          </cell>
          <cell r="BE19">
            <v>-3131.4834900000001</v>
          </cell>
          <cell r="BF19">
            <v>-3131.4834900000001</v>
          </cell>
          <cell r="BG19">
            <v>-3131.4834900000001</v>
          </cell>
          <cell r="BH19">
            <v>-3131.4834900000001</v>
          </cell>
          <cell r="BI19">
            <v>-3131.4834900000001</v>
          </cell>
          <cell r="BJ19">
            <v>-3131.4834900000001</v>
          </cell>
          <cell r="BK19">
            <v>-3131.4834900000001</v>
          </cell>
          <cell r="BL19">
            <v>-3131.4834900000001</v>
          </cell>
          <cell r="BM19">
            <v>-3131.4834900000001</v>
          </cell>
          <cell r="BN19">
            <v>-3131.4834900000001</v>
          </cell>
          <cell r="BO19">
            <v>-3131.4834900000001</v>
          </cell>
          <cell r="BP19">
            <v>-3131.4834900000001</v>
          </cell>
          <cell r="BQ19">
            <v>-3131.4834900000001</v>
          </cell>
          <cell r="BR19">
            <v>-3131.4834900000001</v>
          </cell>
          <cell r="BS19">
            <v>-3131.4834900000001</v>
          </cell>
          <cell r="BT19">
            <v>-3131.4834900000001</v>
          </cell>
          <cell r="BU19">
            <v>-3131.4834900000001</v>
          </cell>
          <cell r="BV19">
            <v>-3131.4834900000001</v>
          </cell>
          <cell r="BW19">
            <v>-3131.4834900000001</v>
          </cell>
          <cell r="BX19">
            <v>-3131.4834900000001</v>
          </cell>
          <cell r="BY19">
            <v>-3131.4834900000001</v>
          </cell>
          <cell r="BZ19">
            <v>-3131.4834900000001</v>
          </cell>
          <cell r="CA19">
            <v>-3131.4834900000001</v>
          </cell>
          <cell r="CB19">
            <v>-3131.4834900000001</v>
          </cell>
          <cell r="CC19">
            <v>-3131.4834900000001</v>
          </cell>
          <cell r="CD19">
            <v>-3131.4834900000001</v>
          </cell>
          <cell r="CE19">
            <v>-3131.4834900000001</v>
          </cell>
          <cell r="CF19">
            <v>-3131.4834900000001</v>
          </cell>
          <cell r="CG19">
            <v>-3131.4834900000001</v>
          </cell>
          <cell r="CH19">
            <v>-3131.4834900000001</v>
          </cell>
          <cell r="CI19">
            <v>-3131.4834900000001</v>
          </cell>
        </row>
        <row r="20">
          <cell r="A20" t="str">
            <v>000000-</v>
          </cell>
        </row>
        <row r="21">
          <cell r="A21" t="str">
            <v>SUBACCT 242200 - ACCRUED BONUSES &amp; INCENTIVES-</v>
          </cell>
          <cell r="B21" t="str">
            <v>SUBACCT 242200 - ACCRUED BONUSES &amp; INCENTIVES</v>
          </cell>
        </row>
        <row r="22">
          <cell r="A22" t="str">
            <v>242200-Accrued Bonuses &amp; Incentives</v>
          </cell>
          <cell r="B22">
            <v>242200</v>
          </cell>
          <cell r="C22" t="str">
            <v>Accrued Bonuses &amp; Incentives</v>
          </cell>
          <cell r="D22">
            <v>-34065.324999999997</v>
          </cell>
          <cell r="E22">
            <v>-6430.6379999999999</v>
          </cell>
          <cell r="F22">
            <v>-10172.874</v>
          </cell>
          <cell r="G22">
            <v>-13402.567999999999</v>
          </cell>
          <cell r="H22">
            <v>-16735.294000000002</v>
          </cell>
          <cell r="I22">
            <v>-20074.841</v>
          </cell>
          <cell r="J22">
            <v>-23355.983370000002</v>
          </cell>
          <cell r="K22">
            <v>-28553.15381</v>
          </cell>
          <cell r="L22">
            <v>-29283.679390000001</v>
          </cell>
          <cell r="M22">
            <v>-31547.921050000001</v>
          </cell>
          <cell r="N22">
            <v>-35003.145629999999</v>
          </cell>
          <cell r="O22">
            <v>-41522.423510000001</v>
          </cell>
          <cell r="P22">
            <v>-51576.959009999999</v>
          </cell>
          <cell r="Q22">
            <v>-11109.57235</v>
          </cell>
          <cell r="R22">
            <v>-14931.15797</v>
          </cell>
          <cell r="S22">
            <v>-18732.453570000001</v>
          </cell>
          <cell r="T22">
            <v>-22368.626874000001</v>
          </cell>
          <cell r="U22">
            <v>-25510.053208875466</v>
          </cell>
          <cell r="V22">
            <v>-28651.479543750931</v>
          </cell>
          <cell r="W22">
            <v>-31792.905878626396</v>
          </cell>
          <cell r="X22">
            <v>-34934.332213501861</v>
          </cell>
          <cell r="Y22">
            <v>-38075.758548377329</v>
          </cell>
          <cell r="Z22">
            <v>-41217.18488325279</v>
          </cell>
          <cell r="AA22">
            <v>-44358.611218128251</v>
          </cell>
          <cell r="AB22">
            <v>-48209.214717168579</v>
          </cell>
          <cell r="AC22">
            <v>-14362.702197703329</v>
          </cell>
          <cell r="AD22">
            <v>-18213.305696743653</v>
          </cell>
          <cell r="AE22">
            <v>-22063.909195783977</v>
          </cell>
          <cell r="AF22">
            <v>-25914.512694824301</v>
          </cell>
          <cell r="AG22">
            <v>-29765.116193864626</v>
          </cell>
          <cell r="AH22">
            <v>-33615.719692904953</v>
          </cell>
          <cell r="AI22">
            <v>-37466.323191945281</v>
          </cell>
          <cell r="AJ22">
            <v>-41316.926690985609</v>
          </cell>
          <cell r="AK22">
            <v>-45167.530190025936</v>
          </cell>
          <cell r="AL22">
            <v>-49018.133689066264</v>
          </cell>
          <cell r="AM22">
            <v>-52868.737188106592</v>
          </cell>
          <cell r="AN22">
            <v>-56861.254043144501</v>
          </cell>
          <cell r="AO22">
            <v>-14646.528909698514</v>
          </cell>
          <cell r="AP22">
            <v>-18639.045764736424</v>
          </cell>
          <cell r="AQ22">
            <v>-22631.562619774333</v>
          </cell>
          <cell r="AR22">
            <v>-26624.079474812243</v>
          </cell>
          <cell r="AS22">
            <v>-30616.596329850152</v>
          </cell>
          <cell r="AT22">
            <v>-34609.113184888061</v>
          </cell>
          <cell r="AU22">
            <v>-38601.630039925971</v>
          </cell>
          <cell r="AV22">
            <v>-42594.14689496388</v>
          </cell>
          <cell r="AW22">
            <v>-46586.66375000179</v>
          </cell>
          <cell r="AX22">
            <v>-50579.180605039699</v>
          </cell>
          <cell r="AY22">
            <v>-54571.697460077608</v>
          </cell>
          <cell r="AZ22">
            <v>-58707.074895492064</v>
          </cell>
          <cell r="BA22">
            <v>-14932.250070451613</v>
          </cell>
          <cell r="BB22">
            <v>-19067.627505866069</v>
          </cell>
          <cell r="BC22">
            <v>-23203.004941280524</v>
          </cell>
          <cell r="BD22">
            <v>-27338.382376694979</v>
          </cell>
          <cell r="BE22">
            <v>-31473.759812109434</v>
          </cell>
          <cell r="BF22">
            <v>-35609.13724752389</v>
          </cell>
          <cell r="BG22">
            <v>-39744.514682938345</v>
          </cell>
          <cell r="BH22">
            <v>-43879.8921183528</v>
          </cell>
          <cell r="BI22">
            <v>-48015.269553767255</v>
          </cell>
          <cell r="BJ22">
            <v>-52150.646989181711</v>
          </cell>
          <cell r="BK22">
            <v>-56286.024424596166</v>
          </cell>
          <cell r="BL22">
            <v>-60566.125855073304</v>
          </cell>
          <cell r="BM22">
            <v>-15221.698060576979</v>
          </cell>
          <cell r="BN22">
            <v>-19501.79949105412</v>
          </cell>
          <cell r="BO22">
            <v>-23781.900921531262</v>
          </cell>
          <cell r="BP22">
            <v>-28062.002352008403</v>
          </cell>
          <cell r="BQ22">
            <v>-32342.103782485545</v>
          </cell>
          <cell r="BR22">
            <v>-36622.205212962683</v>
          </cell>
          <cell r="BS22">
            <v>-40902.306643439821</v>
          </cell>
          <cell r="BT22">
            <v>-45182.408073916959</v>
          </cell>
          <cell r="BU22">
            <v>-49462.509504394096</v>
          </cell>
          <cell r="BV22">
            <v>-53742.610934871234</v>
          </cell>
          <cell r="BW22">
            <v>-58022.712365348372</v>
          </cell>
          <cell r="BX22">
            <v>-62302.81379582551</v>
          </cell>
          <cell r="BY22">
            <v>-15221.698060576964</v>
          </cell>
          <cell r="BZ22">
            <v>-19501.799491054106</v>
          </cell>
          <cell r="CA22">
            <v>-23781.900921531247</v>
          </cell>
          <cell r="CB22">
            <v>-28062.002352008389</v>
          </cell>
          <cell r="CC22">
            <v>-32342.10378248553</v>
          </cell>
          <cell r="CD22">
            <v>-36622.205212962668</v>
          </cell>
          <cell r="CE22">
            <v>-40902.306643439806</v>
          </cell>
          <cell r="CF22">
            <v>-45182.408073916944</v>
          </cell>
          <cell r="CG22">
            <v>-49462.509504394082</v>
          </cell>
          <cell r="CH22">
            <v>-53742.61093487122</v>
          </cell>
          <cell r="CI22">
            <v>-58022.712365348358</v>
          </cell>
        </row>
        <row r="23">
          <cell r="A23" t="str">
            <v>TOTAL GL ACCOUNT 242200 - Accrued Bonuses &amp; Incentives-</v>
          </cell>
          <cell r="B23" t="str">
            <v>TOTAL GL ACCOUNT 242200 - Accrued Bonuses &amp; Incentives</v>
          </cell>
          <cell r="D23">
            <v>-34065.324999999997</v>
          </cell>
          <cell r="E23">
            <v>-6430.6379999999999</v>
          </cell>
          <cell r="F23">
            <v>-10172.874</v>
          </cell>
          <cell r="G23">
            <v>-13402.567999999999</v>
          </cell>
          <cell r="H23">
            <v>-16735.294000000002</v>
          </cell>
          <cell r="I23">
            <v>-20074.841</v>
          </cell>
          <cell r="J23">
            <v>-23355.983370000002</v>
          </cell>
          <cell r="K23">
            <v>-28553.15381</v>
          </cell>
          <cell r="L23">
            <v>-29283.679390000001</v>
          </cell>
          <cell r="M23">
            <v>-31547.921050000001</v>
          </cell>
          <cell r="N23">
            <v>-35003.145629999999</v>
          </cell>
          <cell r="O23">
            <v>-41522.423510000001</v>
          </cell>
          <cell r="P23">
            <v>-51576.959009999999</v>
          </cell>
          <cell r="Q23">
            <v>-11109.57235</v>
          </cell>
          <cell r="R23">
            <v>-14931.15797</v>
          </cell>
          <cell r="S23">
            <v>-18732.453570000001</v>
          </cell>
          <cell r="T23">
            <v>-22368.626874000001</v>
          </cell>
          <cell r="U23">
            <v>-25510.053208875466</v>
          </cell>
          <cell r="V23">
            <v>-28651.479543750931</v>
          </cell>
          <cell r="W23">
            <v>-31792.905878626396</v>
          </cell>
          <cell r="X23">
            <v>-34934.332213501861</v>
          </cell>
          <cell r="Y23">
            <v>-38075.758548377329</v>
          </cell>
          <cell r="Z23">
            <v>-41217.18488325279</v>
          </cell>
          <cell r="AA23">
            <v>-44358.611218128251</v>
          </cell>
          <cell r="AB23">
            <v>-48209.214717168579</v>
          </cell>
          <cell r="AC23">
            <v>-14362.702197703329</v>
          </cell>
          <cell r="AD23">
            <v>-18213.305696743653</v>
          </cell>
          <cell r="AE23">
            <v>-22063.909195783977</v>
          </cell>
          <cell r="AF23">
            <v>-25914.512694824301</v>
          </cell>
          <cell r="AG23">
            <v>-29765.116193864626</v>
          </cell>
          <cell r="AH23">
            <v>-33615.719692904953</v>
          </cell>
          <cell r="AI23">
            <v>-37466.323191945281</v>
          </cell>
          <cell r="AJ23">
            <v>-41316.926690985609</v>
          </cell>
          <cell r="AK23">
            <v>-45167.530190025936</v>
          </cell>
          <cell r="AL23">
            <v>-49018.133689066264</v>
          </cell>
          <cell r="AM23">
            <v>-52868.737188106592</v>
          </cell>
          <cell r="AN23">
            <v>-56861.254043144501</v>
          </cell>
          <cell r="AO23">
            <v>-14646.528909698514</v>
          </cell>
          <cell r="AP23">
            <v>-18639.045764736424</v>
          </cell>
          <cell r="AQ23">
            <v>-22631.562619774333</v>
          </cell>
          <cell r="AR23">
            <v>-26624.079474812243</v>
          </cell>
          <cell r="AS23">
            <v>-30616.596329850152</v>
          </cell>
          <cell r="AT23">
            <v>-34609.113184888061</v>
          </cell>
          <cell r="AU23">
            <v>-38601.630039925971</v>
          </cell>
          <cell r="AV23">
            <v>-42594.14689496388</v>
          </cell>
          <cell r="AW23">
            <v>-46586.66375000179</v>
          </cell>
          <cell r="AX23">
            <v>-50579.180605039699</v>
          </cell>
          <cell r="AY23">
            <v>-54571.697460077608</v>
          </cell>
          <cell r="AZ23">
            <v>-58707.074895492064</v>
          </cell>
          <cell r="BA23">
            <v>-14932.250070451613</v>
          </cell>
          <cell r="BB23">
            <v>-19067.627505866069</v>
          </cell>
          <cell r="BC23">
            <v>-23203.004941280524</v>
          </cell>
          <cell r="BD23">
            <v>-27338.382376694979</v>
          </cell>
          <cell r="BE23">
            <v>-31473.759812109434</v>
          </cell>
          <cell r="BF23">
            <v>-35609.13724752389</v>
          </cell>
          <cell r="BG23">
            <v>-39744.514682938345</v>
          </cell>
          <cell r="BH23">
            <v>-43879.8921183528</v>
          </cell>
          <cell r="BI23">
            <v>-48015.269553767255</v>
          </cell>
          <cell r="BJ23">
            <v>-52150.646989181711</v>
          </cell>
          <cell r="BK23">
            <v>-56286.024424596166</v>
          </cell>
          <cell r="BL23">
            <v>-60566.125855073304</v>
          </cell>
          <cell r="BM23">
            <v>-15221.698060576979</v>
          </cell>
          <cell r="BN23">
            <v>-19501.79949105412</v>
          </cell>
          <cell r="BO23">
            <v>-23781.900921531262</v>
          </cell>
          <cell r="BP23">
            <v>-28062.002352008403</v>
          </cell>
          <cell r="BQ23">
            <v>-32342.103782485545</v>
          </cell>
          <cell r="BR23">
            <v>-36622.205212962683</v>
          </cell>
          <cell r="BS23">
            <v>-40902.306643439821</v>
          </cell>
          <cell r="BT23">
            <v>-45182.408073916959</v>
          </cell>
          <cell r="BU23">
            <v>-49462.509504394096</v>
          </cell>
          <cell r="BV23">
            <v>-53742.610934871234</v>
          </cell>
          <cell r="BW23">
            <v>-58022.712365348372</v>
          </cell>
          <cell r="BX23">
            <v>-62302.81379582551</v>
          </cell>
          <cell r="BY23">
            <v>-15221.698060576964</v>
          </cell>
          <cell r="BZ23">
            <v>-19501.799491054106</v>
          </cell>
          <cell r="CA23">
            <v>-23781.900921531247</v>
          </cell>
          <cell r="CB23">
            <v>-28062.002352008389</v>
          </cell>
          <cell r="CC23">
            <v>-32342.10378248553</v>
          </cell>
          <cell r="CD23">
            <v>-36622.205212962668</v>
          </cell>
          <cell r="CE23">
            <v>-40902.306643439806</v>
          </cell>
          <cell r="CF23">
            <v>-45182.408073916944</v>
          </cell>
          <cell r="CG23">
            <v>-49462.509504394082</v>
          </cell>
          <cell r="CH23">
            <v>-53742.61093487122</v>
          </cell>
          <cell r="CI23">
            <v>-58022.712365348358</v>
          </cell>
        </row>
        <row r="24">
          <cell r="A24" t="str">
            <v>000000-</v>
          </cell>
          <cell r="Q24">
            <v>-44155.822249999997</v>
          </cell>
        </row>
        <row r="25">
          <cell r="A25" t="str">
            <v>000000-</v>
          </cell>
        </row>
        <row r="26">
          <cell r="A26" t="str">
            <v>000000-</v>
          </cell>
        </row>
        <row r="27">
          <cell r="A27" t="str">
            <v>000000-</v>
          </cell>
        </row>
        <row r="28">
          <cell r="A28" t="str">
            <v>000000-</v>
          </cell>
        </row>
        <row r="29">
          <cell r="A29" t="str">
            <v>000000-</v>
          </cell>
          <cell r="D29">
            <v>6000.59753</v>
          </cell>
          <cell r="E29">
            <v>6058.8739100000003</v>
          </cell>
        </row>
        <row r="30">
          <cell r="A30" t="str">
            <v>000000-</v>
          </cell>
        </row>
        <row r="31">
          <cell r="A31" t="str">
            <v>000000-</v>
          </cell>
        </row>
        <row r="32">
          <cell r="A32" t="str">
            <v>000000-</v>
          </cell>
        </row>
        <row r="33">
          <cell r="A33" t="str">
            <v>000000-</v>
          </cell>
        </row>
        <row r="34">
          <cell r="A34" t="str">
            <v>000000-</v>
          </cell>
        </row>
        <row r="35">
          <cell r="A35" t="str">
            <v>000000-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</row>
        <row r="39">
          <cell r="A39" t="str">
            <v>000000-</v>
          </cell>
        </row>
        <row r="40">
          <cell r="A40" t="str">
            <v>000000-</v>
          </cell>
        </row>
        <row r="41">
          <cell r="A41" t="str">
            <v>000000-</v>
          </cell>
        </row>
        <row r="42">
          <cell r="A42" t="str">
            <v>000000-</v>
          </cell>
        </row>
        <row r="43">
          <cell r="A43" t="str">
            <v>000000-</v>
          </cell>
        </row>
        <row r="44">
          <cell r="A44" t="str">
            <v>000000-</v>
          </cell>
        </row>
        <row r="45">
          <cell r="A45" t="str">
            <v>SUBACCT 242300 - ACCRUED BENEFITS-</v>
          </cell>
          <cell r="B45" t="str">
            <v>SUBACCT 242300 - ACCRUED BENEFITS</v>
          </cell>
        </row>
        <row r="46">
          <cell r="A46" t="str">
            <v>242300-Accrued Benefits</v>
          </cell>
          <cell r="B46">
            <v>242300</v>
          </cell>
          <cell r="C46" t="str">
            <v>Accrued Benefits</v>
          </cell>
          <cell r="D46">
            <v>-2274.8589999999999</v>
          </cell>
          <cell r="E46">
            <v>-2165.0010000000002</v>
          </cell>
          <cell r="F46">
            <v>-140.16300000000001</v>
          </cell>
          <cell r="G46">
            <v>-436.01499999999999</v>
          </cell>
          <cell r="H46">
            <v>-1330.3620000000001</v>
          </cell>
          <cell r="I46">
            <v>-1297.7080000000001</v>
          </cell>
          <cell r="J46">
            <v>-1919.2669000000001</v>
          </cell>
          <cell r="K46">
            <v>-132.69684000000001</v>
          </cell>
          <cell r="L46">
            <v>-139.26453000000001</v>
          </cell>
          <cell r="M46">
            <v>-1013.69463</v>
          </cell>
          <cell r="N46">
            <v>-1266.40077</v>
          </cell>
          <cell r="O46">
            <v>-1561.20625</v>
          </cell>
          <cell r="P46">
            <v>206.31700000000001</v>
          </cell>
          <cell r="Q46">
            <v>-110.12191</v>
          </cell>
          <cell r="R46">
            <v>-372.29707999999999</v>
          </cell>
          <cell r="S46">
            <v>-1053.3042499999999</v>
          </cell>
          <cell r="T46">
            <v>-1363.76054</v>
          </cell>
          <cell r="U46">
            <v>-1382.4483324</v>
          </cell>
          <cell r="V46">
            <v>-2044.5950285699998</v>
          </cell>
          <cell r="W46">
            <v>-141.36194365200001</v>
          </cell>
          <cell r="X46">
            <v>-148.35850380899998</v>
          </cell>
          <cell r="Y46">
            <v>-1079.8888893389999</v>
          </cell>
          <cell r="Z46">
            <v>-1349.0967402809999</v>
          </cell>
          <cell r="AA46">
            <v>-1663.1530181249998</v>
          </cell>
          <cell r="AB46">
            <v>219.7895001</v>
          </cell>
          <cell r="AC46">
            <v>-117.31287072299999</v>
          </cell>
          <cell r="AD46">
            <v>-396.60807932399996</v>
          </cell>
          <cell r="AE46">
            <v>-1122.0850175249998</v>
          </cell>
          <cell r="AF46">
            <v>-1452.8141032619999</v>
          </cell>
          <cell r="AG46">
            <v>-1472.7222085057199</v>
          </cell>
          <cell r="AH46">
            <v>-2178.1070839356207</v>
          </cell>
          <cell r="AI46">
            <v>-150.5928785724756</v>
          </cell>
          <cell r="AJ46">
            <v>-158.04631410772768</v>
          </cell>
          <cell r="AK46">
            <v>-1150.4056338128364</v>
          </cell>
          <cell r="AL46">
            <v>-1437.1927574213491</v>
          </cell>
          <cell r="AM46">
            <v>-1771.7569102085622</v>
          </cell>
          <cell r="AN46">
            <v>234.14175445652998</v>
          </cell>
          <cell r="AO46">
            <v>-124.97340118121188</v>
          </cell>
          <cell r="AP46">
            <v>-422.50658690385711</v>
          </cell>
          <cell r="AQ46">
            <v>-1195.3571691693821</v>
          </cell>
          <cell r="AR46">
            <v>-1547.6828642050084</v>
          </cell>
          <cell r="AS46">
            <v>-1568.8909687211433</v>
          </cell>
          <cell r="AT46">
            <v>-2320.3374765166168</v>
          </cell>
          <cell r="AU46">
            <v>-160.42659354325824</v>
          </cell>
          <cell r="AV46">
            <v>-168.36673841896229</v>
          </cell>
          <cell r="AW46">
            <v>-1225.5271217008146</v>
          </cell>
          <cell r="AX46">
            <v>-1531.041444480963</v>
          </cell>
          <cell r="AY46">
            <v>-1887.4526364451813</v>
          </cell>
          <cell r="AZ46">
            <v>249.43121102254136</v>
          </cell>
          <cell r="BA46">
            <v>-133.134164278345</v>
          </cell>
          <cell r="BB46">
            <v>-450.09626702867894</v>
          </cell>
          <cell r="BC46">
            <v>-1273.4139923161426</v>
          </cell>
          <cell r="BD46">
            <v>-1648.7465552375952</v>
          </cell>
          <cell r="BE46">
            <v>-1671.3395489786337</v>
          </cell>
          <cell r="BF46">
            <v>-2471.8555137331518</v>
          </cell>
          <cell r="BG46">
            <v>-170.90245010163298</v>
          </cell>
          <cell r="BH46">
            <v>-179.3610864377205</v>
          </cell>
          <cell r="BI46">
            <v>-1305.5540427478777</v>
          </cell>
          <cell r="BJ46">
            <v>-1631.0184508055697</v>
          </cell>
          <cell r="BK46">
            <v>-2010.7032936050514</v>
          </cell>
          <cell r="BL46">
            <v>265.71906910231331</v>
          </cell>
          <cell r="BM46">
            <v>-141.82782520572093</v>
          </cell>
          <cell r="BN46">
            <v>-479.48755326565163</v>
          </cell>
          <cell r="BO46">
            <v>-1356.5679260143866</v>
          </cell>
          <cell r="BP46">
            <v>-1756.4097052946099</v>
          </cell>
          <cell r="BQ46">
            <v>-1780.4780215269384</v>
          </cell>
          <cell r="BR46">
            <v>-2633.2676787799264</v>
          </cell>
          <cell r="BS46">
            <v>-182.06238009326961</v>
          </cell>
          <cell r="BT46">
            <v>-191.07336538210365</v>
          </cell>
          <cell r="BU46">
            <v>-1390.8067217393141</v>
          </cell>
          <cell r="BV46">
            <v>-1737.5239556431734</v>
          </cell>
          <cell r="BW46">
            <v>-2142.0022186774609</v>
          </cell>
          <cell r="BX46">
            <v>283.07052431469435</v>
          </cell>
          <cell r="BY46">
            <v>-151.08918219165449</v>
          </cell>
          <cell r="BZ46">
            <v>-510.79809049389866</v>
          </cell>
          <cell r="CA46">
            <v>-1445.1518115831259</v>
          </cell>
          <cell r="CB46">
            <v>-1871.1032590503478</v>
          </cell>
          <cell r="CC46">
            <v>-1896.7432363326473</v>
          </cell>
          <cell r="CD46">
            <v>-2805.2200582042556</v>
          </cell>
          <cell r="CE46">
            <v>-193.95105351336011</v>
          </cell>
          <cell r="CF46">
            <v>-203.550456141555</v>
          </cell>
          <cell r="CG46">
            <v>-1481.6264006688912</v>
          </cell>
          <cell r="CH46">
            <v>-1850.9842699466724</v>
          </cell>
          <cell r="CI46">
            <v>-2281.8749635570989</v>
          </cell>
        </row>
        <row r="47">
          <cell r="A47" t="str">
            <v>TOTAL GL ACCOUNT 242300 - Accrued Benefits-</v>
          </cell>
          <cell r="B47" t="str">
            <v>TOTAL GL ACCOUNT 242300 - Accrued Benefits</v>
          </cell>
          <cell r="D47">
            <v>-2274.8589999999999</v>
          </cell>
          <cell r="E47">
            <v>-2165.0010000000002</v>
          </cell>
          <cell r="F47">
            <v>-140.16300000000001</v>
          </cell>
          <cell r="G47">
            <v>-436.01499999999999</v>
          </cell>
          <cell r="H47">
            <v>-1330.3620000000001</v>
          </cell>
          <cell r="I47">
            <v>-1297.7080000000001</v>
          </cell>
          <cell r="J47">
            <v>-1919.2669000000001</v>
          </cell>
          <cell r="K47">
            <v>-132.69684000000001</v>
          </cell>
          <cell r="L47">
            <v>-139.26453000000001</v>
          </cell>
          <cell r="M47">
            <v>-1013.69463</v>
          </cell>
          <cell r="N47">
            <v>-1266.40077</v>
          </cell>
          <cell r="O47">
            <v>-1561.20625</v>
          </cell>
          <cell r="P47">
            <v>206.31700000000001</v>
          </cell>
          <cell r="Q47">
            <v>-110.12191</v>
          </cell>
          <cell r="R47">
            <v>-372.29707999999999</v>
          </cell>
          <cell r="S47">
            <v>-1053.3042499999999</v>
          </cell>
          <cell r="T47">
            <v>-1363.76054</v>
          </cell>
          <cell r="U47">
            <v>-1382.4483324</v>
          </cell>
          <cell r="V47">
            <v>-2044.5950285699998</v>
          </cell>
          <cell r="W47">
            <v>-141.36194365200001</v>
          </cell>
          <cell r="X47">
            <v>-148.35850380899998</v>
          </cell>
          <cell r="Y47">
            <v>-1079.8888893389999</v>
          </cell>
          <cell r="Z47">
            <v>-1349.0967402809999</v>
          </cell>
          <cell r="AA47">
            <v>-1663.1530181249998</v>
          </cell>
          <cell r="AB47">
            <v>219.7895001</v>
          </cell>
          <cell r="AC47">
            <v>-117.31287072299999</v>
          </cell>
          <cell r="AD47">
            <v>-396.60807932399996</v>
          </cell>
          <cell r="AE47">
            <v>-1122.0850175249998</v>
          </cell>
          <cell r="AF47">
            <v>-1452.8141032619999</v>
          </cell>
          <cell r="AG47">
            <v>-1472.7222085057199</v>
          </cell>
          <cell r="AH47">
            <v>-2178.1070839356207</v>
          </cell>
          <cell r="AI47">
            <v>-150.5928785724756</v>
          </cell>
          <cell r="AJ47">
            <v>-158.04631410772768</v>
          </cell>
          <cell r="AK47">
            <v>-1150.4056338128364</v>
          </cell>
          <cell r="AL47">
            <v>-1437.1927574213491</v>
          </cell>
          <cell r="AM47">
            <v>-1771.7569102085622</v>
          </cell>
          <cell r="AN47">
            <v>234.14175445652998</v>
          </cell>
          <cell r="AO47">
            <v>-124.97340118121188</v>
          </cell>
          <cell r="AP47">
            <v>-422.50658690385711</v>
          </cell>
          <cell r="AQ47">
            <v>-1195.3571691693821</v>
          </cell>
          <cell r="AR47">
            <v>-1547.6828642050084</v>
          </cell>
          <cell r="AS47">
            <v>-1568.8909687211433</v>
          </cell>
          <cell r="AT47">
            <v>-2320.3374765166168</v>
          </cell>
          <cell r="AU47">
            <v>-160.42659354325824</v>
          </cell>
          <cell r="AV47">
            <v>-168.36673841896229</v>
          </cell>
          <cell r="AW47">
            <v>-1225.5271217008146</v>
          </cell>
          <cell r="AX47">
            <v>-1531.041444480963</v>
          </cell>
          <cell r="AY47">
            <v>-1887.4526364451813</v>
          </cell>
          <cell r="AZ47">
            <v>249.43121102254136</v>
          </cell>
          <cell r="BA47">
            <v>-133.134164278345</v>
          </cell>
          <cell r="BB47">
            <v>-450.09626702867894</v>
          </cell>
          <cell r="BC47">
            <v>-1273.4139923161426</v>
          </cell>
          <cell r="BD47">
            <v>-1648.7465552375952</v>
          </cell>
          <cell r="BE47">
            <v>-1671.3395489786337</v>
          </cell>
          <cell r="BF47">
            <v>-2471.8555137331518</v>
          </cell>
          <cell r="BG47">
            <v>-170.90245010163298</v>
          </cell>
          <cell r="BH47">
            <v>-179.3610864377205</v>
          </cell>
          <cell r="BI47">
            <v>-1305.5540427478777</v>
          </cell>
          <cell r="BJ47">
            <v>-1631.0184508055697</v>
          </cell>
          <cell r="BK47">
            <v>-2010.7032936050514</v>
          </cell>
          <cell r="BL47">
            <v>265.71906910231331</v>
          </cell>
          <cell r="BM47">
            <v>-141.82782520572093</v>
          </cell>
          <cell r="BN47">
            <v>-479.48755326565163</v>
          </cell>
          <cell r="BO47">
            <v>-1356.5679260143866</v>
          </cell>
          <cell r="BP47">
            <v>-1756.4097052946099</v>
          </cell>
          <cell r="BQ47">
            <v>-1780.4780215269384</v>
          </cell>
          <cell r="BR47">
            <v>-2633.2676787799264</v>
          </cell>
          <cell r="BS47">
            <v>-182.06238009326961</v>
          </cell>
          <cell r="BT47">
            <v>-191.07336538210365</v>
          </cell>
          <cell r="BU47">
            <v>-1390.8067217393141</v>
          </cell>
          <cell r="BV47">
            <v>-1737.5239556431734</v>
          </cell>
          <cell r="BW47">
            <v>-2142.0022186774609</v>
          </cell>
          <cell r="BX47">
            <v>283.07052431469435</v>
          </cell>
          <cell r="BY47">
            <v>-151.08918219165449</v>
          </cell>
          <cell r="BZ47">
            <v>-510.79809049389866</v>
          </cell>
          <cell r="CA47">
            <v>-1445.1518115831259</v>
          </cell>
          <cell r="CB47">
            <v>-1871.1032590503478</v>
          </cell>
          <cell r="CC47">
            <v>-1896.7432363326473</v>
          </cell>
          <cell r="CD47">
            <v>-2805.2200582042556</v>
          </cell>
          <cell r="CE47">
            <v>-193.95105351336011</v>
          </cell>
          <cell r="CF47">
            <v>-203.550456141555</v>
          </cell>
          <cell r="CG47">
            <v>-1481.6264006688912</v>
          </cell>
          <cell r="CH47">
            <v>-1850.9842699466724</v>
          </cell>
          <cell r="CI47">
            <v>-2281.8749635570989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SUBACCT 242400 - ACCRUED VACATION-</v>
          </cell>
          <cell r="B50" t="str">
            <v>SUBACCT 242400 - ACCRUED VACATION</v>
          </cell>
        </row>
        <row r="51">
          <cell r="A51" t="str">
            <v>242400-Accrued Vacation</v>
          </cell>
          <cell r="B51">
            <v>242400</v>
          </cell>
          <cell r="C51" t="str">
            <v>Accrued Vacation</v>
          </cell>
          <cell r="D51">
            <v>-40501.430999999997</v>
          </cell>
          <cell r="E51">
            <v>-40501.430999999997</v>
          </cell>
          <cell r="F51">
            <v>-40501.430999999997</v>
          </cell>
          <cell r="G51">
            <v>-40501.430999999997</v>
          </cell>
          <cell r="H51">
            <v>-40501.430999999997</v>
          </cell>
          <cell r="I51">
            <v>-40501.430999999997</v>
          </cell>
          <cell r="J51">
            <v>-40501.430999999997</v>
          </cell>
          <cell r="K51">
            <v>-40501.43073</v>
          </cell>
          <cell r="L51">
            <v>-40501.43073</v>
          </cell>
          <cell r="M51">
            <v>-40501.43073</v>
          </cell>
          <cell r="N51">
            <v>-40501.43073</v>
          </cell>
          <cell r="O51">
            <v>-43779.749000000003</v>
          </cell>
          <cell r="P51">
            <v>-45812.433149999997</v>
          </cell>
          <cell r="Q51">
            <v>-45812.433149999997</v>
          </cell>
          <cell r="R51">
            <v>-45812.433149999997</v>
          </cell>
          <cell r="S51">
            <v>-45812.433149999997</v>
          </cell>
          <cell r="T51">
            <v>-45812.433149999997</v>
          </cell>
          <cell r="U51">
            <v>-45812.433149999997</v>
          </cell>
          <cell r="V51">
            <v>-45812.433149999997</v>
          </cell>
          <cell r="W51">
            <v>-45812.433149999997</v>
          </cell>
          <cell r="X51">
            <v>-45812.433149999997</v>
          </cell>
          <cell r="Y51">
            <v>-45812.433149999997</v>
          </cell>
          <cell r="Z51">
            <v>-45812.433149999997</v>
          </cell>
          <cell r="AA51">
            <v>-47530.399393125001</v>
          </cell>
          <cell r="AB51">
            <v>-47530.399393125001</v>
          </cell>
          <cell r="AC51">
            <v>-47530.399393125001</v>
          </cell>
          <cell r="AD51">
            <v>-47530.399393125001</v>
          </cell>
          <cell r="AE51">
            <v>-47530.399393125001</v>
          </cell>
          <cell r="AF51">
            <v>-47530.399393125001</v>
          </cell>
          <cell r="AG51">
            <v>-47530.399393125001</v>
          </cell>
          <cell r="AH51">
            <v>-47530.399393125001</v>
          </cell>
          <cell r="AI51">
            <v>-47530.399393125001</v>
          </cell>
          <cell r="AJ51">
            <v>-47530.399393125001</v>
          </cell>
          <cell r="AK51">
            <v>-47530.399393125001</v>
          </cell>
          <cell r="AL51">
            <v>-47530.399393125001</v>
          </cell>
          <cell r="AM51">
            <v>-49312.789370367194</v>
          </cell>
          <cell r="AN51">
            <v>-49312.789370367194</v>
          </cell>
          <cell r="AO51">
            <v>-49312.789370367194</v>
          </cell>
          <cell r="AP51">
            <v>-49312.789370367194</v>
          </cell>
          <cell r="AQ51">
            <v>-49312.789370367194</v>
          </cell>
          <cell r="AR51">
            <v>-49312.789370367194</v>
          </cell>
          <cell r="AS51">
            <v>-49312.789370367194</v>
          </cell>
          <cell r="AT51">
            <v>-49312.789370367194</v>
          </cell>
          <cell r="AU51">
            <v>-49312.789370367194</v>
          </cell>
          <cell r="AV51">
            <v>-49312.789370367194</v>
          </cell>
          <cell r="AW51">
            <v>-49312.789370367194</v>
          </cell>
          <cell r="AX51">
            <v>-49312.789370367194</v>
          </cell>
          <cell r="AY51">
            <v>-51162.01897175597</v>
          </cell>
          <cell r="AZ51">
            <v>-51162.01897175597</v>
          </cell>
          <cell r="BA51">
            <v>-51162.01897175597</v>
          </cell>
          <cell r="BB51">
            <v>-51162.01897175597</v>
          </cell>
          <cell r="BC51">
            <v>-51162.01897175597</v>
          </cell>
          <cell r="BD51">
            <v>-51162.01897175597</v>
          </cell>
          <cell r="BE51">
            <v>-51162.01897175597</v>
          </cell>
          <cell r="BF51">
            <v>-51162.01897175597</v>
          </cell>
          <cell r="BG51">
            <v>-51162.01897175597</v>
          </cell>
          <cell r="BH51">
            <v>-51162.01897175597</v>
          </cell>
          <cell r="BI51">
            <v>-51162.01897175597</v>
          </cell>
          <cell r="BJ51">
            <v>-51162.01897175597</v>
          </cell>
          <cell r="BK51">
            <v>-53080.594683196825</v>
          </cell>
          <cell r="BL51">
            <v>-53080.594683196825</v>
          </cell>
          <cell r="BM51">
            <v>-53080.594683196825</v>
          </cell>
          <cell r="BN51">
            <v>-53080.594683196825</v>
          </cell>
          <cell r="BO51">
            <v>-53080.594683196825</v>
          </cell>
          <cell r="BP51">
            <v>-53080.594683196825</v>
          </cell>
          <cell r="BQ51">
            <v>-53080.594683196825</v>
          </cell>
          <cell r="BR51">
            <v>-53080.594683196825</v>
          </cell>
          <cell r="BS51">
            <v>-53080.594683196825</v>
          </cell>
          <cell r="BT51">
            <v>-53080.594683196825</v>
          </cell>
          <cell r="BU51">
            <v>-53080.594683196825</v>
          </cell>
          <cell r="BV51">
            <v>-53080.594683196825</v>
          </cell>
          <cell r="BW51">
            <v>-55071.116983816712</v>
          </cell>
          <cell r="BX51">
            <v>-55071.116983816712</v>
          </cell>
          <cell r="BY51">
            <v>-55071.116983816712</v>
          </cell>
          <cell r="BZ51">
            <v>-55071.116983816712</v>
          </cell>
          <cell r="CA51">
            <v>-55071.116983816712</v>
          </cell>
          <cell r="CB51">
            <v>-55071.116983816712</v>
          </cell>
          <cell r="CC51">
            <v>-55071.116983816712</v>
          </cell>
          <cell r="CD51">
            <v>-55071.116983816712</v>
          </cell>
          <cell r="CE51">
            <v>-55071.116983816712</v>
          </cell>
          <cell r="CF51">
            <v>-55071.116983816712</v>
          </cell>
          <cell r="CG51">
            <v>-55071.116983816712</v>
          </cell>
          <cell r="CH51">
            <v>-55071.116983816712</v>
          </cell>
          <cell r="CI51">
            <v>-57136.283870709842</v>
          </cell>
        </row>
        <row r="52">
          <cell r="A52" t="str">
            <v>TOTAL GL ACCOUNT 242400 - Accrued Vacation-</v>
          </cell>
          <cell r="B52" t="str">
            <v>TOTAL GL ACCOUNT 242400 - Accrued Vacation</v>
          </cell>
          <cell r="D52">
            <v>-40501.430999999997</v>
          </cell>
          <cell r="E52">
            <v>-40501.430999999997</v>
          </cell>
          <cell r="F52">
            <v>-40501.430999999997</v>
          </cell>
          <cell r="G52">
            <v>-40501.430999999997</v>
          </cell>
          <cell r="H52">
            <v>-40501.430999999997</v>
          </cell>
          <cell r="I52">
            <v>-40501.430999999997</v>
          </cell>
          <cell r="J52">
            <v>-40501.430999999997</v>
          </cell>
          <cell r="K52">
            <v>-40501.43073</v>
          </cell>
          <cell r="L52">
            <v>-40501.43073</v>
          </cell>
          <cell r="M52">
            <v>-40501.43073</v>
          </cell>
          <cell r="N52">
            <v>-40501.43073</v>
          </cell>
          <cell r="O52">
            <v>-43779.749000000003</v>
          </cell>
          <cell r="P52">
            <v>-45812.433149999997</v>
          </cell>
          <cell r="Q52">
            <v>-45812.433149999997</v>
          </cell>
          <cell r="R52">
            <v>-45812.433149999997</v>
          </cell>
          <cell r="S52">
            <v>-45812.433149999997</v>
          </cell>
          <cell r="T52">
            <v>-45812.433149999997</v>
          </cell>
          <cell r="U52">
            <v>-45812.433149999997</v>
          </cell>
          <cell r="V52">
            <v>-45812.433149999997</v>
          </cell>
          <cell r="W52">
            <v>-45812.433149999997</v>
          </cell>
          <cell r="X52">
            <v>-45812.433149999997</v>
          </cell>
          <cell r="Y52">
            <v>-45812.433149999997</v>
          </cell>
          <cell r="Z52">
            <v>-45812.433149999997</v>
          </cell>
          <cell r="AA52">
            <v>-47530.399393125001</v>
          </cell>
          <cell r="AB52">
            <v>-47530.399393125001</v>
          </cell>
          <cell r="AC52">
            <v>-47530.399393125001</v>
          </cell>
          <cell r="AD52">
            <v>-47530.399393125001</v>
          </cell>
          <cell r="AE52">
            <v>-47530.399393125001</v>
          </cell>
          <cell r="AF52">
            <v>-47530.399393125001</v>
          </cell>
          <cell r="AG52">
            <v>-47530.399393125001</v>
          </cell>
          <cell r="AH52">
            <v>-47530.399393125001</v>
          </cell>
          <cell r="AI52">
            <v>-47530.399393125001</v>
          </cell>
          <cell r="AJ52">
            <v>-47530.399393125001</v>
          </cell>
          <cell r="AK52">
            <v>-47530.399393125001</v>
          </cell>
          <cell r="AL52">
            <v>-47530.399393125001</v>
          </cell>
          <cell r="AM52">
            <v>-49312.789370367194</v>
          </cell>
          <cell r="AN52">
            <v>-49312.789370367194</v>
          </cell>
          <cell r="AO52">
            <v>-49312.789370367194</v>
          </cell>
          <cell r="AP52">
            <v>-49312.789370367194</v>
          </cell>
          <cell r="AQ52">
            <v>-49312.789370367194</v>
          </cell>
          <cell r="AR52">
            <v>-49312.789370367194</v>
          </cell>
          <cell r="AS52">
            <v>-49312.789370367194</v>
          </cell>
          <cell r="AT52">
            <v>-49312.789370367194</v>
          </cell>
          <cell r="AU52">
            <v>-49312.789370367194</v>
          </cell>
          <cell r="AV52">
            <v>-49312.789370367194</v>
          </cell>
          <cell r="AW52">
            <v>-49312.789370367194</v>
          </cell>
          <cell r="AX52">
            <v>-49312.789370367194</v>
          </cell>
          <cell r="AY52">
            <v>-51162.01897175597</v>
          </cell>
          <cell r="AZ52">
            <v>-51162.01897175597</v>
          </cell>
          <cell r="BA52">
            <v>-51162.01897175597</v>
          </cell>
          <cell r="BB52">
            <v>-51162.01897175597</v>
          </cell>
          <cell r="BC52">
            <v>-51162.01897175597</v>
          </cell>
          <cell r="BD52">
            <v>-51162.01897175597</v>
          </cell>
          <cell r="BE52">
            <v>-51162.01897175597</v>
          </cell>
          <cell r="BF52">
            <v>-51162.01897175597</v>
          </cell>
          <cell r="BG52">
            <v>-51162.01897175597</v>
          </cell>
          <cell r="BH52">
            <v>-51162.01897175597</v>
          </cell>
          <cell r="BI52">
            <v>-51162.01897175597</v>
          </cell>
          <cell r="BJ52">
            <v>-51162.01897175597</v>
          </cell>
          <cell r="BK52">
            <v>-53080.594683196825</v>
          </cell>
          <cell r="BL52">
            <v>-53080.594683196825</v>
          </cell>
          <cell r="BM52">
            <v>-53080.594683196825</v>
          </cell>
          <cell r="BN52">
            <v>-53080.594683196825</v>
          </cell>
          <cell r="BO52">
            <v>-53080.594683196825</v>
          </cell>
          <cell r="BP52">
            <v>-53080.594683196825</v>
          </cell>
          <cell r="BQ52">
            <v>-53080.594683196825</v>
          </cell>
          <cell r="BR52">
            <v>-53080.594683196825</v>
          </cell>
          <cell r="BS52">
            <v>-53080.594683196825</v>
          </cell>
          <cell r="BT52">
            <v>-53080.594683196825</v>
          </cell>
          <cell r="BU52">
            <v>-53080.594683196825</v>
          </cell>
          <cell r="BV52">
            <v>-53080.594683196825</v>
          </cell>
          <cell r="BW52">
            <v>-55071.116983816712</v>
          </cell>
          <cell r="BX52">
            <v>-55071.116983816712</v>
          </cell>
          <cell r="BY52">
            <v>-55071.116983816712</v>
          </cell>
          <cell r="BZ52">
            <v>-55071.116983816712</v>
          </cell>
          <cell r="CA52">
            <v>-55071.116983816712</v>
          </cell>
          <cell r="CB52">
            <v>-55071.116983816712</v>
          </cell>
          <cell r="CC52">
            <v>-55071.116983816712</v>
          </cell>
          <cell r="CD52">
            <v>-55071.116983816712</v>
          </cell>
          <cell r="CE52">
            <v>-55071.116983816712</v>
          </cell>
          <cell r="CF52">
            <v>-55071.116983816712</v>
          </cell>
          <cell r="CG52">
            <v>-55071.116983816712</v>
          </cell>
          <cell r="CH52">
            <v>-55071.116983816712</v>
          </cell>
          <cell r="CI52">
            <v>-57136.283870709842</v>
          </cell>
        </row>
        <row r="53">
          <cell r="A53" t="str">
            <v>000000-</v>
          </cell>
          <cell r="P53">
            <v>2.0326841499999935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1.7179662431250036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1.7823899772421936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1.8492296013887752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1.9185757114408553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1.9905223006198867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2.0651668868931301</v>
          </cell>
        </row>
        <row r="54">
          <cell r="A54" t="str">
            <v>000000-</v>
          </cell>
        </row>
        <row r="55">
          <cell r="A55" t="str">
            <v>Total Accrued Wages and Benefits-</v>
          </cell>
          <cell r="B55" t="str">
            <v>Total Accrued Wages and Benefits</v>
          </cell>
          <cell r="D55">
            <v>-97179.427999999985</v>
          </cell>
          <cell r="E55">
            <v>-71552.290999999997</v>
          </cell>
          <cell r="F55">
            <v>-61662.739000000001</v>
          </cell>
          <cell r="G55">
            <v>-66778.95199999999</v>
          </cell>
          <cell r="H55">
            <v>-75101.84</v>
          </cell>
          <cell r="I55">
            <v>-81595.33094</v>
          </cell>
          <cell r="J55">
            <v>-89021.476819999996</v>
          </cell>
          <cell r="K55">
            <v>-82982.072939999998</v>
          </cell>
          <cell r="L55">
            <v>-78308.221710000013</v>
          </cell>
          <cell r="M55">
            <v>-85899.439429999999</v>
          </cell>
          <cell r="N55">
            <v>-92467.551309999995</v>
          </cell>
          <cell r="O55">
            <v>-106359.49410000001</v>
          </cell>
          <cell r="P55">
            <v>-103080.76999</v>
          </cell>
          <cell r="Q55">
            <v>-64262.701050000003</v>
          </cell>
          <cell r="R55">
            <v>-70421.272189999989</v>
          </cell>
          <cell r="S55">
            <v>-79515.321299999996</v>
          </cell>
          <cell r="T55">
            <v>-87569.158414000005</v>
          </cell>
          <cell r="U55">
            <v>-91695.539938457281</v>
          </cell>
          <cell r="V55">
            <v>-97790.872028726444</v>
          </cell>
          <cell r="W55">
            <v>-82542.377333624812</v>
          </cell>
          <cell r="X55">
            <v>-87583.158394310856</v>
          </cell>
          <cell r="Y55">
            <v>-95178.816942965597</v>
          </cell>
          <cell r="Z55">
            <v>-101750.37906335197</v>
          </cell>
          <cell r="AA55">
            <v>-110721.78738478532</v>
          </cell>
          <cell r="AB55">
            <v>-117240.04936528315</v>
          </cell>
          <cell r="AC55">
            <v>-84085.826471482025</v>
          </cell>
          <cell r="AD55">
            <v>-71971.647117947228</v>
          </cell>
          <cell r="AE55">
            <v>-77843.474241881573</v>
          </cell>
          <cell r="AF55">
            <v>-88452.911263225949</v>
          </cell>
          <cell r="AG55">
            <v>-98332.94325028715</v>
          </cell>
          <cell r="AH55">
            <v>-105263.65236192498</v>
          </cell>
          <cell r="AI55">
            <v>-90003.235606931921</v>
          </cell>
          <cell r="AJ55">
            <v>-95822.154072757738</v>
          </cell>
          <cell r="AK55">
            <v>-104315.34052593505</v>
          </cell>
          <cell r="AL55">
            <v>-111728.08467438421</v>
          </cell>
          <cell r="AM55">
            <v>-121631.08790169714</v>
          </cell>
          <cell r="AN55">
            <v>-128333.03884794097</v>
          </cell>
          <cell r="AO55">
            <v>-86845.473903599108</v>
          </cell>
          <cell r="AP55">
            <v>-74303.410257368974</v>
          </cell>
          <cell r="AQ55">
            <v>-80411.430411423702</v>
          </cell>
          <cell r="AR55">
            <v>-91417.074778668029</v>
          </cell>
          <cell r="AS55">
            <v>-101657.86475885575</v>
          </cell>
          <cell r="AT55">
            <v>-108862.51374954221</v>
          </cell>
          <cell r="AU55">
            <v>-92993.190753974661</v>
          </cell>
          <cell r="AV55">
            <v>-99025.492472569764</v>
          </cell>
          <cell r="AW55">
            <v>-107857.53144088785</v>
          </cell>
          <cell r="AX55">
            <v>-115549.48394214018</v>
          </cell>
          <cell r="AY55">
            <v>-125825.55031943069</v>
          </cell>
          <cell r="AZ55">
            <v>-132710.07170901098</v>
          </cell>
          <cell r="BA55">
            <v>-89699.18052294926</v>
          </cell>
          <cell r="BB55">
            <v>-76710.083858654296</v>
          </cell>
          <cell r="BC55">
            <v>-83060.035764453904</v>
          </cell>
          <cell r="BD55">
            <v>-94472.66860574219</v>
          </cell>
          <cell r="BE55">
            <v>-105083.1238092783</v>
          </cell>
          <cell r="BF55">
            <v>-112568.77965702863</v>
          </cell>
          <cell r="BG55">
            <v>-96060.465232551185</v>
          </cell>
          <cell r="BH55">
            <v>-102309.69880179949</v>
          </cell>
          <cell r="BI55">
            <v>-111490.55241814838</v>
          </cell>
          <cell r="BJ55">
            <v>-119468.17553696311</v>
          </cell>
          <cell r="BK55">
            <v>-130127.34255150368</v>
          </cell>
          <cell r="BL55">
            <v>-137193.92362732615</v>
          </cell>
          <cell r="BM55">
            <v>-92652.216521960829</v>
          </cell>
          <cell r="BN55">
            <v>-79197.161487509118</v>
          </cell>
          <cell r="BO55">
            <v>-85795.963530005218</v>
          </cell>
          <cell r="BP55">
            <v>-97627.679189629824</v>
          </cell>
          <cell r="BQ55">
            <v>-108617.91365955249</v>
          </cell>
          <cell r="BR55">
            <v>-116392.86859546643</v>
          </cell>
          <cell r="BS55">
            <v>-99215.018786571891</v>
          </cell>
          <cell r="BT55">
            <v>-105685.74408924504</v>
          </cell>
          <cell r="BU55">
            <v>-115226.74015343506</v>
          </cell>
          <cell r="BV55">
            <v>-123497.64757532606</v>
          </cell>
          <cell r="BW55">
            <v>-134551.242745044</v>
          </cell>
          <cell r="BX55">
            <v>-137635.5125700736</v>
          </cell>
          <cell r="BY55">
            <v>-89559.793277789635</v>
          </cell>
          <cell r="BZ55">
            <v>-93488.743307354322</v>
          </cell>
          <cell r="CA55">
            <v>-100564.89867414562</v>
          </cell>
          <cell r="CB55">
            <v>-106274.72055304878</v>
          </cell>
          <cell r="CC55">
            <v>-112493.50179626816</v>
          </cell>
          <cell r="CD55">
            <v>-116725.58350565987</v>
          </cell>
          <cell r="CE55">
            <v>-116645.84622342198</v>
          </cell>
          <cell r="CF55">
            <v>-120889.66032493295</v>
          </cell>
          <cell r="CG55">
            <v>-125909.03866207031</v>
          </cell>
          <cell r="CH55">
            <v>-128944.91749251955</v>
          </cell>
          <cell r="CI55">
            <v>-137342.14055909344</v>
          </cell>
        </row>
        <row r="56">
          <cell r="A56" t="str">
            <v>000000-</v>
          </cell>
        </row>
        <row r="57">
          <cell r="A57" t="str">
            <v>000000-</v>
          </cell>
          <cell r="D57">
            <v>97.179427999999987</v>
          </cell>
          <cell r="E57">
            <v>71.552290999999997</v>
          </cell>
          <cell r="F57">
            <v>61.662739000000002</v>
          </cell>
          <cell r="G57">
            <v>66.77895199999999</v>
          </cell>
          <cell r="H57">
            <v>75.101839999999996</v>
          </cell>
          <cell r="I57">
            <v>81.595330939999997</v>
          </cell>
          <cell r="J57">
            <v>89.02147681999999</v>
          </cell>
          <cell r="K57">
            <v>82.982072939999995</v>
          </cell>
          <cell r="L57">
            <v>78.308221710000012</v>
          </cell>
          <cell r="M57">
            <v>85.899439430000001</v>
          </cell>
          <cell r="N57">
            <v>92.46755130999999</v>
          </cell>
          <cell r="O57">
            <v>106.35949410000001</v>
          </cell>
          <cell r="P57">
            <v>103.08076999000001</v>
          </cell>
          <cell r="Q57">
            <v>64.262701050000004</v>
          </cell>
          <cell r="R57">
            <v>70.421272189999982</v>
          </cell>
          <cell r="S57">
            <v>79.515321299999997</v>
          </cell>
          <cell r="T57">
            <v>87.569158414</v>
          </cell>
          <cell r="U57">
            <v>91.695539938457287</v>
          </cell>
          <cell r="V57">
            <v>97.79087202872644</v>
          </cell>
          <cell r="W57">
            <v>82.542377333624813</v>
          </cell>
          <cell r="X57">
            <v>87.583158394310857</v>
          </cell>
          <cell r="Y57">
            <v>95.178816942965597</v>
          </cell>
          <cell r="Z57">
            <v>101.75037906335197</v>
          </cell>
          <cell r="AA57">
            <v>110.72178738478532</v>
          </cell>
          <cell r="AB57">
            <v>117.24004936528316</v>
          </cell>
          <cell r="AC57">
            <v>84.085826471482022</v>
          </cell>
          <cell r="AD57">
            <v>71.971647117947228</v>
          </cell>
          <cell r="AE57">
            <v>77.84347424188158</v>
          </cell>
          <cell r="AF57">
            <v>88.452911263225943</v>
          </cell>
          <cell r="AG57">
            <v>98.332943250287144</v>
          </cell>
          <cell r="AH57">
            <v>105.26365236192498</v>
          </cell>
          <cell r="AI57">
            <v>90.003235606931923</v>
          </cell>
          <cell r="AJ57">
            <v>95.822154072757741</v>
          </cell>
          <cell r="AK57">
            <v>104.31534052593506</v>
          </cell>
          <cell r="AL57">
            <v>111.72808467438421</v>
          </cell>
          <cell r="AM57">
            <v>121.63108790169714</v>
          </cell>
          <cell r="AN57">
            <v>128.33303884794097</v>
          </cell>
          <cell r="AO57">
            <v>86.845473903599114</v>
          </cell>
          <cell r="AP57">
            <v>74.303410257368981</v>
          </cell>
          <cell r="AQ57">
            <v>80.411430411423709</v>
          </cell>
          <cell r="AR57">
            <v>91.417074778668024</v>
          </cell>
          <cell r="AS57">
            <v>101.65786475885575</v>
          </cell>
          <cell r="AT57">
            <v>108.86251374954222</v>
          </cell>
          <cell r="AU57">
            <v>92.993190753974659</v>
          </cell>
          <cell r="AV57">
            <v>99.025492472569766</v>
          </cell>
          <cell r="AW57">
            <v>107.85753144088785</v>
          </cell>
          <cell r="AX57">
            <v>115.54948394214018</v>
          </cell>
          <cell r="AY57">
            <v>125.82555031943069</v>
          </cell>
          <cell r="AZ57">
            <v>132.71007170901098</v>
          </cell>
          <cell r="BA57">
            <v>89.699180522949263</v>
          </cell>
          <cell r="BB57">
            <v>76.710083858654301</v>
          </cell>
          <cell r="BC57">
            <v>83.0600357644539</v>
          </cell>
          <cell r="BD57">
            <v>94.472668605742186</v>
          </cell>
          <cell r="BE57">
            <v>105.08312380927831</v>
          </cell>
          <cell r="BF57">
            <v>112.56877965702863</v>
          </cell>
          <cell r="BG57">
            <v>96.060465232551181</v>
          </cell>
          <cell r="BH57">
            <v>102.30969880179948</v>
          </cell>
          <cell r="BI57">
            <v>111.49055241814838</v>
          </cell>
          <cell r="BJ57">
            <v>119.46817553696312</v>
          </cell>
          <cell r="BK57">
            <v>130.12734255150369</v>
          </cell>
          <cell r="BL57">
            <v>137.19392362732614</v>
          </cell>
          <cell r="BM57">
            <v>92.652216521960824</v>
          </cell>
          <cell r="BN57">
            <v>79.197161487509121</v>
          </cell>
          <cell r="BO57">
            <v>85.795963530005224</v>
          </cell>
          <cell r="BP57">
            <v>97.627679189629831</v>
          </cell>
          <cell r="BQ57">
            <v>108.61791365955249</v>
          </cell>
          <cell r="BR57">
            <v>116.39286859546642</v>
          </cell>
          <cell r="BS57">
            <v>99.215018786571889</v>
          </cell>
          <cell r="BT57">
            <v>105.68574408924503</v>
          </cell>
          <cell r="BU57">
            <v>115.22674015343506</v>
          </cell>
          <cell r="BV57">
            <v>123.49764757532606</v>
          </cell>
          <cell r="BW57">
            <v>134.55124274504399</v>
          </cell>
          <cell r="BX57">
            <v>137.63551257007359</v>
          </cell>
          <cell r="BY57">
            <v>89.559793277789638</v>
          </cell>
          <cell r="BZ57">
            <v>93.488743307354326</v>
          </cell>
          <cell r="CA57">
            <v>100.56489867414562</v>
          </cell>
          <cell r="CB57">
            <v>106.27472055304878</v>
          </cell>
          <cell r="CC57">
            <v>112.49350179626816</v>
          </cell>
          <cell r="CD57">
            <v>116.72558350565987</v>
          </cell>
          <cell r="CE57">
            <v>116.64584622342198</v>
          </cell>
          <cell r="CF57">
            <v>120.88966032493295</v>
          </cell>
          <cell r="CG57">
            <v>125.9090386620703</v>
          </cell>
          <cell r="CH57">
            <v>128.94491749251955</v>
          </cell>
          <cell r="CI57">
            <v>137.34214055909345</v>
          </cell>
        </row>
        <row r="60">
          <cell r="O60">
            <v>-3278.3182700000034</v>
          </cell>
          <cell r="AA60">
            <v>-1717.9662431250035</v>
          </cell>
          <cell r="AM60">
            <v>-1782.3899772421937</v>
          </cell>
          <cell r="AY60">
            <v>-1849.2296013887753</v>
          </cell>
          <cell r="BK60">
            <v>-1918.5757114408552</v>
          </cell>
          <cell r="BW60">
            <v>-1990.5223006198867</v>
          </cell>
        </row>
      </sheetData>
      <sheetData sheetId="3">
        <row r="1"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SUBACCT 236200 and 236250 - PROPERTY TAXES PAYABLE-</v>
          </cell>
          <cell r="B2" t="str">
            <v>SUBACCT 236200 and 236250 - PROPERTY TAXES PAYABLE</v>
          </cell>
        </row>
        <row r="3">
          <cell r="A3" t="str">
            <v>236200 - 236250-Property Taxes Payable/ Prsnl Propty lease Trnsctn Tax</v>
          </cell>
          <cell r="B3" t="str">
            <v>236200 - 236250</v>
          </cell>
          <cell r="C3" t="str">
            <v>Property Taxes Payable/ Prsnl Propty lease Trnsctn Tax</v>
          </cell>
          <cell r="D3">
            <v>-37312.205000000002</v>
          </cell>
          <cell r="E3">
            <v>-29406.526999999998</v>
          </cell>
          <cell r="F3">
            <v>-32339.732</v>
          </cell>
          <cell r="G3">
            <v>-35286.445</v>
          </cell>
          <cell r="H3">
            <v>-35229.563000000002</v>
          </cell>
          <cell r="I3">
            <v>-37211.614999999998</v>
          </cell>
          <cell r="J3">
            <v>-39748.033020000003</v>
          </cell>
          <cell r="K3">
            <v>-38851.999556000002</v>
          </cell>
          <cell r="L3">
            <v>-31793.67396</v>
          </cell>
          <cell r="M3">
            <v>-34636.752849999997</v>
          </cell>
          <cell r="N3">
            <v>-30074.057779999999</v>
          </cell>
          <cell r="O3">
            <v>-32603.206760000001</v>
          </cell>
          <cell r="P3">
            <v>-35070.117939999996</v>
          </cell>
          <cell r="Q3">
            <v>-26519.24742</v>
          </cell>
          <cell r="R3">
            <v>-29287.792420000002</v>
          </cell>
          <cell r="S3">
            <v>-32052.427810000001</v>
          </cell>
          <cell r="T3">
            <v>-31141.582849999999</v>
          </cell>
          <cell r="U3">
            <v>-31546.848599999998</v>
          </cell>
          <cell r="V3">
            <v>-34232.114349999996</v>
          </cell>
          <cell r="W3">
            <v>-21965.269369999995</v>
          </cell>
          <cell r="X3">
            <v>-24650.535119999993</v>
          </cell>
          <cell r="Y3">
            <v>-27335.800869999992</v>
          </cell>
          <cell r="Z3">
            <v>-30021.066619999991</v>
          </cell>
          <cell r="AA3">
            <v>-32706.332369999989</v>
          </cell>
          <cell r="AB3">
            <v>-35043.102659478551</v>
          </cell>
          <cell r="AC3">
            <v>-26142.491547871185</v>
          </cell>
          <cell r="AD3">
            <v>-28910.759603212311</v>
          </cell>
          <cell r="AE3">
            <v>-31669.945252320795</v>
          </cell>
          <cell r="AF3">
            <v>-30669.94161023742</v>
          </cell>
          <cell r="AG3">
            <v>-31087.874180188013</v>
          </cell>
          <cell r="AH3">
            <v>-33856.197902688014</v>
          </cell>
          <cell r="AI3">
            <v>-21210.789707762106</v>
          </cell>
          <cell r="AJ3">
            <v>-23979.113430262107</v>
          </cell>
          <cell r="AK3">
            <v>-26747.437152762108</v>
          </cell>
          <cell r="AL3">
            <v>-29515.760875262109</v>
          </cell>
          <cell r="AM3">
            <v>-32284.08459776211</v>
          </cell>
          <cell r="AN3">
            <v>-34692.998726679099</v>
          </cell>
          <cell r="AO3">
            <v>-25517.596266589229</v>
          </cell>
          <cell r="AP3">
            <v>-28371.329926746654</v>
          </cell>
          <cell r="AQ3">
            <v>-31215.700776705369</v>
          </cell>
          <cell r="AR3">
            <v>-30184.823709657154</v>
          </cell>
          <cell r="AS3">
            <v>-30615.659242452813</v>
          </cell>
          <cell r="AT3">
            <v>-33469.450288398708</v>
          </cell>
          <cell r="AU3">
            <v>-20433.636454306765</v>
          </cell>
          <cell r="AV3">
            <v>-23287.427500252659</v>
          </cell>
          <cell r="AW3">
            <v>-26141.218546198554</v>
          </cell>
          <cell r="AX3">
            <v>-28995.009592144448</v>
          </cell>
          <cell r="AY3">
            <v>-31848.800638090343</v>
          </cell>
          <cell r="AZ3">
            <v>-34332.085925747248</v>
          </cell>
          <cell r="BA3">
            <v>-24873.408397994928</v>
          </cell>
          <cell r="BB3">
            <v>-27815.246269296003</v>
          </cell>
          <cell r="BC3">
            <v>-30747.432269433022</v>
          </cell>
          <cell r="BD3">
            <v>-29684.728612522398</v>
          </cell>
          <cell r="BE3">
            <v>-30128.8654653675</v>
          </cell>
          <cell r="BF3">
            <v>-33070.762494146424</v>
          </cell>
          <cell r="BG3">
            <v>-19632.489905580253</v>
          </cell>
          <cell r="BH3">
            <v>-22574.38693435918</v>
          </cell>
          <cell r="BI3">
            <v>-25516.283963138107</v>
          </cell>
          <cell r="BJ3">
            <v>-28458.180991917034</v>
          </cell>
          <cell r="BK3">
            <v>-31400.078020695961</v>
          </cell>
          <cell r="BL3">
            <v>-33960.030551119169</v>
          </cell>
          <cell r="BM3">
            <v>-24209.332316010856</v>
          </cell>
          <cell r="BN3">
            <v>-27241.994467300694</v>
          </cell>
          <cell r="BO3">
            <v>-30264.706762191607</v>
          </cell>
          <cell r="BP3">
            <v>-29169.193923163264</v>
          </cell>
          <cell r="BQ3">
            <v>-29627.042751868645</v>
          </cell>
          <cell r="BR3">
            <v>-32659.765887023634</v>
          </cell>
          <cell r="BS3">
            <v>-18806.609309079271</v>
          </cell>
          <cell r="BT3">
            <v>-21839.332444234264</v>
          </cell>
          <cell r="BU3">
            <v>-24872.055579389256</v>
          </cell>
          <cell r="BV3">
            <v>-27904.778714544249</v>
          </cell>
          <cell r="BW3">
            <v>-30937.501849699242</v>
          </cell>
          <cell r="BX3">
            <v>-33576.488594634844</v>
          </cell>
          <cell r="BY3">
            <v>-23524.754005609531</v>
          </cell>
          <cell r="BZ3">
            <v>-26651.044483268783</v>
          </cell>
          <cell r="CA3">
            <v>-29767.077919502957</v>
          </cell>
          <cell r="CB3">
            <v>-28637.742970223786</v>
          </cell>
          <cell r="CC3">
            <v>-29109.72710890547</v>
          </cell>
          <cell r="CD3">
            <v>-32236.080453203802</v>
          </cell>
          <cell r="CE3">
            <v>-17955.231042816933</v>
          </cell>
          <cell r="CF3">
            <v>-21081.584387115261</v>
          </cell>
          <cell r="CG3">
            <v>-24207.937731413593</v>
          </cell>
          <cell r="CH3">
            <v>-27334.291075711924</v>
          </cell>
          <cell r="CI3">
            <v>-30460.644420010256</v>
          </cell>
        </row>
        <row r="4">
          <cell r="A4" t="str">
            <v>TOTAL GL ACCOUNT 236200 - Property Taxes Payable-</v>
          </cell>
          <cell r="B4" t="str">
            <v>TOTAL GL ACCOUNT 236200 - Property Taxes Payable</v>
          </cell>
          <cell r="D4">
            <v>-37312.205000000002</v>
          </cell>
          <cell r="E4">
            <v>-29406.526999999998</v>
          </cell>
          <cell r="F4">
            <v>-32339.732</v>
          </cell>
          <cell r="G4">
            <v>-35286.445</v>
          </cell>
          <cell r="H4">
            <v>-35229.563000000002</v>
          </cell>
          <cell r="I4">
            <v>-37211.614999999998</v>
          </cell>
          <cell r="J4">
            <v>-39748.033020000003</v>
          </cell>
          <cell r="K4">
            <v>-38851.999556000002</v>
          </cell>
          <cell r="L4">
            <v>-31793.67396</v>
          </cell>
          <cell r="M4">
            <v>-34636.752849999997</v>
          </cell>
          <cell r="N4">
            <v>-30074.057779999999</v>
          </cell>
          <cell r="O4">
            <v>-32603.206760000001</v>
          </cell>
          <cell r="P4">
            <v>-35070.117939999996</v>
          </cell>
          <cell r="Q4">
            <v>-26519.24742</v>
          </cell>
          <cell r="R4">
            <v>-29287.792420000002</v>
          </cell>
          <cell r="S4">
            <v>-32052.427810000001</v>
          </cell>
          <cell r="T4">
            <v>-31141.582849999999</v>
          </cell>
          <cell r="U4">
            <v>-31546.848599999998</v>
          </cell>
          <cell r="V4">
            <v>-34232.114349999996</v>
          </cell>
          <cell r="W4">
            <v>-21965.269369999995</v>
          </cell>
          <cell r="X4">
            <v>-24650.535119999993</v>
          </cell>
          <cell r="Y4">
            <v>-27335.800869999992</v>
          </cell>
          <cell r="Z4">
            <v>-30021.066619999991</v>
          </cell>
          <cell r="AA4">
            <v>-32706.332369999989</v>
          </cell>
          <cell r="AB4">
            <v>-35043.102659478551</v>
          </cell>
          <cell r="AC4">
            <v>-26142.491547871185</v>
          </cell>
          <cell r="AD4">
            <v>-28910.759603212311</v>
          </cell>
          <cell r="AE4">
            <v>-31669.945252320795</v>
          </cell>
          <cell r="AF4">
            <v>-30669.94161023742</v>
          </cell>
          <cell r="AG4">
            <v>-31087.874180188013</v>
          </cell>
          <cell r="AH4">
            <v>-33856.197902688014</v>
          </cell>
          <cell r="AI4">
            <v>-21210.789707762106</v>
          </cell>
          <cell r="AJ4">
            <v>-23979.113430262107</v>
          </cell>
          <cell r="AK4">
            <v>-26747.437152762108</v>
          </cell>
          <cell r="AL4">
            <v>-29515.760875262109</v>
          </cell>
          <cell r="AM4">
            <v>-32284.08459776211</v>
          </cell>
          <cell r="AN4">
            <v>-34692.998726679099</v>
          </cell>
          <cell r="AO4">
            <v>-25517.596266589229</v>
          </cell>
          <cell r="AP4">
            <v>-28371.329926746654</v>
          </cell>
          <cell r="AQ4">
            <v>-31215.700776705369</v>
          </cell>
          <cell r="AR4">
            <v>-30184.823709657154</v>
          </cell>
          <cell r="AS4">
            <v>-30615.659242452813</v>
          </cell>
          <cell r="AT4">
            <v>-33469.450288398708</v>
          </cell>
          <cell r="AU4">
            <v>-20433.636454306765</v>
          </cell>
          <cell r="AV4">
            <v>-23287.427500252659</v>
          </cell>
          <cell r="AW4">
            <v>-26141.218546198554</v>
          </cell>
          <cell r="AX4">
            <v>-28995.009592144448</v>
          </cell>
          <cell r="AY4">
            <v>-31848.800638090343</v>
          </cell>
          <cell r="AZ4">
            <v>-34332.085925747248</v>
          </cell>
          <cell r="BA4">
            <v>-24873.408397994928</v>
          </cell>
          <cell r="BB4">
            <v>-27815.246269296003</v>
          </cell>
          <cell r="BC4">
            <v>-30747.432269433022</v>
          </cell>
          <cell r="BD4">
            <v>-29684.728612522398</v>
          </cell>
          <cell r="BE4">
            <v>-30128.8654653675</v>
          </cell>
          <cell r="BF4">
            <v>-33070.762494146424</v>
          </cell>
          <cell r="BG4">
            <v>-19632.489905580253</v>
          </cell>
          <cell r="BH4">
            <v>-22574.38693435918</v>
          </cell>
          <cell r="BI4">
            <v>-25516.283963138107</v>
          </cell>
          <cell r="BJ4">
            <v>-28458.180991917034</v>
          </cell>
          <cell r="BK4">
            <v>-31400.078020695961</v>
          </cell>
          <cell r="BL4">
            <v>-33960.030551119169</v>
          </cell>
          <cell r="BM4">
            <v>-24209.332316010856</v>
          </cell>
          <cell r="BN4">
            <v>-27241.994467300694</v>
          </cell>
          <cell r="BO4">
            <v>-30264.706762191607</v>
          </cell>
          <cell r="BP4">
            <v>-29169.193923163264</v>
          </cell>
          <cell r="BQ4">
            <v>-29627.042751868645</v>
          </cell>
          <cell r="BR4">
            <v>-32659.765887023634</v>
          </cell>
          <cell r="BS4">
            <v>-18806.609309079271</v>
          </cell>
          <cell r="BT4">
            <v>-21839.332444234264</v>
          </cell>
          <cell r="BU4">
            <v>-24872.055579389256</v>
          </cell>
          <cell r="BV4">
            <v>-27904.778714544249</v>
          </cell>
          <cell r="BW4">
            <v>-30937.501849699242</v>
          </cell>
          <cell r="BX4">
            <v>-33576.488594634844</v>
          </cell>
          <cell r="BY4">
            <v>-23524.754005609531</v>
          </cell>
          <cell r="BZ4">
            <v>-26651.044483268783</v>
          </cell>
          <cell r="CA4">
            <v>-29767.077919502957</v>
          </cell>
          <cell r="CB4">
            <v>-28637.742970223786</v>
          </cell>
          <cell r="CC4">
            <v>-29109.72710890547</v>
          </cell>
          <cell r="CD4">
            <v>-32236.080453203802</v>
          </cell>
          <cell r="CE4">
            <v>-17955.231042816933</v>
          </cell>
          <cell r="CF4">
            <v>-21081.584387115261</v>
          </cell>
          <cell r="CG4">
            <v>-24207.937731413593</v>
          </cell>
          <cell r="CH4">
            <v>-27334.291075711924</v>
          </cell>
          <cell r="CI4">
            <v>-30460.644420010256</v>
          </cell>
        </row>
        <row r="5">
          <cell r="A5" t="str">
            <v>000000-</v>
          </cell>
          <cell r="D5">
            <v>0</v>
          </cell>
          <cell r="E5">
            <v>12.4</v>
          </cell>
          <cell r="F5">
            <v>0.1</v>
          </cell>
          <cell r="G5">
            <v>0</v>
          </cell>
          <cell r="H5">
            <v>4.01</v>
          </cell>
          <cell r="I5">
            <v>0.97068159999999992</v>
          </cell>
          <cell r="J5">
            <v>0.39447399999999999</v>
          </cell>
          <cell r="K5">
            <v>3.8378464999999999</v>
          </cell>
          <cell r="L5">
            <v>10.0001386</v>
          </cell>
          <cell r="M5">
            <v>7.8410999999999997E-4</v>
          </cell>
          <cell r="N5">
            <v>2.6982039100000001</v>
          </cell>
          <cell r="O5">
            <v>0.6824749</v>
          </cell>
          <cell r="P5">
            <v>0.41862896999999999</v>
          </cell>
          <cell r="Q5">
            <v>11.31946544</v>
          </cell>
          <cell r="R5">
            <v>5.3999999999999998E-5</v>
          </cell>
          <cell r="S5">
            <v>8.8643999999999997E-3</v>
          </cell>
          <cell r="T5">
            <v>3.6554708700000003</v>
          </cell>
          <cell r="U5">
            <v>2.2799999999999998</v>
          </cell>
          <cell r="V5">
            <v>0</v>
          </cell>
          <cell r="W5">
            <v>14.952110730000001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.43155343302143484</v>
          </cell>
          <cell r="AC5">
            <v>11.668934834107363</v>
          </cell>
          <cell r="AD5">
            <v>5.5667158876170182E-5</v>
          </cell>
          <cell r="AE5">
            <v>9.1380733915170913E-3</v>
          </cell>
          <cell r="AF5">
            <v>3.7683273645833713</v>
          </cell>
          <cell r="AG5">
            <v>2.3503911525494074</v>
          </cell>
          <cell r="AH5">
            <v>0</v>
          </cell>
          <cell r="AI5">
            <v>15.413731917425906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.44487691702890519</v>
          </cell>
          <cell r="AO5">
            <v>12.029193506035762</v>
          </cell>
          <cell r="AP5">
            <v>5.738578846934764E-5</v>
          </cell>
          <cell r="AQ5">
            <v>9.4201959871793549E-3</v>
          </cell>
          <cell r="AR5">
            <v>3.884668112994115</v>
          </cell>
          <cell r="AS5">
            <v>2.4229555131502334</v>
          </cell>
          <cell r="AT5">
            <v>0</v>
          </cell>
          <cell r="AU5">
            <v>15.889604880037837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.45861174112201564</v>
          </cell>
          <cell r="BA5">
            <v>12.400574556531248</v>
          </cell>
          <cell r="BB5">
            <v>5.9157477851064256E-5</v>
          </cell>
          <cell r="BC5">
            <v>9.7110286419069252E-3</v>
          </cell>
          <cell r="BD5">
            <v>4.0046006856895486</v>
          </cell>
          <cell r="BE5">
            <v>2.4977601759338239</v>
          </cell>
          <cell r="BF5">
            <v>0</v>
          </cell>
          <cell r="BG5">
            <v>16.380169617345096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.47277060473178284</v>
          </cell>
          <cell r="BM5">
            <v>12.783421370263307</v>
          </cell>
          <cell r="BN5">
            <v>6.0983865152753937E-5</v>
          </cell>
          <cell r="BO5">
            <v>1.0010840264075407E-2</v>
          </cell>
          <cell r="BP5">
            <v>4.1282359741833359</v>
          </cell>
          <cell r="BQ5">
            <v>2.5748743064496105</v>
          </cell>
          <cell r="BR5">
            <v>0</v>
          </cell>
          <cell r="BS5">
            <v>16.885879713099357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.48736659936272608</v>
          </cell>
          <cell r="BY5">
            <v>13.178087933323642</v>
          </cell>
          <cell r="BZ5">
            <v>6.2866639080394295E-5</v>
          </cell>
          <cell r="CA5">
            <v>1.0319908064152726E-2</v>
          </cell>
          <cell r="CB5">
            <v>4.2556882935774993</v>
          </cell>
          <cell r="CC5">
            <v>2.6543692056166477</v>
          </cell>
          <cell r="CD5">
            <v>0</v>
          </cell>
          <cell r="CE5">
            <v>17.407202754685201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</row>
        <row r="6">
          <cell r="A6" t="str">
            <v>000000-</v>
          </cell>
          <cell r="D6">
            <v>2.9504999999999999</v>
          </cell>
          <cell r="E6">
            <v>1.7382128999999999</v>
          </cell>
          <cell r="F6">
            <v>2.9396504500000002</v>
          </cell>
          <cell r="G6">
            <v>2.9269885699999998</v>
          </cell>
          <cell r="H6">
            <v>2.9143329900000001</v>
          </cell>
          <cell r="I6">
            <v>2.9037316200000003</v>
          </cell>
          <cell r="J6">
            <v>2.4951029999999998</v>
          </cell>
          <cell r="K6">
            <v>2.4959922300000001</v>
          </cell>
          <cell r="L6">
            <v>2.9177093799999998</v>
          </cell>
          <cell r="M6">
            <v>2.7753327799999998</v>
          </cell>
          <cell r="N6">
            <v>-2.8109730800000001</v>
          </cell>
          <cell r="O6">
            <v>2.687948</v>
          </cell>
          <cell r="P6">
            <v>2.8685215400000001</v>
          </cell>
          <cell r="Q6">
            <v>2.5509242900000002</v>
          </cell>
          <cell r="R6">
            <v>2.5882983999999998</v>
          </cell>
          <cell r="S6">
            <v>2.7108020333333336</v>
          </cell>
          <cell r="T6">
            <v>2.7665391933333332</v>
          </cell>
          <cell r="U6">
            <v>2.6852657500000001</v>
          </cell>
          <cell r="V6">
            <v>2.6852657500000001</v>
          </cell>
          <cell r="W6">
            <v>2.6852657500000001</v>
          </cell>
          <cell r="X6">
            <v>2.6852657500000001</v>
          </cell>
          <cell r="Y6">
            <v>2.6852657500000001</v>
          </cell>
          <cell r="Z6">
            <v>2.6852657500000001</v>
          </cell>
          <cell r="AA6">
            <v>2.6852657500000001</v>
          </cell>
          <cell r="AB6">
            <v>2.7683237225000004</v>
          </cell>
          <cell r="AC6">
            <v>2.7683237225000004</v>
          </cell>
          <cell r="AD6">
            <v>2.7683237225000004</v>
          </cell>
          <cell r="AE6">
            <v>2.7683237225000004</v>
          </cell>
          <cell r="AF6">
            <v>2.7683237225000004</v>
          </cell>
          <cell r="AG6">
            <v>2.7683237225000004</v>
          </cell>
          <cell r="AH6">
            <v>2.7683237225000004</v>
          </cell>
          <cell r="AI6">
            <v>2.7683237225000004</v>
          </cell>
          <cell r="AJ6">
            <v>2.7683237225000004</v>
          </cell>
          <cell r="AK6">
            <v>2.7683237225000004</v>
          </cell>
          <cell r="AL6">
            <v>2.7683237225000004</v>
          </cell>
          <cell r="AM6">
            <v>2.7683237225000004</v>
          </cell>
          <cell r="AN6">
            <v>2.8537910459458957</v>
          </cell>
          <cell r="AO6">
            <v>2.8537910459458957</v>
          </cell>
          <cell r="AP6">
            <v>2.8537910459458957</v>
          </cell>
          <cell r="AQ6">
            <v>2.8537910459458957</v>
          </cell>
          <cell r="AR6">
            <v>2.8537910459458957</v>
          </cell>
          <cell r="AS6">
            <v>2.8537910459458957</v>
          </cell>
          <cell r="AT6">
            <v>2.8537910459458957</v>
          </cell>
          <cell r="AU6">
            <v>2.8537910459458957</v>
          </cell>
          <cell r="AV6">
            <v>2.8537910459458957</v>
          </cell>
          <cell r="AW6">
            <v>2.8537910459458957</v>
          </cell>
          <cell r="AX6">
            <v>2.8537910459458957</v>
          </cell>
          <cell r="AY6">
            <v>2.8537910459458957</v>
          </cell>
          <cell r="AZ6">
            <v>2.9418970287789268</v>
          </cell>
          <cell r="BA6">
            <v>2.9418970287789268</v>
          </cell>
          <cell r="BB6">
            <v>2.9418970287789268</v>
          </cell>
          <cell r="BC6">
            <v>2.9418970287789268</v>
          </cell>
          <cell r="BD6">
            <v>2.9418970287789268</v>
          </cell>
          <cell r="BE6">
            <v>2.9418970287789268</v>
          </cell>
          <cell r="BF6">
            <v>2.9418970287789268</v>
          </cell>
          <cell r="BG6">
            <v>2.9418970287789268</v>
          </cell>
          <cell r="BH6">
            <v>2.9418970287789268</v>
          </cell>
          <cell r="BI6">
            <v>2.9418970287789268</v>
          </cell>
          <cell r="BJ6">
            <v>2.9418970287789268</v>
          </cell>
          <cell r="BK6">
            <v>2.9418970287789268</v>
          </cell>
          <cell r="BL6">
            <v>3.032723135154991</v>
          </cell>
          <cell r="BM6">
            <v>3.032723135154991</v>
          </cell>
          <cell r="BN6">
            <v>3.032723135154991</v>
          </cell>
          <cell r="BO6">
            <v>3.032723135154991</v>
          </cell>
          <cell r="BP6">
            <v>3.032723135154991</v>
          </cell>
          <cell r="BQ6">
            <v>3.032723135154991</v>
          </cell>
          <cell r="BR6">
            <v>3.032723135154991</v>
          </cell>
          <cell r="BS6">
            <v>3.032723135154991</v>
          </cell>
          <cell r="BT6">
            <v>3.032723135154991</v>
          </cell>
          <cell r="BU6">
            <v>3.032723135154991</v>
          </cell>
          <cell r="BV6">
            <v>3.032723135154991</v>
          </cell>
          <cell r="BW6">
            <v>3.032723135154991</v>
          </cell>
          <cell r="BX6">
            <v>3.1263533442983298</v>
          </cell>
          <cell r="BY6">
            <v>3.1263533442983298</v>
          </cell>
          <cell r="BZ6">
            <v>3.1263533442983298</v>
          </cell>
          <cell r="CA6">
            <v>3.1263533442983298</v>
          </cell>
          <cell r="CB6">
            <v>3.1263533442983298</v>
          </cell>
          <cell r="CC6">
            <v>3.1263533442983298</v>
          </cell>
          <cell r="CD6">
            <v>3.1263533442983298</v>
          </cell>
          <cell r="CE6">
            <v>3.1263533442983298</v>
          </cell>
          <cell r="CF6">
            <v>3.1263533442983298</v>
          </cell>
          <cell r="CG6">
            <v>3.1263533442983298</v>
          </cell>
          <cell r="CH6">
            <v>3.1263533442983298</v>
          </cell>
          <cell r="CI6">
            <v>3.1263533442983298</v>
          </cell>
        </row>
        <row r="7">
          <cell r="A7" t="str">
            <v>SUBACCT 236300 - GROSS RECEIPTS TAX PAYABLE-</v>
          </cell>
          <cell r="B7" t="str">
            <v>SUBACCT 236300 - GROSS RECEIPTS TAX PAYABLE</v>
          </cell>
        </row>
        <row r="8">
          <cell r="A8" t="str">
            <v>236300-Gross Receipts Tax Payable</v>
          </cell>
          <cell r="B8">
            <v>236300</v>
          </cell>
          <cell r="C8" t="str">
            <v>Gross Receipts Tax Payable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</row>
        <row r="9">
          <cell r="A9" t="str">
            <v>TOTAL GL ACCOUNT 236300 - Gross Receipts Tax Payable-</v>
          </cell>
          <cell r="B9" t="str">
            <v>TOTAL GL ACCOUNT 236300 - Gross Receipts Tax Payable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</row>
        <row r="10">
          <cell r="A10" t="str">
            <v>000000-</v>
          </cell>
        </row>
        <row r="11">
          <cell r="A11" t="str">
            <v>000000-</v>
          </cell>
        </row>
        <row r="12">
          <cell r="A12" t="str">
            <v>SUBACCT 236600, 236610 and 236620 - USE TAX PAYABLE-</v>
          </cell>
          <cell r="B12" t="str">
            <v>SUBACCT 236600, 236610 and 236620 - USE TAX PAYABLE</v>
          </cell>
        </row>
        <row r="13">
          <cell r="A13" t="str">
            <v>236600 - 236620-Use Tax Payable</v>
          </cell>
          <cell r="B13" t="str">
            <v>236600 - 236620</v>
          </cell>
          <cell r="C13" t="str">
            <v>Use Tax Payable</v>
          </cell>
          <cell r="D13">
            <v>-337.44400000000002</v>
          </cell>
          <cell r="E13">
            <v>-427.70690000000002</v>
          </cell>
          <cell r="F13">
            <v>-484.66</v>
          </cell>
          <cell r="G13">
            <v>-548.72500000000002</v>
          </cell>
          <cell r="H13">
            <v>-591.93399999999997</v>
          </cell>
          <cell r="I13">
            <v>-667.43899999999996</v>
          </cell>
          <cell r="J13">
            <v>-716.26408000000004</v>
          </cell>
          <cell r="K13">
            <v>-118.94279</v>
          </cell>
          <cell r="L13">
            <v>-160.76352</v>
          </cell>
          <cell r="M13">
            <v>-215.29169999999999</v>
          </cell>
          <cell r="N13">
            <v>-227.22730000000001</v>
          </cell>
          <cell r="O13">
            <v>-264.27931000000001</v>
          </cell>
          <cell r="P13">
            <v>-302.59384</v>
          </cell>
          <cell r="Q13">
            <v>-348.83436999999998</v>
          </cell>
          <cell r="R13">
            <v>-386.10079000000002</v>
          </cell>
          <cell r="S13">
            <v>-456.60102999999998</v>
          </cell>
          <cell r="T13">
            <v>-507.02078</v>
          </cell>
          <cell r="U13">
            <v>-537.02078000000006</v>
          </cell>
          <cell r="V13">
            <v>-207.02078000000006</v>
          </cell>
          <cell r="W13">
            <v>-237.02078000000006</v>
          </cell>
          <cell r="X13">
            <v>-267.02078000000006</v>
          </cell>
          <cell r="Y13">
            <v>-297.02078000000006</v>
          </cell>
          <cell r="Z13">
            <v>-327.02078000000006</v>
          </cell>
          <cell r="AA13">
            <v>-357.02078000000006</v>
          </cell>
          <cell r="AB13">
            <v>-387.02078000000006</v>
          </cell>
          <cell r="AC13">
            <v>-417.02078000000006</v>
          </cell>
          <cell r="AD13">
            <v>-447.02078000000006</v>
          </cell>
          <cell r="AE13">
            <v>-477.02078000000006</v>
          </cell>
          <cell r="AF13">
            <v>-507.02078000000006</v>
          </cell>
          <cell r="AG13">
            <v>-537.02078000000006</v>
          </cell>
          <cell r="AH13">
            <v>-207.02078000000006</v>
          </cell>
          <cell r="AI13">
            <v>-237.02078000000006</v>
          </cell>
          <cell r="AJ13">
            <v>-267.02078000000006</v>
          </cell>
          <cell r="AK13">
            <v>-297.02078000000006</v>
          </cell>
          <cell r="AL13">
            <v>-327.02078000000006</v>
          </cell>
          <cell r="AM13">
            <v>-357.02078000000006</v>
          </cell>
          <cell r="AN13">
            <v>-387.02078000000006</v>
          </cell>
          <cell r="AO13">
            <v>-417.02078000000006</v>
          </cell>
          <cell r="AP13">
            <v>-447.02078000000006</v>
          </cell>
          <cell r="AQ13">
            <v>-477.02078000000006</v>
          </cell>
          <cell r="AR13">
            <v>-507.02078000000006</v>
          </cell>
          <cell r="AS13">
            <v>-537.02078000000006</v>
          </cell>
          <cell r="AT13">
            <v>-207.02078000000006</v>
          </cell>
          <cell r="AU13">
            <v>-237.02078000000006</v>
          </cell>
          <cell r="AV13">
            <v>-267.02078000000006</v>
          </cell>
          <cell r="AW13">
            <v>-297.02078000000006</v>
          </cell>
          <cell r="AX13">
            <v>-327.02078000000006</v>
          </cell>
          <cell r="AY13">
            <v>-357.02078000000006</v>
          </cell>
          <cell r="AZ13">
            <v>-387.02078000000006</v>
          </cell>
          <cell r="BA13">
            <v>-417.02078000000006</v>
          </cell>
          <cell r="BB13">
            <v>-447.02078000000006</v>
          </cell>
          <cell r="BC13">
            <v>-477.02078000000006</v>
          </cell>
          <cell r="BD13">
            <v>-507.02078000000006</v>
          </cell>
          <cell r="BE13">
            <v>-537.02078000000006</v>
          </cell>
          <cell r="BF13">
            <v>-207.02078000000006</v>
          </cell>
          <cell r="BG13">
            <v>-237.02078000000006</v>
          </cell>
          <cell r="BH13">
            <v>-267.02078000000006</v>
          </cell>
          <cell r="BI13">
            <v>-297.02078000000006</v>
          </cell>
          <cell r="BJ13">
            <v>-327.02078000000006</v>
          </cell>
          <cell r="BK13">
            <v>-357.02078000000006</v>
          </cell>
          <cell r="BL13">
            <v>-387.02078000000006</v>
          </cell>
          <cell r="BM13">
            <v>-417.02078000000006</v>
          </cell>
          <cell r="BN13">
            <v>-447.02078000000006</v>
          </cell>
          <cell r="BO13">
            <v>-477.02078000000006</v>
          </cell>
          <cell r="BP13">
            <v>-507.02078000000006</v>
          </cell>
          <cell r="BQ13">
            <v>-537.02078000000006</v>
          </cell>
          <cell r="BR13">
            <v>-207.02078000000006</v>
          </cell>
          <cell r="BS13">
            <v>-237.02078000000006</v>
          </cell>
          <cell r="BT13">
            <v>-267.02078000000006</v>
          </cell>
          <cell r="BU13">
            <v>-297.02078000000006</v>
          </cell>
          <cell r="BV13">
            <v>-327.02078000000006</v>
          </cell>
          <cell r="BW13">
            <v>-357.02078000000006</v>
          </cell>
          <cell r="BX13">
            <v>-387.02078000000006</v>
          </cell>
          <cell r="BY13">
            <v>-417.02078000000006</v>
          </cell>
          <cell r="BZ13">
            <v>-447.02078000000006</v>
          </cell>
          <cell r="CA13">
            <v>-477.02078000000006</v>
          </cell>
          <cell r="CB13">
            <v>-507.02078000000006</v>
          </cell>
          <cell r="CC13">
            <v>-537.02078000000006</v>
          </cell>
          <cell r="CD13">
            <v>-567.02078000000006</v>
          </cell>
          <cell r="CE13">
            <v>-597.02078000000006</v>
          </cell>
          <cell r="CF13">
            <v>-627.02078000000006</v>
          </cell>
          <cell r="CG13">
            <v>-657.02078000000006</v>
          </cell>
          <cell r="CH13">
            <v>-687.02078000000006</v>
          </cell>
          <cell r="CI13">
            <v>-717.02078000000006</v>
          </cell>
        </row>
        <row r="14">
          <cell r="A14" t="str">
            <v>TOTAL GL ACCOUNT 236600- Use Tax Payable-</v>
          </cell>
          <cell r="B14" t="str">
            <v>TOTAL GL ACCOUNT 236600- Use Tax Payable</v>
          </cell>
          <cell r="D14">
            <v>-337.44400000000002</v>
          </cell>
          <cell r="E14">
            <v>-427.70690000000002</v>
          </cell>
          <cell r="F14">
            <v>-484.66</v>
          </cell>
          <cell r="G14">
            <v>-548.72500000000002</v>
          </cell>
          <cell r="H14">
            <v>-591.93399999999997</v>
          </cell>
          <cell r="I14">
            <v>-667.43899999999996</v>
          </cell>
          <cell r="J14">
            <v>-716.26408000000004</v>
          </cell>
          <cell r="K14">
            <v>-118.94279</v>
          </cell>
          <cell r="L14">
            <v>-160.76352</v>
          </cell>
          <cell r="M14">
            <v>-215.29169999999999</v>
          </cell>
          <cell r="N14">
            <v>-227.22730000000001</v>
          </cell>
          <cell r="O14">
            <v>-264.27931000000001</v>
          </cell>
          <cell r="P14">
            <v>-302.59384</v>
          </cell>
          <cell r="Q14">
            <v>-348.83436999999998</v>
          </cell>
          <cell r="R14">
            <v>-386.10079000000002</v>
          </cell>
          <cell r="S14">
            <v>-456.60102999999998</v>
          </cell>
          <cell r="T14">
            <v>-507.02078</v>
          </cell>
          <cell r="U14">
            <v>-537.02078000000006</v>
          </cell>
          <cell r="V14">
            <v>-207.02078000000006</v>
          </cell>
          <cell r="W14">
            <v>-237.02078000000006</v>
          </cell>
          <cell r="X14">
            <v>-267.02078000000006</v>
          </cell>
          <cell r="Y14">
            <v>-297.02078000000006</v>
          </cell>
          <cell r="Z14">
            <v>-327.02078000000006</v>
          </cell>
          <cell r="AA14">
            <v>-357.02078000000006</v>
          </cell>
          <cell r="AB14">
            <v>-387.02078000000006</v>
          </cell>
          <cell r="AC14">
            <v>-417.02078000000006</v>
          </cell>
          <cell r="AD14">
            <v>-447.02078000000006</v>
          </cell>
          <cell r="AE14">
            <v>-477.02078000000006</v>
          </cell>
          <cell r="AF14">
            <v>-507.02078000000006</v>
          </cell>
          <cell r="AG14">
            <v>-537.02078000000006</v>
          </cell>
          <cell r="AH14">
            <v>-207.02078000000006</v>
          </cell>
          <cell r="AI14">
            <v>-237.02078000000006</v>
          </cell>
          <cell r="AJ14">
            <v>-267.02078000000006</v>
          </cell>
          <cell r="AK14">
            <v>-297.02078000000006</v>
          </cell>
          <cell r="AL14">
            <v>-327.02078000000006</v>
          </cell>
          <cell r="AM14">
            <v>-357.02078000000006</v>
          </cell>
          <cell r="AN14">
            <v>-387.02078000000006</v>
          </cell>
          <cell r="AO14">
            <v>-417.02078000000006</v>
          </cell>
          <cell r="AP14">
            <v>-447.02078000000006</v>
          </cell>
          <cell r="AQ14">
            <v>-477.02078000000006</v>
          </cell>
          <cell r="AR14">
            <v>-507.02078000000006</v>
          </cell>
          <cell r="AS14">
            <v>-537.02078000000006</v>
          </cell>
          <cell r="AT14">
            <v>-207.02078000000006</v>
          </cell>
          <cell r="AU14">
            <v>-237.02078000000006</v>
          </cell>
          <cell r="AV14">
            <v>-267.02078000000006</v>
          </cell>
          <cell r="AW14">
            <v>-297.02078000000006</v>
          </cell>
          <cell r="AX14">
            <v>-327.02078000000006</v>
          </cell>
          <cell r="AY14">
            <v>-357.02078000000006</v>
          </cell>
          <cell r="AZ14">
            <v>-387.02078000000006</v>
          </cell>
          <cell r="BA14">
            <v>-417.02078000000006</v>
          </cell>
          <cell r="BB14">
            <v>-447.02078000000006</v>
          </cell>
          <cell r="BC14">
            <v>-477.02078000000006</v>
          </cell>
          <cell r="BD14">
            <v>-507.02078000000006</v>
          </cell>
          <cell r="BE14">
            <v>-537.02078000000006</v>
          </cell>
          <cell r="BF14">
            <v>-207.02078000000006</v>
          </cell>
          <cell r="BG14">
            <v>-237.02078000000006</v>
          </cell>
          <cell r="BH14">
            <v>-267.02078000000006</v>
          </cell>
          <cell r="BI14">
            <v>-297.02078000000006</v>
          </cell>
          <cell r="BJ14">
            <v>-327.02078000000006</v>
          </cell>
          <cell r="BK14">
            <v>-357.02078000000006</v>
          </cell>
          <cell r="BL14">
            <v>-387.02078000000006</v>
          </cell>
          <cell r="BM14">
            <v>-417.02078000000006</v>
          </cell>
          <cell r="BN14">
            <v>-447.02078000000006</v>
          </cell>
          <cell r="BO14">
            <v>-477.02078000000006</v>
          </cell>
          <cell r="BP14">
            <v>-507.02078000000006</v>
          </cell>
          <cell r="BQ14">
            <v>-537.02078000000006</v>
          </cell>
          <cell r="BR14">
            <v>-207.02078000000006</v>
          </cell>
          <cell r="BS14">
            <v>-237.02078000000006</v>
          </cell>
          <cell r="BT14">
            <v>-267.02078000000006</v>
          </cell>
          <cell r="BU14">
            <v>-297.02078000000006</v>
          </cell>
          <cell r="BV14">
            <v>-327.02078000000006</v>
          </cell>
          <cell r="BW14">
            <v>-357.02078000000006</v>
          </cell>
          <cell r="BX14">
            <v>-387.02078000000006</v>
          </cell>
          <cell r="BY14">
            <v>-417.02078000000006</v>
          </cell>
          <cell r="BZ14">
            <v>-447.02078000000006</v>
          </cell>
          <cell r="CA14">
            <v>-477.02078000000006</v>
          </cell>
          <cell r="CB14">
            <v>-507.02078000000006</v>
          </cell>
          <cell r="CC14">
            <v>-537.02078000000006</v>
          </cell>
          <cell r="CD14">
            <v>-567.02078000000006</v>
          </cell>
          <cell r="CE14">
            <v>-597.02078000000006</v>
          </cell>
          <cell r="CF14">
            <v>-627.02078000000006</v>
          </cell>
          <cell r="CG14">
            <v>-657.02078000000006</v>
          </cell>
          <cell r="CH14">
            <v>-687.02078000000006</v>
          </cell>
          <cell r="CI14">
            <v>-717.02078000000006</v>
          </cell>
        </row>
        <row r="15">
          <cell r="A15" t="str">
            <v>000000-</v>
          </cell>
        </row>
        <row r="16">
          <cell r="A16" t="str">
            <v>SUBACCT 236650- Use/Sales Tax Reserve-</v>
          </cell>
          <cell r="B16" t="str">
            <v>SUBACCT 236650- Use/Sales Tax Reserve</v>
          </cell>
        </row>
        <row r="17">
          <cell r="A17" t="str">
            <v>236650-Use/Sales Tax Reserve</v>
          </cell>
          <cell r="B17">
            <v>236650</v>
          </cell>
          <cell r="C17" t="str">
            <v>Use/Sales Tax Reserve</v>
          </cell>
          <cell r="D17">
            <v>-1771.874</v>
          </cell>
          <cell r="E17">
            <v>-1760.828</v>
          </cell>
          <cell r="F17">
            <v>-1318.5719999999999</v>
          </cell>
          <cell r="G17">
            <v>-1356.27</v>
          </cell>
          <cell r="H17">
            <v>-1393.9680000000001</v>
          </cell>
          <cell r="I17">
            <v>-1582.49</v>
          </cell>
          <cell r="J17">
            <v>-1620.4159999999999</v>
          </cell>
          <cell r="K17">
            <v>-1658.3420000000001</v>
          </cell>
          <cell r="L17">
            <v>-1750.9269999999999</v>
          </cell>
          <cell r="M17">
            <v>-1791.221</v>
          </cell>
          <cell r="N17">
            <v>-1407.3430000000001</v>
          </cell>
          <cell r="O17">
            <v>-1477.7143699999999</v>
          </cell>
          <cell r="P17">
            <v>-1244.08637</v>
          </cell>
          <cell r="Q17">
            <v>-1284.3803700000001</v>
          </cell>
          <cell r="R17">
            <v>-1380.2162800000001</v>
          </cell>
          <cell r="S17">
            <v>-1427.2362800000001</v>
          </cell>
          <cell r="T17">
            <v>-1474.2562800000001</v>
          </cell>
          <cell r="U17">
            <v>-1474.2562800000001</v>
          </cell>
          <cell r="V17">
            <v>-1474.2562800000001</v>
          </cell>
          <cell r="W17">
            <v>-1474.2562800000001</v>
          </cell>
          <cell r="X17">
            <v>-1474.2562800000001</v>
          </cell>
          <cell r="Y17">
            <v>-1474.2562800000001</v>
          </cell>
          <cell r="Z17">
            <v>-1474.2562800000001</v>
          </cell>
          <cell r="AA17">
            <v>-1474.2562800000001</v>
          </cell>
          <cell r="AB17">
            <v>-1474.2562800000001</v>
          </cell>
          <cell r="AC17">
            <v>-1474.2562800000001</v>
          </cell>
          <cell r="AD17">
            <v>-1474.2562800000001</v>
          </cell>
          <cell r="AE17">
            <v>-1474.2562800000001</v>
          </cell>
          <cell r="AF17">
            <v>-1474.2562800000001</v>
          </cell>
          <cell r="AG17">
            <v>-1474.2562800000001</v>
          </cell>
          <cell r="AH17">
            <v>-1474.2562800000001</v>
          </cell>
          <cell r="AI17">
            <v>-1474.2562800000001</v>
          </cell>
          <cell r="AJ17">
            <v>-1474.2562800000001</v>
          </cell>
          <cell r="AK17">
            <v>-1474.2562800000001</v>
          </cell>
          <cell r="AL17">
            <v>-1474.2562800000001</v>
          </cell>
          <cell r="AM17">
            <v>-1474.2562800000001</v>
          </cell>
          <cell r="AN17">
            <v>-1474.2562800000001</v>
          </cell>
          <cell r="AO17">
            <v>-1474.2562800000001</v>
          </cell>
          <cell r="AP17">
            <v>-1474.2562800000001</v>
          </cell>
          <cell r="AQ17">
            <v>-1474.2562800000001</v>
          </cell>
          <cell r="AR17">
            <v>-1474.2562800000001</v>
          </cell>
          <cell r="AS17">
            <v>-1474.2562800000001</v>
          </cell>
          <cell r="AT17">
            <v>-1474.2562800000001</v>
          </cell>
          <cell r="AU17">
            <v>-1474.2562800000001</v>
          </cell>
          <cell r="AV17">
            <v>-1474.2562800000001</v>
          </cell>
          <cell r="AW17">
            <v>-1474.2562800000001</v>
          </cell>
          <cell r="AX17">
            <v>-1474.2562800000001</v>
          </cell>
          <cell r="AY17">
            <v>-1474.2562800000001</v>
          </cell>
          <cell r="AZ17">
            <v>-1474.2562800000001</v>
          </cell>
          <cell r="BA17">
            <v>-1474.2562800000001</v>
          </cell>
          <cell r="BB17">
            <v>-1474.2562800000001</v>
          </cell>
          <cell r="BC17">
            <v>-1474.2562800000001</v>
          </cell>
          <cell r="BD17">
            <v>-1474.2562800000001</v>
          </cell>
          <cell r="BE17">
            <v>-1474.2562800000001</v>
          </cell>
          <cell r="BF17">
            <v>-1474.2562800000001</v>
          </cell>
          <cell r="BG17">
            <v>-1474.2562800000001</v>
          </cell>
          <cell r="BH17">
            <v>-1474.2562800000001</v>
          </cell>
          <cell r="BI17">
            <v>-1474.2562800000001</v>
          </cell>
          <cell r="BJ17">
            <v>-1474.2562800000001</v>
          </cell>
          <cell r="BK17">
            <v>-1474.2562800000001</v>
          </cell>
          <cell r="BL17">
            <v>-1474.2562800000001</v>
          </cell>
          <cell r="BM17">
            <v>-1474.2562800000001</v>
          </cell>
          <cell r="BN17">
            <v>-1474.2562800000001</v>
          </cell>
          <cell r="BO17">
            <v>-1474.2562800000001</v>
          </cell>
          <cell r="BP17">
            <v>-1474.2562800000001</v>
          </cell>
          <cell r="BQ17">
            <v>-1474.2562800000001</v>
          </cell>
          <cell r="BR17">
            <v>-1474.2562800000001</v>
          </cell>
          <cell r="BS17">
            <v>-1474.2562800000001</v>
          </cell>
          <cell r="BT17">
            <v>-1474.2562800000001</v>
          </cell>
          <cell r="BU17">
            <v>-1474.2562800000001</v>
          </cell>
          <cell r="BV17">
            <v>-1474.2562800000001</v>
          </cell>
          <cell r="BW17">
            <v>-1474.2562800000001</v>
          </cell>
          <cell r="BX17">
            <v>-1474.2562800000001</v>
          </cell>
          <cell r="BY17">
            <v>-1474.2562800000001</v>
          </cell>
          <cell r="BZ17">
            <v>-1474.2562800000001</v>
          </cell>
          <cell r="CA17">
            <v>-1474.2562800000001</v>
          </cell>
          <cell r="CB17">
            <v>-1474.2562800000001</v>
          </cell>
          <cell r="CC17">
            <v>-1474.2562800000001</v>
          </cell>
          <cell r="CD17">
            <v>-1474.2562800000001</v>
          </cell>
          <cell r="CE17">
            <v>-1474.2562800000001</v>
          </cell>
          <cell r="CF17">
            <v>-1474.2562800000001</v>
          </cell>
          <cell r="CG17">
            <v>-1474.2562800000001</v>
          </cell>
          <cell r="CH17">
            <v>-1474.2562800000001</v>
          </cell>
          <cell r="CI17">
            <v>-1474.2562800000001</v>
          </cell>
        </row>
        <row r="18">
          <cell r="A18" t="str">
            <v>TOTAL GL ACCOUNT 236650- Use/Sales Tax Reserve-</v>
          </cell>
          <cell r="B18" t="str">
            <v>TOTAL GL ACCOUNT 236650- Use/Sales Tax Reserve</v>
          </cell>
          <cell r="D18">
            <v>-1771.874</v>
          </cell>
          <cell r="E18">
            <v>-1760.828</v>
          </cell>
          <cell r="F18">
            <v>-1318.5719999999999</v>
          </cell>
          <cell r="G18">
            <v>-1356.27</v>
          </cell>
          <cell r="H18">
            <v>-1393.9680000000001</v>
          </cell>
          <cell r="I18">
            <v>-1582.49</v>
          </cell>
          <cell r="J18">
            <v>-1620.4159999999999</v>
          </cell>
          <cell r="K18">
            <v>-1658.3420000000001</v>
          </cell>
          <cell r="L18">
            <v>-1750.9269999999999</v>
          </cell>
          <cell r="M18">
            <v>-1791.221</v>
          </cell>
          <cell r="N18">
            <v>-1407.3430000000001</v>
          </cell>
          <cell r="O18">
            <v>-1477.7143699999999</v>
          </cell>
          <cell r="P18">
            <v>-1244.08637</v>
          </cell>
          <cell r="Q18">
            <v>-1284.3803700000001</v>
          </cell>
          <cell r="R18">
            <v>-1380.2162800000001</v>
          </cell>
          <cell r="S18">
            <v>-1427.2362800000001</v>
          </cell>
          <cell r="T18">
            <v>-1474.2562800000001</v>
          </cell>
          <cell r="U18">
            <v>-1474.2562800000001</v>
          </cell>
          <cell r="V18">
            <v>-1474.2562800000001</v>
          </cell>
          <cell r="W18">
            <v>-1474.2562800000001</v>
          </cell>
          <cell r="X18">
            <v>-1474.2562800000001</v>
          </cell>
          <cell r="Y18">
            <v>-1474.2562800000001</v>
          </cell>
          <cell r="Z18">
            <v>-1474.2562800000001</v>
          </cell>
          <cell r="AA18">
            <v>-1474.2562800000001</v>
          </cell>
          <cell r="AB18">
            <v>-1474.2562800000001</v>
          </cell>
          <cell r="AC18">
            <v>-1474.2562800000001</v>
          </cell>
          <cell r="AD18">
            <v>-1474.2562800000001</v>
          </cell>
          <cell r="AE18">
            <v>-1474.2562800000001</v>
          </cell>
          <cell r="AF18">
            <v>-1474.2562800000001</v>
          </cell>
          <cell r="AG18">
            <v>-1474.2562800000001</v>
          </cell>
          <cell r="AH18">
            <v>-1474.2562800000001</v>
          </cell>
          <cell r="AI18">
            <v>-1474.2562800000001</v>
          </cell>
          <cell r="AJ18">
            <v>-1474.2562800000001</v>
          </cell>
          <cell r="AK18">
            <v>-1474.2562800000001</v>
          </cell>
          <cell r="AL18">
            <v>-1474.2562800000001</v>
          </cell>
          <cell r="AM18">
            <v>-1474.2562800000001</v>
          </cell>
          <cell r="AN18">
            <v>-1474.2562800000001</v>
          </cell>
          <cell r="AO18">
            <v>-1474.2562800000001</v>
          </cell>
          <cell r="AP18">
            <v>-1474.2562800000001</v>
          </cell>
          <cell r="AQ18">
            <v>-1474.2562800000001</v>
          </cell>
          <cell r="AR18">
            <v>-1474.2562800000001</v>
          </cell>
          <cell r="AS18">
            <v>-1474.2562800000001</v>
          </cell>
          <cell r="AT18">
            <v>-1474.2562800000001</v>
          </cell>
          <cell r="AU18">
            <v>-1474.2562800000001</v>
          </cell>
          <cell r="AV18">
            <v>-1474.2562800000001</v>
          </cell>
          <cell r="AW18">
            <v>-1474.2562800000001</v>
          </cell>
          <cell r="AX18">
            <v>-1474.2562800000001</v>
          </cell>
          <cell r="AY18">
            <v>-1474.2562800000001</v>
          </cell>
          <cell r="AZ18">
            <v>-1474.2562800000001</v>
          </cell>
          <cell r="BA18">
            <v>-1474.2562800000001</v>
          </cell>
          <cell r="BB18">
            <v>-1474.2562800000001</v>
          </cell>
          <cell r="BC18">
            <v>-1474.2562800000001</v>
          </cell>
          <cell r="BD18">
            <v>-1474.2562800000001</v>
          </cell>
          <cell r="BE18">
            <v>-1474.2562800000001</v>
          </cell>
          <cell r="BF18">
            <v>-1474.2562800000001</v>
          </cell>
          <cell r="BG18">
            <v>-1474.2562800000001</v>
          </cell>
          <cell r="BH18">
            <v>-1474.2562800000001</v>
          </cell>
          <cell r="BI18">
            <v>-1474.2562800000001</v>
          </cell>
          <cell r="BJ18">
            <v>-1474.2562800000001</v>
          </cell>
          <cell r="BK18">
            <v>-1474.2562800000001</v>
          </cell>
          <cell r="BL18">
            <v>-1474.2562800000001</v>
          </cell>
          <cell r="BM18">
            <v>-1474.2562800000001</v>
          </cell>
          <cell r="BN18">
            <v>-1474.2562800000001</v>
          </cell>
          <cell r="BO18">
            <v>-1474.2562800000001</v>
          </cell>
          <cell r="BP18">
            <v>-1474.2562800000001</v>
          </cell>
          <cell r="BQ18">
            <v>-1474.2562800000001</v>
          </cell>
          <cell r="BR18">
            <v>-1474.2562800000001</v>
          </cell>
          <cell r="BS18">
            <v>-1474.2562800000001</v>
          </cell>
          <cell r="BT18">
            <v>-1474.2562800000001</v>
          </cell>
          <cell r="BU18">
            <v>-1474.2562800000001</v>
          </cell>
          <cell r="BV18">
            <v>-1474.2562800000001</v>
          </cell>
          <cell r="BW18">
            <v>-1474.2562800000001</v>
          </cell>
          <cell r="BX18">
            <v>-1474.2562800000001</v>
          </cell>
          <cell r="BY18">
            <v>-1474.2562800000001</v>
          </cell>
          <cell r="BZ18">
            <v>-1474.2562800000001</v>
          </cell>
          <cell r="CA18">
            <v>-1474.2562800000001</v>
          </cell>
          <cell r="CB18">
            <v>-1474.2562800000001</v>
          </cell>
          <cell r="CC18">
            <v>-1474.2562800000001</v>
          </cell>
          <cell r="CD18">
            <v>-1474.2562800000001</v>
          </cell>
          <cell r="CE18">
            <v>-1474.2562800000001</v>
          </cell>
          <cell r="CF18">
            <v>-1474.2562800000001</v>
          </cell>
          <cell r="CG18">
            <v>-1474.2562800000001</v>
          </cell>
          <cell r="CH18">
            <v>-1474.2562800000001</v>
          </cell>
          <cell r="CI18">
            <v>-1474.2562800000001</v>
          </cell>
        </row>
        <row r="19">
          <cell r="A19" t="str">
            <v>000000-</v>
          </cell>
        </row>
        <row r="20">
          <cell r="A20" t="str">
            <v>000000-</v>
          </cell>
        </row>
        <row r="21">
          <cell r="A21" t="str">
            <v>SUBACCT 236900 through 236975 - OTHER TAXES PAYABLE-</v>
          </cell>
          <cell r="B21" t="str">
            <v>SUBACCT 236900 through 236975 - OTHER TAXES PAYABLE</v>
          </cell>
        </row>
        <row r="22">
          <cell r="A22" t="str">
            <v>236900-Other Taxes Payable</v>
          </cell>
          <cell r="B22">
            <v>236900</v>
          </cell>
          <cell r="C22" t="str">
            <v>Other Taxes Payable</v>
          </cell>
          <cell r="D22">
            <v>689.71600000000001</v>
          </cell>
          <cell r="E22">
            <v>525.61099999999999</v>
          </cell>
          <cell r="F22">
            <v>1271.9880000000001</v>
          </cell>
          <cell r="G22">
            <v>584.19899999999996</v>
          </cell>
          <cell r="H22">
            <v>1172.0930000000001</v>
          </cell>
          <cell r="I22">
            <v>916.23900000000003</v>
          </cell>
          <cell r="J22">
            <v>978.09267999999997</v>
          </cell>
          <cell r="K22">
            <v>1595.2635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</row>
        <row r="23">
          <cell r="A23" t="str">
            <v>236910-State Taxes Rider 21</v>
          </cell>
          <cell r="B23">
            <v>236910</v>
          </cell>
          <cell r="C23" t="str">
            <v>State Taxes Rider 21</v>
          </cell>
          <cell r="D23">
            <v>-5952.6319999999996</v>
          </cell>
          <cell r="E23">
            <v>-6267.53</v>
          </cell>
          <cell r="F23">
            <v>-6256.9</v>
          </cell>
          <cell r="G23">
            <v>-6166.7</v>
          </cell>
          <cell r="H23">
            <v>-6208.5619999999999</v>
          </cell>
          <cell r="I23">
            <v>-6334.22</v>
          </cell>
          <cell r="J23">
            <v>-6335.5934500000003</v>
          </cell>
          <cell r="K23">
            <v>-6091.1130499999999</v>
          </cell>
          <cell r="L23">
            <v>-6244.9573799999998</v>
          </cell>
          <cell r="M23">
            <v>-6198.9434799999999</v>
          </cell>
          <cell r="N23">
            <v>-6152.2269900000001</v>
          </cell>
          <cell r="O23">
            <v>-6078.9704499999998</v>
          </cell>
          <cell r="P23">
            <v>-6010.5831200000002</v>
          </cell>
          <cell r="Q23">
            <v>-6110.2205199999999</v>
          </cell>
          <cell r="R23">
            <v>-6256.9687000000004</v>
          </cell>
          <cell r="S23">
            <v>-6185.7046099999998</v>
          </cell>
          <cell r="T23">
            <v>-3948.29504</v>
          </cell>
          <cell r="U23">
            <v>-5427.2965180000001</v>
          </cell>
          <cell r="V23">
            <v>-5959.7841529999996</v>
          </cell>
          <cell r="W23">
            <v>-6070.5241025000005</v>
          </cell>
          <cell r="X23">
            <v>-6062.9956700000002</v>
          </cell>
          <cell r="Y23">
            <v>-6067.8305824999998</v>
          </cell>
          <cell r="Z23">
            <v>-6078.3801349999994</v>
          </cell>
          <cell r="AA23">
            <v>-6089.8290799999986</v>
          </cell>
          <cell r="AB23">
            <v>-6100.592494999999</v>
          </cell>
          <cell r="AC23">
            <v>-6106.6190975</v>
          </cell>
          <cell r="AD23">
            <v>-6103.8524299999999</v>
          </cell>
          <cell r="AE23">
            <v>-6106.2088324999995</v>
          </cell>
          <cell r="AF23">
            <v>-6108.4897474999989</v>
          </cell>
          <cell r="AG23">
            <v>-6111.2735599999987</v>
          </cell>
          <cell r="AH23">
            <v>-6112.3188424999998</v>
          </cell>
          <cell r="AI23">
            <v>-6116.5204700000004</v>
          </cell>
          <cell r="AJ23">
            <v>-6108.9141875000014</v>
          </cell>
          <cell r="AK23">
            <v>-6113.796327500002</v>
          </cell>
          <cell r="AL23">
            <v>-6125.2378700000036</v>
          </cell>
          <cell r="AM23">
            <v>-6137.0397050000047</v>
          </cell>
          <cell r="AN23">
            <v>-6147.9336650000068</v>
          </cell>
          <cell r="AO23">
            <v>-6154.0278350000081</v>
          </cell>
          <cell r="AP23">
            <v>-6151.2273050000094</v>
          </cell>
          <cell r="AQ23">
            <v>-6153.62258750001</v>
          </cell>
          <cell r="AR23">
            <v>-6155.9169575000096</v>
          </cell>
          <cell r="AS23">
            <v>-6158.7273425000112</v>
          </cell>
          <cell r="AT23">
            <v>-6159.779802500012</v>
          </cell>
          <cell r="AU23">
            <v>-6164.0303225000107</v>
          </cell>
          <cell r="AV23">
            <v>-6156.3371000000107</v>
          </cell>
          <cell r="AW23">
            <v>-6161.2619000000104</v>
          </cell>
          <cell r="AX23">
            <v>-6172.8275750000112</v>
          </cell>
          <cell r="AY23">
            <v>-6184.7629925000119</v>
          </cell>
          <cell r="AZ23">
            <v>-6194.1026975000123</v>
          </cell>
          <cell r="BA23">
            <v>-6199.741715000011</v>
          </cell>
          <cell r="BB23">
            <v>-6196.8244325000105</v>
          </cell>
          <cell r="BC23">
            <v>-6199.2542075000101</v>
          </cell>
          <cell r="BD23">
            <v>-6201.5761175000098</v>
          </cell>
          <cell r="BE23">
            <v>-6204.4173950000086</v>
          </cell>
          <cell r="BF23">
            <v>-6205.4732975000088</v>
          </cell>
          <cell r="BG23">
            <v>-6209.7709100000102</v>
          </cell>
          <cell r="BH23">
            <v>-6202.0088375000096</v>
          </cell>
          <cell r="BI23">
            <v>-6206.9759600000098</v>
          </cell>
          <cell r="BJ23">
            <v>-6218.6586350000089</v>
          </cell>
          <cell r="BK23">
            <v>-6230.7106025000076</v>
          </cell>
          <cell r="BL23">
            <v>-6235.5338825000072</v>
          </cell>
          <cell r="BM23">
            <v>-6239.8563350000068</v>
          </cell>
          <cell r="BN23">
            <v>-6236.6801450000075</v>
          </cell>
          <cell r="BO23">
            <v>-6239.1176150000092</v>
          </cell>
          <cell r="BP23">
            <v>-6241.4663675000083</v>
          </cell>
          <cell r="BQ23">
            <v>-6244.3394600000083</v>
          </cell>
          <cell r="BR23">
            <v>-6245.4081875000084</v>
          </cell>
          <cell r="BS23">
            <v>-6249.7281425000083</v>
          </cell>
          <cell r="BT23">
            <v>-6241.8925850000078</v>
          </cell>
          <cell r="BU23">
            <v>-6246.9088025000074</v>
          </cell>
          <cell r="BV23">
            <v>-6258.7058450000068</v>
          </cell>
          <cell r="BW23">
            <v>-6270.8637875000077</v>
          </cell>
          <cell r="BX23">
            <v>-6274.1200100000087</v>
          </cell>
          <cell r="BY23">
            <v>-6277.9846100000095</v>
          </cell>
          <cell r="BZ23">
            <v>-6274.7094200000083</v>
          </cell>
          <cell r="CA23">
            <v>-6277.1714825000099</v>
          </cell>
          <cell r="CB23">
            <v>-6279.5337350000091</v>
          </cell>
          <cell r="CC23">
            <v>-6282.425300000009</v>
          </cell>
          <cell r="CD23">
            <v>-6283.512387500009</v>
          </cell>
          <cell r="CE23">
            <v>-6287.8695575000093</v>
          </cell>
          <cell r="CF23">
            <v>-6279.9732950000098</v>
          </cell>
          <cell r="CG23">
            <v>-6285.0287525000103</v>
          </cell>
          <cell r="CH23">
            <v>-6296.9186750000108</v>
          </cell>
          <cell r="CI23">
            <v>-6309.1832900000109</v>
          </cell>
        </row>
        <row r="24">
          <cell r="A24" t="str">
            <v>236920-Municipal Compensation Tax</v>
          </cell>
          <cell r="B24">
            <v>236920</v>
          </cell>
          <cell r="C24" t="str">
            <v>Municipal Compensation Tax</v>
          </cell>
          <cell r="D24">
            <v>-11708.868</v>
          </cell>
          <cell r="E24">
            <v>-13556.236000000001</v>
          </cell>
          <cell r="F24">
            <v>-12543.716</v>
          </cell>
          <cell r="G24">
            <v>-11483.558999999999</v>
          </cell>
          <cell r="H24">
            <v>-11099.897000000001</v>
          </cell>
          <cell r="I24">
            <v>-12611.445</v>
          </cell>
          <cell r="J24">
            <v>-13872.06184</v>
          </cell>
          <cell r="K24">
            <v>-14987.22798</v>
          </cell>
          <cell r="L24">
            <v>-13774.301810000001</v>
          </cell>
          <cell r="M24">
            <v>-12389.316720000001</v>
          </cell>
          <cell r="N24">
            <v>-11818.259620000001</v>
          </cell>
          <cell r="O24">
            <v>-13596.8171</v>
          </cell>
          <cell r="P24">
            <v>-13696.150949999999</v>
          </cell>
          <cell r="Q24">
            <v>-12830.687190000001</v>
          </cell>
          <cell r="R24">
            <v>-12031.332410000001</v>
          </cell>
          <cell r="S24">
            <v>-10954.498680000001</v>
          </cell>
          <cell r="T24">
            <v>-10782.723239999999</v>
          </cell>
          <cell r="U24">
            <v>-11718.487858</v>
          </cell>
          <cell r="V24">
            <v>-12379.148432000002</v>
          </cell>
          <cell r="W24">
            <v>-12363.188762</v>
          </cell>
          <cell r="X24">
            <v>-11066.945494999998</v>
          </cell>
          <cell r="Y24">
            <v>-13032.593905999998</v>
          </cell>
          <cell r="Z24">
            <v>-12402.098577999999</v>
          </cell>
          <cell r="AA24">
            <v>-12193.654688000001</v>
          </cell>
          <cell r="AB24">
            <v>-11102.886680000003</v>
          </cell>
          <cell r="AC24">
            <v>-11384.170203000005</v>
          </cell>
          <cell r="AD24">
            <v>-11476.364675000004</v>
          </cell>
          <cell r="AE24">
            <v>-11059.225321000002</v>
          </cell>
          <cell r="AF24">
            <v>-11749.406519000002</v>
          </cell>
          <cell r="AG24">
            <v>-12186.059452000001</v>
          </cell>
          <cell r="AH24">
            <v>-13039.870678000001</v>
          </cell>
          <cell r="AI24">
            <v>-12833.905747000004</v>
          </cell>
          <cell r="AJ24">
            <v>-11448.023398000001</v>
          </cell>
          <cell r="AK24">
            <v>-11750.376484000002</v>
          </cell>
          <cell r="AL24">
            <v>-11763.935096000001</v>
          </cell>
          <cell r="AM24">
            <v>-11643.224993</v>
          </cell>
          <cell r="AN24">
            <v>-12084.819832000001</v>
          </cell>
          <cell r="AO24">
            <v>-11778.928951999998</v>
          </cell>
          <cell r="AP24">
            <v>-11899.683858</v>
          </cell>
          <cell r="AQ24">
            <v>-12458.551425000001</v>
          </cell>
          <cell r="AR24">
            <v>-12920.086252000001</v>
          </cell>
          <cell r="AS24">
            <v>-13426.071337000001</v>
          </cell>
          <cell r="AT24">
            <v>-14373.035579000001</v>
          </cell>
          <cell r="AU24">
            <v>-14147.037376000004</v>
          </cell>
          <cell r="AV24">
            <v>-12544.243006000004</v>
          </cell>
          <cell r="AW24">
            <v>-12881.178095000007</v>
          </cell>
          <cell r="AX24">
            <v>-12964.428485000006</v>
          </cell>
          <cell r="AY24">
            <v>-12853.535845000002</v>
          </cell>
          <cell r="AZ24">
            <v>-14077.344622000004</v>
          </cell>
          <cell r="BA24">
            <v>-13428.432879000005</v>
          </cell>
          <cell r="BB24">
            <v>-13584.096830000002</v>
          </cell>
          <cell r="BC24">
            <v>-12955.918311000005</v>
          </cell>
          <cell r="BD24">
            <v>-13886.748140000003</v>
          </cell>
          <cell r="BE24">
            <v>-14432.544926000006</v>
          </cell>
          <cell r="BF24">
            <v>-15440.299710000008</v>
          </cell>
          <cell r="BG24">
            <v>-15207.526053000007</v>
          </cell>
          <cell r="BH24">
            <v>-13408.258791000006</v>
          </cell>
          <cell r="BI24">
            <v>-13786.825494000006</v>
          </cell>
          <cell r="BJ24">
            <v>-13905.768970000005</v>
          </cell>
          <cell r="BK24">
            <v>-13790.834462000004</v>
          </cell>
          <cell r="BL24">
            <v>-13616.832800000002</v>
          </cell>
          <cell r="BM24">
            <v>-13693.147071000003</v>
          </cell>
          <cell r="BN24">
            <v>-14567.846702000003</v>
          </cell>
          <cell r="BO24">
            <v>-13624.927627999999</v>
          </cell>
          <cell r="BP24">
            <v>-14665.916713999997</v>
          </cell>
          <cell r="BQ24">
            <v>-15168.740987999998</v>
          </cell>
          <cell r="BR24">
            <v>-16291.258940999998</v>
          </cell>
          <cell r="BS24">
            <v>-16010.281015999997</v>
          </cell>
          <cell r="BT24">
            <v>-14024.186675999999</v>
          </cell>
          <cell r="BU24">
            <v>-14583.240104999997</v>
          </cell>
          <cell r="BV24">
            <v>-14661.782213999997</v>
          </cell>
          <cell r="BW24">
            <v>-14514.069418999998</v>
          </cell>
          <cell r="BX24">
            <v>-15713.172847999998</v>
          </cell>
          <cell r="BY24">
            <v>-14991.271798999996</v>
          </cell>
          <cell r="BZ24">
            <v>-15098.366835999997</v>
          </cell>
          <cell r="CA24">
            <v>-14405.169646999997</v>
          </cell>
          <cell r="CB24">
            <v>-15526.468131999996</v>
          </cell>
          <cell r="CC24">
            <v>-16042.501974999994</v>
          </cell>
          <cell r="CD24">
            <v>-17321.307731999994</v>
          </cell>
          <cell r="CE24">
            <v>-16914.566127999991</v>
          </cell>
          <cell r="CF24">
            <v>-14812.035862999988</v>
          </cell>
          <cell r="CG24">
            <v>-15422.635966999986</v>
          </cell>
          <cell r="CH24">
            <v>-15497.909525999985</v>
          </cell>
          <cell r="CI24">
            <v>-15463.131587999986</v>
          </cell>
        </row>
        <row r="25">
          <cell r="A25" t="str">
            <v>236930-Utility Revenue Tax</v>
          </cell>
          <cell r="B25">
            <v>236930</v>
          </cell>
          <cell r="C25" t="str">
            <v>Utility Revenue Tax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</row>
        <row r="26">
          <cell r="A26" t="str">
            <v>236940-Public Utility Fund Contribution</v>
          </cell>
          <cell r="B26">
            <v>236940</v>
          </cell>
          <cell r="C26" t="str">
            <v>Public Utility Fund Contribution</v>
          </cell>
          <cell r="D26">
            <v>-4157.3999999999996</v>
          </cell>
          <cell r="E26">
            <v>-4477.2</v>
          </cell>
          <cell r="F26">
            <v>-4797</v>
          </cell>
          <cell r="G26">
            <v>-5116.8</v>
          </cell>
          <cell r="H26">
            <v>-5436.6</v>
          </cell>
          <cell r="I26">
            <v>-5763.8689999999997</v>
          </cell>
          <cell r="J26">
            <v>-2242.1999999999998</v>
          </cell>
          <cell r="K26">
            <v>-2562.4</v>
          </cell>
          <cell r="L26">
            <v>-2882.6</v>
          </cell>
          <cell r="M26">
            <v>-3202.8</v>
          </cell>
          <cell r="N26">
            <v>-3522.2</v>
          </cell>
          <cell r="O26">
            <v>-3842.4</v>
          </cell>
          <cell r="P26">
            <v>-4162.6000000000004</v>
          </cell>
          <cell r="Q26">
            <v>-4482.8</v>
          </cell>
          <cell r="R26">
            <v>-4803</v>
          </cell>
          <cell r="S26">
            <v>-5123.2</v>
          </cell>
          <cell r="T26">
            <v>-5443.4</v>
          </cell>
          <cell r="U26">
            <v>-5763.2</v>
          </cell>
          <cell r="V26">
            <v>-6083</v>
          </cell>
          <cell r="W26">
            <v>-6402.8</v>
          </cell>
          <cell r="X26">
            <v>-6722.6</v>
          </cell>
          <cell r="Y26">
            <v>-7042.4</v>
          </cell>
          <cell r="Z26">
            <v>-7362.2</v>
          </cell>
          <cell r="AA26">
            <v>-7682</v>
          </cell>
          <cell r="AB26">
            <v>-8001.8</v>
          </cell>
          <cell r="AC26">
            <v>-8321.6</v>
          </cell>
          <cell r="AD26">
            <v>-8641.4</v>
          </cell>
          <cell r="AE26">
            <v>-8961.2000000000007</v>
          </cell>
          <cell r="AF26">
            <v>-9281</v>
          </cell>
          <cell r="AG26">
            <v>-9600.7999999999993</v>
          </cell>
          <cell r="AH26">
            <v>-9920.6</v>
          </cell>
          <cell r="AI26">
            <v>-10240.4</v>
          </cell>
          <cell r="AJ26">
            <v>-10560.2</v>
          </cell>
          <cell r="AK26">
            <v>-10880</v>
          </cell>
          <cell r="AL26">
            <v>-11199.8</v>
          </cell>
          <cell r="AM26">
            <v>-11519.6</v>
          </cell>
          <cell r="AN26">
            <v>-11839.4</v>
          </cell>
          <cell r="AO26">
            <v>-12159.2</v>
          </cell>
          <cell r="AP26">
            <v>-12479</v>
          </cell>
          <cell r="AQ26">
            <v>-12798.8</v>
          </cell>
          <cell r="AR26">
            <v>-13118.6</v>
          </cell>
          <cell r="AS26">
            <v>-13438.4</v>
          </cell>
          <cell r="AT26">
            <v>-13758.2</v>
          </cell>
          <cell r="AU26">
            <v>-14078</v>
          </cell>
          <cell r="AV26">
            <v>-14397.8</v>
          </cell>
          <cell r="AW26">
            <v>-14717.6</v>
          </cell>
          <cell r="AX26">
            <v>-15037.4</v>
          </cell>
          <cell r="AY26">
            <v>-15357.2</v>
          </cell>
          <cell r="AZ26">
            <v>-15677</v>
          </cell>
          <cell r="BA26">
            <v>-15996.8</v>
          </cell>
          <cell r="BB26">
            <v>-16316.6</v>
          </cell>
          <cell r="BC26">
            <v>-16636.400000000001</v>
          </cell>
          <cell r="BD26">
            <v>-16956.2</v>
          </cell>
          <cell r="BE26">
            <v>-17276</v>
          </cell>
          <cell r="BF26">
            <v>-17595.8</v>
          </cell>
          <cell r="BG26">
            <v>-17915.599999999999</v>
          </cell>
          <cell r="BH26">
            <v>-18235.400000000001</v>
          </cell>
          <cell r="BI26">
            <v>-18555.2</v>
          </cell>
          <cell r="BJ26">
            <v>-18875</v>
          </cell>
          <cell r="BK26">
            <v>-19194.8</v>
          </cell>
          <cell r="BL26">
            <v>-19514.599999999999</v>
          </cell>
          <cell r="BM26">
            <v>-19834.400000000001</v>
          </cell>
          <cell r="BN26">
            <v>-20154.2</v>
          </cell>
          <cell r="BO26">
            <v>-20474</v>
          </cell>
          <cell r="BP26">
            <v>-20793.8</v>
          </cell>
          <cell r="BQ26">
            <v>-21113.599999999999</v>
          </cell>
          <cell r="BR26">
            <v>-21433.4</v>
          </cell>
          <cell r="BS26">
            <v>-21753.200000000001</v>
          </cell>
          <cell r="BT26">
            <v>-22073</v>
          </cell>
          <cell r="BU26">
            <v>-22392.799999999999</v>
          </cell>
          <cell r="BV26">
            <v>-22712.6</v>
          </cell>
          <cell r="BW26">
            <v>-23032.400000000001</v>
          </cell>
          <cell r="BX26">
            <v>-23352.2</v>
          </cell>
          <cell r="BY26">
            <v>-23672</v>
          </cell>
          <cell r="BZ26">
            <v>-23991.8</v>
          </cell>
          <cell r="CA26">
            <v>-24311.599999999999</v>
          </cell>
          <cell r="CB26">
            <v>-24631.4</v>
          </cell>
          <cell r="CC26">
            <v>-24951.200000000001</v>
          </cell>
          <cell r="CD26">
            <v>-25271</v>
          </cell>
          <cell r="CE26">
            <v>-25590.799999999999</v>
          </cell>
          <cell r="CF26">
            <v>-25910.6</v>
          </cell>
          <cell r="CG26">
            <v>-26230.400000000001</v>
          </cell>
          <cell r="CH26">
            <v>-26550.2</v>
          </cell>
          <cell r="CI26">
            <v>-26870</v>
          </cell>
        </row>
        <row r="27">
          <cell r="A27" t="str">
            <v>236950-Employers Expns Tax (Head Tax)</v>
          </cell>
          <cell r="B27">
            <v>236950</v>
          </cell>
          <cell r="C27" t="str">
            <v>Employers Expns Tax (Head Tax)</v>
          </cell>
          <cell r="D27">
            <v>-5.2720000000000002</v>
          </cell>
          <cell r="E27">
            <v>-10.715999999999999</v>
          </cell>
          <cell r="F27">
            <v>-16.292000000000002</v>
          </cell>
          <cell r="G27">
            <v>-5.4119999999999999</v>
          </cell>
          <cell r="H27">
            <v>-10.836</v>
          </cell>
          <cell r="I27">
            <v>-16.384</v>
          </cell>
          <cell r="J27">
            <v>-5.5720000000000001</v>
          </cell>
          <cell r="K27">
            <v>-11.076000000000001</v>
          </cell>
          <cell r="L27">
            <v>-16.556000000000001</v>
          </cell>
          <cell r="M27">
            <v>-5.44</v>
          </cell>
          <cell r="N27">
            <v>-10.92</v>
          </cell>
          <cell r="O27">
            <v>-16.420000000000002</v>
          </cell>
          <cell r="P27">
            <v>-5.6120000000000001</v>
          </cell>
          <cell r="Q27">
            <v>-11.096</v>
          </cell>
          <cell r="R27">
            <v>-16.544</v>
          </cell>
          <cell r="S27">
            <v>-5.5359999999999996</v>
          </cell>
          <cell r="T27">
            <v>-11.023999999999999</v>
          </cell>
          <cell r="U27">
            <v>-16.623999999999999</v>
          </cell>
          <cell r="V27">
            <v>-5.4239999999999995</v>
          </cell>
          <cell r="W27">
            <v>-11.023999999999999</v>
          </cell>
          <cell r="X27">
            <v>-16.623999999999999</v>
          </cell>
          <cell r="Y27">
            <v>-5.4239999999999995</v>
          </cell>
          <cell r="Z27">
            <v>-11.023999999999999</v>
          </cell>
          <cell r="AA27">
            <v>-16.623999999999999</v>
          </cell>
          <cell r="AB27">
            <v>-5.4239999999999995</v>
          </cell>
          <cell r="AC27">
            <v>-11.023999999999999</v>
          </cell>
          <cell r="AD27">
            <v>-16.623999999999999</v>
          </cell>
          <cell r="AE27">
            <v>-5.4239999999999995</v>
          </cell>
          <cell r="AF27">
            <v>-11.023999999999999</v>
          </cell>
          <cell r="AG27">
            <v>-16.623999999999999</v>
          </cell>
          <cell r="AH27">
            <v>-5.4239999999999995</v>
          </cell>
          <cell r="AI27">
            <v>-11.023999999999999</v>
          </cell>
          <cell r="AJ27">
            <v>-16.623999999999999</v>
          </cell>
          <cell r="AK27">
            <v>-5.4239999999999995</v>
          </cell>
          <cell r="AL27">
            <v>-11.023999999999999</v>
          </cell>
          <cell r="AM27">
            <v>-16.623999999999999</v>
          </cell>
          <cell r="AN27">
            <v>-5.4239999999999995</v>
          </cell>
          <cell r="AO27">
            <v>-11.023999999999999</v>
          </cell>
          <cell r="AP27">
            <v>-16.623999999999999</v>
          </cell>
          <cell r="AQ27">
            <v>-5.4239999999999995</v>
          </cell>
          <cell r="AR27">
            <v>-11.023999999999999</v>
          </cell>
          <cell r="AS27">
            <v>-16.623999999999999</v>
          </cell>
          <cell r="AT27">
            <v>-5.4239999999999995</v>
          </cell>
          <cell r="AU27">
            <v>-11.023999999999999</v>
          </cell>
          <cell r="AV27">
            <v>-16.623999999999999</v>
          </cell>
          <cell r="AW27">
            <v>-5.4239999999999995</v>
          </cell>
          <cell r="AX27">
            <v>-11.023999999999999</v>
          </cell>
          <cell r="AY27">
            <v>-16.623999999999999</v>
          </cell>
          <cell r="AZ27">
            <v>-5.4239999999999995</v>
          </cell>
          <cell r="BA27">
            <v>-11.023999999999999</v>
          </cell>
          <cell r="BB27">
            <v>-16.623999999999999</v>
          </cell>
          <cell r="BC27">
            <v>-5.4239999999999995</v>
          </cell>
          <cell r="BD27">
            <v>-11.023999999999999</v>
          </cell>
          <cell r="BE27">
            <v>-16.623999999999999</v>
          </cell>
          <cell r="BF27">
            <v>-5.4239999999999995</v>
          </cell>
          <cell r="BG27">
            <v>-11.023999999999999</v>
          </cell>
          <cell r="BH27">
            <v>-16.623999999999999</v>
          </cell>
          <cell r="BI27">
            <v>-5.4239999999999995</v>
          </cell>
          <cell r="BJ27">
            <v>-11.023999999999999</v>
          </cell>
          <cell r="BK27">
            <v>-16.623999999999999</v>
          </cell>
          <cell r="BL27">
            <v>-5.4239999999999995</v>
          </cell>
          <cell r="BM27">
            <v>-11.023999999999999</v>
          </cell>
          <cell r="BN27">
            <v>-16.623999999999999</v>
          </cell>
          <cell r="BO27">
            <v>-5.4239999999999995</v>
          </cell>
          <cell r="BP27">
            <v>-11.023999999999999</v>
          </cell>
          <cell r="BQ27">
            <v>-16.623999999999999</v>
          </cell>
          <cell r="BR27">
            <v>-5.4239999999999995</v>
          </cell>
          <cell r="BS27">
            <v>-11.023999999999999</v>
          </cell>
          <cell r="BT27">
            <v>-16.623999999999999</v>
          </cell>
          <cell r="BU27">
            <v>-5.4239999999999995</v>
          </cell>
          <cell r="BV27">
            <v>-11.023999999999999</v>
          </cell>
          <cell r="BW27">
            <v>-16.623999999999999</v>
          </cell>
          <cell r="BX27">
            <v>-22.223999999999997</v>
          </cell>
          <cell r="BY27">
            <v>-27.823999999999998</v>
          </cell>
          <cell r="BZ27">
            <v>-33.423999999999999</v>
          </cell>
          <cell r="CA27">
            <v>-39.024000000000001</v>
          </cell>
          <cell r="CB27">
            <v>-44.624000000000002</v>
          </cell>
          <cell r="CC27">
            <v>-50.224000000000004</v>
          </cell>
          <cell r="CD27">
            <v>-55.824000000000005</v>
          </cell>
          <cell r="CE27">
            <v>-61.424000000000007</v>
          </cell>
          <cell r="CF27">
            <v>-67.024000000000001</v>
          </cell>
          <cell r="CG27">
            <v>-72.623999999999995</v>
          </cell>
          <cell r="CH27">
            <v>-78.22399999999999</v>
          </cell>
          <cell r="CI27">
            <v>-83.823999999999984</v>
          </cell>
        </row>
        <row r="28">
          <cell r="A28" t="str">
            <v>236960-Invested Cap/Distribution Tax</v>
          </cell>
          <cell r="B28">
            <v>236960</v>
          </cell>
          <cell r="C28" t="str">
            <v>Invested Cap/Distribution Tax</v>
          </cell>
          <cell r="D28">
            <v>-9263.6329999999998</v>
          </cell>
          <cell r="E28">
            <v>-20230.183000000001</v>
          </cell>
          <cell r="F28">
            <v>-1465.6849999999999</v>
          </cell>
          <cell r="G28">
            <v>-10817.55</v>
          </cell>
          <cell r="H28">
            <v>-19577.047999999999</v>
          </cell>
          <cell r="I28">
            <v>38.033999999999999</v>
          </cell>
          <cell r="J28">
            <v>-11295.681210000001</v>
          </cell>
          <cell r="K28">
            <v>-22711.039400000001</v>
          </cell>
          <cell r="L28">
            <v>-4303.5643899999995</v>
          </cell>
          <cell r="M28">
            <v>-14051.1787</v>
          </cell>
          <cell r="N28">
            <v>-22983.694479999998</v>
          </cell>
          <cell r="O28">
            <v>-3294.9479900000001</v>
          </cell>
          <cell r="P28">
            <v>-12347.87919</v>
          </cell>
          <cell r="Q28">
            <v>-26371.578750000001</v>
          </cell>
          <cell r="R28">
            <v>0</v>
          </cell>
          <cell r="S28">
            <v>0</v>
          </cell>
          <cell r="T28">
            <v>-6156.9241899999997</v>
          </cell>
          <cell r="U28">
            <v>11226.269109999999</v>
          </cell>
          <cell r="V28">
            <v>-504.60761600000114</v>
          </cell>
          <cell r="W28">
            <v>-12298.724042000002</v>
          </cell>
          <cell r="X28">
            <v>11226.269109999994</v>
          </cell>
          <cell r="Y28">
            <v>1853.6406939999943</v>
          </cell>
          <cell r="Z28">
            <v>-7126.8768450000043</v>
          </cell>
          <cell r="AA28">
            <v>11226.269109999994</v>
          </cell>
          <cell r="AB28">
            <v>1982.6627219999937</v>
          </cell>
          <cell r="AC28">
            <v>-11751.081878000006</v>
          </cell>
          <cell r="AD28">
            <v>11226.269109999994</v>
          </cell>
          <cell r="AE28">
            <v>2220.7234309999931</v>
          </cell>
          <cell r="AF28">
            <v>-6534.2161950000082</v>
          </cell>
          <cell r="AG28">
            <v>11226.26910999999</v>
          </cell>
          <cell r="AH28">
            <v>-261.09776900000907</v>
          </cell>
          <cell r="AI28">
            <v>-12134.96214800001</v>
          </cell>
          <cell r="AJ28">
            <v>11226.269109999994</v>
          </cell>
          <cell r="AK28">
            <v>1694.9408099999928</v>
          </cell>
          <cell r="AL28">
            <v>-7568.9285760000075</v>
          </cell>
          <cell r="AM28">
            <v>11226.269109999987</v>
          </cell>
          <cell r="AN28">
            <v>1684.1715479999857</v>
          </cell>
          <cell r="AO28">
            <v>-12187.794557000014</v>
          </cell>
          <cell r="AP28">
            <v>11226.269109999987</v>
          </cell>
          <cell r="AQ28">
            <v>2085.9586359999867</v>
          </cell>
          <cell r="AR28">
            <v>-6815.2653890000129</v>
          </cell>
          <cell r="AS28">
            <v>11226.269109999987</v>
          </cell>
          <cell r="AT28">
            <v>-347.55644500001472</v>
          </cell>
          <cell r="AU28">
            <v>-12392.434303000015</v>
          </cell>
          <cell r="AV28">
            <v>11226.26910999999</v>
          </cell>
          <cell r="AW28">
            <v>1601.1290899999894</v>
          </cell>
          <cell r="AX28">
            <v>-7837.8726770000103</v>
          </cell>
          <cell r="AY28">
            <v>11226.26910999999</v>
          </cell>
          <cell r="AZ28">
            <v>1413.0949499999897</v>
          </cell>
          <cell r="BA28">
            <v>-12573.914908000012</v>
          </cell>
          <cell r="BB28">
            <v>11226.269109999994</v>
          </cell>
          <cell r="BC28">
            <v>2028.707770999994</v>
          </cell>
          <cell r="BD28">
            <v>-6994.6589120000062</v>
          </cell>
          <cell r="BE28">
            <v>11226.26910999999</v>
          </cell>
          <cell r="BF28">
            <v>-373.69220300000961</v>
          </cell>
          <cell r="BG28">
            <v>-12523.983940000009</v>
          </cell>
          <cell r="BH28">
            <v>11226.269109999994</v>
          </cell>
          <cell r="BI28">
            <v>1520.0045619999946</v>
          </cell>
          <cell r="BJ28">
            <v>-7992.3604140000061</v>
          </cell>
          <cell r="BK28">
            <v>11226.26910999999</v>
          </cell>
          <cell r="BL28">
            <v>1164.0533579999901</v>
          </cell>
          <cell r="BM28">
            <v>-12832.04798900001</v>
          </cell>
          <cell r="BN28">
            <v>11226.269109999987</v>
          </cell>
          <cell r="BO28">
            <v>1971.4395749999858</v>
          </cell>
          <cell r="BP28">
            <v>-7140.4428780000144</v>
          </cell>
          <cell r="BQ28">
            <v>11226.269109999983</v>
          </cell>
          <cell r="BR28">
            <v>-438.17075700001806</v>
          </cell>
          <cell r="BS28">
            <v>-12602.724542000018</v>
          </cell>
          <cell r="BT28">
            <v>11226.269109999983</v>
          </cell>
          <cell r="BU28">
            <v>1399.0724629999841</v>
          </cell>
          <cell r="BV28">
            <v>-8171.5266510000165</v>
          </cell>
          <cell r="BW28">
            <v>11226.269109999979</v>
          </cell>
          <cell r="BX28">
            <v>984.51237599997876</v>
          </cell>
          <cell r="BY28">
            <v>-13045.77984300002</v>
          </cell>
          <cell r="BZ28">
            <v>11226.269109999979</v>
          </cell>
          <cell r="CA28">
            <v>1897.4080169999797</v>
          </cell>
          <cell r="CB28">
            <v>-7237.2233190000206</v>
          </cell>
          <cell r="CC28">
            <v>11226.269109999983</v>
          </cell>
          <cell r="CD28">
            <v>-466.44681900001706</v>
          </cell>
          <cell r="CE28">
            <v>-12565.261438000018</v>
          </cell>
          <cell r="CF28">
            <v>11226.269109999987</v>
          </cell>
          <cell r="CG28">
            <v>1391.8406209999866</v>
          </cell>
          <cell r="CH28">
            <v>-8163.7418450000132</v>
          </cell>
          <cell r="CI28">
            <v>11226.269109999987</v>
          </cell>
        </row>
        <row r="29">
          <cell r="A29" t="str">
            <v>236975-Service Tax</v>
          </cell>
          <cell r="B29">
            <v>236975</v>
          </cell>
          <cell r="C29" t="str">
            <v>Service Tax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</row>
        <row r="30">
          <cell r="A30" t="str">
            <v>TOTAL GL ACCOUNT 236900- Other Taxes Payable-</v>
          </cell>
          <cell r="B30" t="str">
            <v>TOTAL GL ACCOUNT 236900- Other Taxes Payable</v>
          </cell>
          <cell r="D30">
            <v>-30398.089</v>
          </cell>
          <cell r="E30">
            <v>-44016.254000000001</v>
          </cell>
          <cell r="F30">
            <v>-23807.605000000003</v>
          </cell>
          <cell r="G30">
            <v>-33005.822</v>
          </cell>
          <cell r="H30">
            <v>-41160.85</v>
          </cell>
          <cell r="I30">
            <v>-23771.644999999997</v>
          </cell>
          <cell r="J30">
            <v>-32773.015820000001</v>
          </cell>
          <cell r="K30">
            <v>-44767.592850000001</v>
          </cell>
          <cell r="L30">
            <v>-27221.979579999999</v>
          </cell>
          <cell r="M30">
            <v>-35847.678899999999</v>
          </cell>
          <cell r="N30">
            <v>-44487.301089999994</v>
          </cell>
          <cell r="O30">
            <v>-26829.555540000001</v>
          </cell>
          <cell r="P30">
            <v>-36222.825259999998</v>
          </cell>
          <cell r="Q30">
            <v>-49806.382460000001</v>
          </cell>
          <cell r="R30">
            <v>-23107.845110000002</v>
          </cell>
          <cell r="S30">
            <v>-22268.939290000002</v>
          </cell>
          <cell r="T30">
            <v>-26342.366470000001</v>
          </cell>
          <cell r="U30">
            <v>-11699.339266000001</v>
          </cell>
          <cell r="V30">
            <v>-24931.964201000003</v>
          </cell>
          <cell r="W30">
            <v>-37146.2609065</v>
          </cell>
          <cell r="X30">
            <v>-12642.896055000001</v>
          </cell>
          <cell r="Y30">
            <v>-24294.607794500003</v>
          </cell>
          <cell r="Z30">
            <v>-32980.579558000005</v>
          </cell>
          <cell r="AA30">
            <v>-14755.838658000004</v>
          </cell>
          <cell r="AB30">
            <v>-23228.040453000009</v>
          </cell>
          <cell r="AC30">
            <v>-37574.495178500016</v>
          </cell>
          <cell r="AD30">
            <v>-15011.971995000011</v>
          </cell>
          <cell r="AE30">
            <v>-23911.334722500011</v>
          </cell>
          <cell r="AF30">
            <v>-33684.136461500006</v>
          </cell>
          <cell r="AG30">
            <v>-16688.487902000008</v>
          </cell>
          <cell r="AH30">
            <v>-29339.311289500001</v>
          </cell>
          <cell r="AI30">
            <v>-41336.812365000013</v>
          </cell>
          <cell r="AJ30">
            <v>-16907.492475500007</v>
          </cell>
          <cell r="AK30">
            <v>-27054.656001500007</v>
          </cell>
          <cell r="AL30">
            <v>-36668.925542000012</v>
          </cell>
          <cell r="AM30">
            <v>-18090.219588000011</v>
          </cell>
          <cell r="AN30">
            <v>-28393.405949000015</v>
          </cell>
          <cell r="AO30">
            <v>-42290.975344000013</v>
          </cell>
          <cell r="AP30">
            <v>-19320.266053000018</v>
          </cell>
          <cell r="AQ30">
            <v>-29330.439376500013</v>
          </cell>
          <cell r="AR30">
            <v>-39020.89259850001</v>
          </cell>
          <cell r="AS30">
            <v>-21813.553569500014</v>
          </cell>
          <cell r="AT30">
            <v>-34643.995826500017</v>
          </cell>
          <cell r="AU30">
            <v>-46792.526001500017</v>
          </cell>
          <cell r="AV30">
            <v>-21888.734996000017</v>
          </cell>
          <cell r="AW30">
            <v>-32164.334905000011</v>
          </cell>
          <cell r="AX30">
            <v>-42023.552737000005</v>
          </cell>
          <cell r="AY30">
            <v>-23185.853727500009</v>
          </cell>
          <cell r="AZ30">
            <v>-34540.77636950001</v>
          </cell>
          <cell r="BA30">
            <v>-48209.91350200001</v>
          </cell>
          <cell r="BB30">
            <v>-24887.876152500008</v>
          </cell>
          <cell r="BC30">
            <v>-33768.288747500003</v>
          </cell>
          <cell r="BD30">
            <v>-44050.207169499998</v>
          </cell>
          <cell r="BE30">
            <v>-26703.317211000012</v>
          </cell>
          <cell r="BF30">
            <v>-39620.689210500015</v>
          </cell>
          <cell r="BG30">
            <v>-51867.904903000002</v>
          </cell>
          <cell r="BH30">
            <v>-26636.022518500009</v>
          </cell>
          <cell r="BI30">
            <v>-37034.420892000002</v>
          </cell>
          <cell r="BJ30">
            <v>-47002.81201899999</v>
          </cell>
          <cell r="BK30">
            <v>-28006.699954500004</v>
          </cell>
          <cell r="BL30">
            <v>-38208.337324499997</v>
          </cell>
          <cell r="BM30">
            <v>-52610.475394999987</v>
          </cell>
          <cell r="BN30">
            <v>-29749.081737</v>
          </cell>
          <cell r="BO30">
            <v>-38372.029668000003</v>
          </cell>
          <cell r="BP30">
            <v>-48852.649959499991</v>
          </cell>
          <cell r="BQ30">
            <v>-31317.035338000005</v>
          </cell>
          <cell r="BR30">
            <v>-44413.661885499998</v>
          </cell>
          <cell r="BS30">
            <v>-56626.957700499988</v>
          </cell>
          <cell r="BT30">
            <v>-31129.434150999998</v>
          </cell>
          <cell r="BU30">
            <v>-41829.30044449999</v>
          </cell>
          <cell r="BV30">
            <v>-51815.638709999985</v>
          </cell>
          <cell r="BW30">
            <v>-32607.688096499995</v>
          </cell>
          <cell r="BX30">
            <v>-44377.204482000001</v>
          </cell>
          <cell r="BY30">
            <v>-58014.860251999991</v>
          </cell>
          <cell r="BZ30">
            <v>-34172.031145999994</v>
          </cell>
          <cell r="CA30">
            <v>-43135.557112499991</v>
          </cell>
          <cell r="CB30">
            <v>-53719.249185999994</v>
          </cell>
          <cell r="CC30">
            <v>-36100.082164999985</v>
          </cell>
          <cell r="CD30">
            <v>-49398.09093849999</v>
          </cell>
          <cell r="CE30">
            <v>-61419.921123499982</v>
          </cell>
          <cell r="CF30">
            <v>-35843.364047999974</v>
          </cell>
          <cell r="CG30">
            <v>-46618.848098499977</v>
          </cell>
          <cell r="CH30">
            <v>-56586.994045999971</v>
          </cell>
          <cell r="CI30">
            <v>-37499.869767999975</v>
          </cell>
        </row>
        <row r="31">
          <cell r="A31" t="str">
            <v>000000-</v>
          </cell>
        </row>
        <row r="32">
          <cell r="A32" t="str">
            <v>000000-Input Alcar Illinois Distribution Tax</v>
          </cell>
          <cell r="C32" t="str">
            <v>Input Alcar Illinois Distribution Tax</v>
          </cell>
          <cell r="D32">
            <v>9.2639999999999993</v>
          </cell>
          <cell r="E32">
            <v>10.967000000000001</v>
          </cell>
          <cell r="F32">
            <v>11.413</v>
          </cell>
          <cell r="G32">
            <v>9.3520000000000003</v>
          </cell>
          <cell r="H32">
            <v>8.76</v>
          </cell>
          <cell r="I32">
            <v>10.355</v>
          </cell>
          <cell r="J32">
            <v>11.334</v>
          </cell>
          <cell r="K32">
            <v>11.414999999999999</v>
          </cell>
          <cell r="L32">
            <v>11.563000000000001</v>
          </cell>
          <cell r="M32">
            <v>9.7479999999999993</v>
          </cell>
          <cell r="N32">
            <v>8.9329999999999998</v>
          </cell>
          <cell r="O32">
            <v>10.281000000000001</v>
          </cell>
          <cell r="P32">
            <v>9.0530000000000008</v>
          </cell>
          <cell r="Q32">
            <v>14.023999999999999</v>
          </cell>
          <cell r="R32">
            <v>-3.5089000000000001</v>
          </cell>
          <cell r="S32">
            <v>8.8924599999999998</v>
          </cell>
          <cell r="T32">
            <v>8.4907333000000005</v>
          </cell>
          <cell r="U32">
            <v>9.8491081000000005</v>
          </cell>
          <cell r="V32">
            <v>11.730876726</v>
          </cell>
          <cell r="W32">
            <v>11.794116426</v>
          </cell>
          <cell r="X32">
            <v>11.201349666</v>
          </cell>
          <cell r="Y32">
            <v>9.3726284159999995</v>
          </cell>
          <cell r="Z32">
            <v>8.9805175389999992</v>
          </cell>
          <cell r="AA32">
            <v>10.909593750000001</v>
          </cell>
          <cell r="AB32">
            <v>9.2436063879999999</v>
          </cell>
          <cell r="AC32">
            <v>13.7337446</v>
          </cell>
          <cell r="AD32">
            <v>9.9148256180000001</v>
          </cell>
          <cell r="AE32">
            <v>9.0055456790000008</v>
          </cell>
          <cell r="AF32">
            <v>8.7549396260000005</v>
          </cell>
          <cell r="AG32">
            <v>10.060018087</v>
          </cell>
          <cell r="AH32">
            <v>11.487366879</v>
          </cell>
          <cell r="AI32">
            <v>11.873864379</v>
          </cell>
          <cell r="AJ32">
            <v>11.308267058</v>
          </cell>
          <cell r="AK32">
            <v>9.5313283000000002</v>
          </cell>
          <cell r="AL32">
            <v>9.2638693859999997</v>
          </cell>
          <cell r="AM32">
            <v>10.976973233000001</v>
          </cell>
          <cell r="AN32">
            <v>9.5420975620000004</v>
          </cell>
          <cell r="AO32">
            <v>13.871966105</v>
          </cell>
          <cell r="AP32">
            <v>10.088815694999999</v>
          </cell>
          <cell r="AQ32">
            <v>9.1403104739999996</v>
          </cell>
          <cell r="AR32">
            <v>8.9012240249999994</v>
          </cell>
          <cell r="AS32">
            <v>10.189982192</v>
          </cell>
          <cell r="AT32">
            <v>11.573825555000001</v>
          </cell>
          <cell r="AU32">
            <v>12.044877858</v>
          </cell>
          <cell r="AV32">
            <v>11.452885923</v>
          </cell>
          <cell r="AW32">
            <v>9.6251400199999999</v>
          </cell>
          <cell r="AX32">
            <v>9.4390017670000006</v>
          </cell>
          <cell r="AY32">
            <v>11.153478702999999</v>
          </cell>
          <cell r="AZ32">
            <v>9.8131741600000009</v>
          </cell>
          <cell r="BA32">
            <v>13.987009858</v>
          </cell>
          <cell r="BB32">
            <v>10.192698971</v>
          </cell>
          <cell r="BC32">
            <v>9.1975613389999999</v>
          </cell>
          <cell r="BD32">
            <v>9.0233666830000008</v>
          </cell>
          <cell r="BE32">
            <v>10.275105506999999</v>
          </cell>
          <cell r="BF32">
            <v>11.599961313</v>
          </cell>
          <cell r="BG32">
            <v>12.150291737</v>
          </cell>
          <cell r="BH32">
            <v>11.531447671</v>
          </cell>
          <cell r="BI32">
            <v>9.706264548</v>
          </cell>
          <cell r="BJ32">
            <v>9.5123649760000006</v>
          </cell>
          <cell r="BK32">
            <v>11.229698027</v>
          </cell>
          <cell r="BL32">
            <v>10.062215752</v>
          </cell>
          <cell r="BM32">
            <v>13.996101347</v>
          </cell>
          <cell r="BN32">
            <v>10.187814342999999</v>
          </cell>
          <cell r="BO32">
            <v>9.2548295350000007</v>
          </cell>
          <cell r="BP32">
            <v>9.1118824529999998</v>
          </cell>
          <cell r="BQ32">
            <v>10.27089666</v>
          </cell>
          <cell r="BR32">
            <v>11.664439867</v>
          </cell>
          <cell r="BS32">
            <v>12.164553785000001</v>
          </cell>
          <cell r="BT32">
            <v>11.460667349</v>
          </cell>
          <cell r="BU32">
            <v>9.8271966469999992</v>
          </cell>
          <cell r="BV32">
            <v>9.5705991140000002</v>
          </cell>
          <cell r="BW32">
            <v>11.26883729</v>
          </cell>
          <cell r="BX32">
            <v>10.241756734000001</v>
          </cell>
          <cell r="BY32">
            <v>14.030292219</v>
          </cell>
          <cell r="BZ32">
            <v>10.173027932</v>
          </cell>
          <cell r="CA32">
            <v>9.3288610930000004</v>
          </cell>
          <cell r="CB32">
            <v>9.134631336</v>
          </cell>
          <cell r="CC32">
            <v>10.236508663</v>
          </cell>
          <cell r="CD32">
            <v>11.692715929</v>
          </cell>
          <cell r="CE32">
            <v>12.098814619000001</v>
          </cell>
          <cell r="CF32">
            <v>11.504710858999999</v>
          </cell>
          <cell r="CG32">
            <v>9.8344284890000004</v>
          </cell>
          <cell r="CH32">
            <v>9.5555824660000006</v>
          </cell>
          <cell r="CI32">
            <v>11.330478947</v>
          </cell>
        </row>
        <row r="33">
          <cell r="A33" t="str">
            <v>000000-Input Alcar Low Income Assistance Tax</v>
          </cell>
          <cell r="C33" t="str">
            <v>Input Alcar Low Income Assistance Tax</v>
          </cell>
          <cell r="D33">
            <v>3.3650000000000002</v>
          </cell>
          <cell r="E33">
            <v>3.5129999999999999</v>
          </cell>
          <cell r="F33">
            <v>3.3639999999999999</v>
          </cell>
          <cell r="G33">
            <v>3.3090000000000002</v>
          </cell>
          <cell r="H33">
            <v>3.3969999999999998</v>
          </cell>
          <cell r="I33">
            <v>3.484</v>
          </cell>
          <cell r="J33">
            <v>3.3620000000000001</v>
          </cell>
          <cell r="K33">
            <v>3.181</v>
          </cell>
          <cell r="L33">
            <v>3.4689999999999999</v>
          </cell>
          <cell r="M33">
            <v>3.319</v>
          </cell>
          <cell r="N33">
            <v>3.3109999999999999</v>
          </cell>
          <cell r="O33">
            <v>3.258</v>
          </cell>
          <cell r="P33">
            <v>3.2229999999999999</v>
          </cell>
          <cell r="Q33">
            <v>3.3580000000000001</v>
          </cell>
          <cell r="R33">
            <v>3.4424399999999999</v>
          </cell>
          <cell r="S33">
            <v>3.3001</v>
          </cell>
          <cell r="T33">
            <v>1.1416839599999999</v>
          </cell>
          <cell r="U33">
            <v>3.2753272500000001</v>
          </cell>
          <cell r="V33">
            <v>3.2756427000000001</v>
          </cell>
          <cell r="W33">
            <v>3.2796058499999998</v>
          </cell>
          <cell r="X33">
            <v>3.2708727</v>
          </cell>
          <cell r="Y33">
            <v>3.2781294000000001</v>
          </cell>
          <cell r="Z33">
            <v>3.2869386</v>
          </cell>
          <cell r="AA33">
            <v>3.2953819499999999</v>
          </cell>
          <cell r="AB33">
            <v>3.3031719000000002</v>
          </cell>
          <cell r="AC33">
            <v>3.3064393500000002</v>
          </cell>
          <cell r="AD33">
            <v>3.3023029500000001</v>
          </cell>
          <cell r="AE33">
            <v>3.3057368999999999</v>
          </cell>
          <cell r="AF33">
            <v>3.3071944499999999</v>
          </cell>
          <cell r="AG33">
            <v>3.3093693000000002</v>
          </cell>
          <cell r="AH33">
            <v>3.3096892499999999</v>
          </cell>
          <cell r="AI33">
            <v>3.3136861500000001</v>
          </cell>
          <cell r="AJ33">
            <v>3.3048647999999998</v>
          </cell>
          <cell r="AK33">
            <v>3.3121934999999998</v>
          </cell>
          <cell r="AL33">
            <v>3.3218774999999998</v>
          </cell>
          <cell r="AM33">
            <v>3.3304076999999999</v>
          </cell>
          <cell r="AN33">
            <v>3.3382584</v>
          </cell>
          <cell r="AO33">
            <v>3.3415708500000001</v>
          </cell>
          <cell r="AP33">
            <v>3.3373840499999998</v>
          </cell>
          <cell r="AQ33">
            <v>3.34086975</v>
          </cell>
          <cell r="AR33">
            <v>3.3423277499999999</v>
          </cell>
          <cell r="AS33">
            <v>3.34452645</v>
          </cell>
          <cell r="AT33">
            <v>3.3448464000000002</v>
          </cell>
          <cell r="AU33">
            <v>3.3488910000000001</v>
          </cell>
          <cell r="AV33">
            <v>3.3399684000000001</v>
          </cell>
          <cell r="AW33">
            <v>3.3473677500000001</v>
          </cell>
          <cell r="AX33">
            <v>3.3571597500000001</v>
          </cell>
          <cell r="AY33">
            <v>3.3657876</v>
          </cell>
          <cell r="AZ33">
            <v>3.3720493500000002</v>
          </cell>
          <cell r="BA33">
            <v>3.3753784499999999</v>
          </cell>
          <cell r="BB33">
            <v>3.37114935</v>
          </cell>
          <cell r="BC33">
            <v>3.3746814000000001</v>
          </cell>
          <cell r="BD33">
            <v>3.3761551500000002</v>
          </cell>
          <cell r="BE33">
            <v>3.3783777000000002</v>
          </cell>
          <cell r="BF33">
            <v>3.3786931500000001</v>
          </cell>
          <cell r="BG33">
            <v>3.3827850000000002</v>
          </cell>
          <cell r="BH33">
            <v>3.3737796000000002</v>
          </cell>
          <cell r="BI33">
            <v>3.3812437499999999</v>
          </cell>
          <cell r="BJ33">
            <v>3.39113745</v>
          </cell>
          <cell r="BK33">
            <v>3.3998480999999998</v>
          </cell>
          <cell r="BL33">
            <v>3.4015635</v>
          </cell>
          <cell r="BM33">
            <v>3.4049358000000001</v>
          </cell>
          <cell r="BN33">
            <v>3.4006621500000001</v>
          </cell>
          <cell r="BO33">
            <v>3.4042131000000002</v>
          </cell>
          <cell r="BP33">
            <v>3.4057102499999998</v>
          </cell>
          <cell r="BQ33">
            <v>3.40795665</v>
          </cell>
          <cell r="BR33">
            <v>3.4082766000000002</v>
          </cell>
          <cell r="BS33">
            <v>3.4123882499999998</v>
          </cell>
          <cell r="BT33">
            <v>3.4033031999999999</v>
          </cell>
          <cell r="BU33">
            <v>3.4108393499999998</v>
          </cell>
          <cell r="BV33">
            <v>3.4208297999999999</v>
          </cell>
          <cell r="BW33">
            <v>3.4296137999999998</v>
          </cell>
          <cell r="BX33">
            <v>3.4297352999999999</v>
          </cell>
          <cell r="BY33">
            <v>3.4331242500000001</v>
          </cell>
          <cell r="BZ33">
            <v>3.4288262999999999</v>
          </cell>
          <cell r="CA33">
            <v>3.4324083000000001</v>
          </cell>
          <cell r="CB33">
            <v>3.4339108500000002</v>
          </cell>
          <cell r="CC33">
            <v>3.4361725500000002</v>
          </cell>
          <cell r="CD33">
            <v>3.4365060000000001</v>
          </cell>
          <cell r="CE33">
            <v>3.4406500499999999</v>
          </cell>
          <cell r="CF33">
            <v>3.4314939</v>
          </cell>
          <cell r="CG33">
            <v>3.4390890000000001</v>
          </cell>
          <cell r="CH33">
            <v>3.4491581999999998</v>
          </cell>
          <cell r="CI33">
            <v>3.4580223000000001</v>
          </cell>
        </row>
        <row r="34">
          <cell r="A34" t="str">
            <v>000000-Input Alcar Franchise Tax</v>
          </cell>
          <cell r="C34" t="str">
            <v>Input Alcar Franchise Tax</v>
          </cell>
          <cell r="D34">
            <v>7.1360000000000001</v>
          </cell>
          <cell r="E34">
            <v>9.1359999999999992</v>
          </cell>
          <cell r="F34">
            <v>7.3540000000000001</v>
          </cell>
          <cell r="G34">
            <v>6.7030000000000003</v>
          </cell>
          <cell r="H34">
            <v>7</v>
          </cell>
          <cell r="I34">
            <v>8.0670000000000002</v>
          </cell>
          <cell r="J34">
            <v>9.0039999999999996</v>
          </cell>
          <cell r="K34">
            <v>9.6910000000000007</v>
          </cell>
          <cell r="L34">
            <v>7.7389999999999999</v>
          </cell>
          <cell r="M34">
            <v>7.3490000000000002</v>
          </cell>
          <cell r="N34">
            <v>6.9109999999999996</v>
          </cell>
          <cell r="O34">
            <v>8.5229999999999997</v>
          </cell>
          <cell r="P34">
            <v>8.1950000000000003</v>
          </cell>
          <cell r="Q34">
            <v>7.7149999999999999</v>
          </cell>
          <cell r="R34">
            <v>7.5013300000000003</v>
          </cell>
          <cell r="S34">
            <v>6.6595000000000004</v>
          </cell>
          <cell r="T34">
            <v>6.6427232399999996</v>
          </cell>
          <cell r="U34">
            <v>7.5784878579999999</v>
          </cell>
          <cell r="V34">
            <v>8.2391484320000004</v>
          </cell>
          <cell r="W34">
            <v>8.2231887619999995</v>
          </cell>
          <cell r="X34">
            <v>6.926945495</v>
          </cell>
          <cell r="Y34">
            <v>8.8925939060000001</v>
          </cell>
          <cell r="Z34">
            <v>8.2620985779999998</v>
          </cell>
          <cell r="AA34">
            <v>8.053654688</v>
          </cell>
          <cell r="AB34">
            <v>6.9628866800000004</v>
          </cell>
          <cell r="AC34">
            <v>7.2441702030000004</v>
          </cell>
          <cell r="AD34">
            <v>7.3363646749999996</v>
          </cell>
          <cell r="AE34">
            <v>6.9192253209999999</v>
          </cell>
          <cell r="AF34">
            <v>7.6094065190000002</v>
          </cell>
          <cell r="AG34">
            <v>8.0460594519999997</v>
          </cell>
          <cell r="AH34">
            <v>8.8998706779999992</v>
          </cell>
          <cell r="AI34">
            <v>8.6939057470000005</v>
          </cell>
          <cell r="AJ34">
            <v>7.3080233979999996</v>
          </cell>
          <cell r="AK34">
            <v>7.6103764839999997</v>
          </cell>
          <cell r="AL34">
            <v>7.6239350960000003</v>
          </cell>
          <cell r="AM34">
            <v>7.5032249929999999</v>
          </cell>
          <cell r="AN34">
            <v>7.9448198320000003</v>
          </cell>
          <cell r="AO34">
            <v>7.6389289519999997</v>
          </cell>
          <cell r="AP34">
            <v>7.7596838579999998</v>
          </cell>
          <cell r="AQ34">
            <v>8.3185514250000008</v>
          </cell>
          <cell r="AR34">
            <v>8.7800862520000003</v>
          </cell>
          <cell r="AS34">
            <v>9.2860713369999992</v>
          </cell>
          <cell r="AT34">
            <v>10.233035578999999</v>
          </cell>
          <cell r="AU34">
            <v>10.007037376</v>
          </cell>
          <cell r="AV34">
            <v>8.4042430059999997</v>
          </cell>
          <cell r="AW34">
            <v>8.7411780950000004</v>
          </cell>
          <cell r="AX34">
            <v>8.8244284850000003</v>
          </cell>
          <cell r="AY34">
            <v>8.7135358449999991</v>
          </cell>
          <cell r="AZ34">
            <v>9.9373446219999995</v>
          </cell>
          <cell r="BA34">
            <v>9.2884328790000001</v>
          </cell>
          <cell r="BB34">
            <v>9.4440968299999994</v>
          </cell>
          <cell r="BC34">
            <v>8.8159183110000008</v>
          </cell>
          <cell r="BD34">
            <v>9.7467481399999993</v>
          </cell>
          <cell r="BE34">
            <v>10.292544926</v>
          </cell>
          <cell r="BF34">
            <v>11.300299710000001</v>
          </cell>
          <cell r="BG34">
            <v>11.067526053</v>
          </cell>
          <cell r="BH34">
            <v>9.2682587909999992</v>
          </cell>
          <cell r="BI34">
            <v>9.6468254939999998</v>
          </cell>
          <cell r="BJ34">
            <v>9.7657689699999999</v>
          </cell>
          <cell r="BK34">
            <v>9.6508344620000006</v>
          </cell>
          <cell r="BL34">
            <v>9.4768328000000004</v>
          </cell>
          <cell r="BM34">
            <v>9.5531470709999997</v>
          </cell>
          <cell r="BN34">
            <v>10.427846702</v>
          </cell>
          <cell r="BO34">
            <v>9.4849276279999994</v>
          </cell>
          <cell r="BP34">
            <v>10.525916713999999</v>
          </cell>
          <cell r="BQ34">
            <v>11.028740987999999</v>
          </cell>
          <cell r="BR34">
            <v>12.151258941</v>
          </cell>
          <cell r="BS34">
            <v>11.870281016</v>
          </cell>
          <cell r="BT34">
            <v>9.8841866760000006</v>
          </cell>
          <cell r="BU34">
            <v>10.443240104999999</v>
          </cell>
          <cell r="BV34">
            <v>10.521782214</v>
          </cell>
          <cell r="BW34">
            <v>10.374069419</v>
          </cell>
          <cell r="BX34">
            <v>11.573172848</v>
          </cell>
          <cell r="BY34">
            <v>10.851271798999999</v>
          </cell>
          <cell r="BZ34">
            <v>10.958366836</v>
          </cell>
          <cell r="CA34">
            <v>10.265169647</v>
          </cell>
          <cell r="CB34">
            <v>11.386468131999999</v>
          </cell>
          <cell r="CC34">
            <v>11.902501975</v>
          </cell>
          <cell r="CD34">
            <v>13.181307732</v>
          </cell>
          <cell r="CE34">
            <v>12.774566128</v>
          </cell>
          <cell r="CF34">
            <v>10.672035863</v>
          </cell>
          <cell r="CG34">
            <v>11.282635966999999</v>
          </cell>
          <cell r="CH34">
            <v>11.357909526</v>
          </cell>
          <cell r="CI34">
            <v>11.323131588000001</v>
          </cell>
        </row>
        <row r="35">
          <cell r="A35" t="str">
            <v>000000-</v>
          </cell>
        </row>
        <row r="36">
          <cell r="A36" t="str">
            <v>SUBACCT 242500 - OTHER ACCRUED EXPENSES-</v>
          </cell>
          <cell r="B36" t="str">
            <v>SUBACCT 242500 - OTHER ACCRUED EXPENSES</v>
          </cell>
        </row>
        <row r="37">
          <cell r="A37" t="str">
            <v>242500-</v>
          </cell>
          <cell r="B37">
            <v>2425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</row>
        <row r="38">
          <cell r="A38" t="str">
            <v>242500-</v>
          </cell>
          <cell r="B38">
            <v>2425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</row>
        <row r="39">
          <cell r="A39" t="str">
            <v>242500-</v>
          </cell>
          <cell r="B39">
            <v>24250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str">
            <v>242500-</v>
          </cell>
          <cell r="B40">
            <v>24250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</row>
        <row r="41">
          <cell r="A41" t="str">
            <v xml:space="preserve">242500-Other   </v>
          </cell>
          <cell r="B41">
            <v>242500</v>
          </cell>
          <cell r="C41" t="str">
            <v xml:space="preserve">Other   </v>
          </cell>
          <cell r="D41">
            <v>-320.83300000000003</v>
          </cell>
          <cell r="E41">
            <v>-255</v>
          </cell>
          <cell r="F41">
            <v>-254</v>
          </cell>
          <cell r="G41">
            <v>-255</v>
          </cell>
          <cell r="H41">
            <v>-255</v>
          </cell>
          <cell r="I41">
            <v>-255</v>
          </cell>
          <cell r="J41">
            <v>-265.80799999999999</v>
          </cell>
          <cell r="K41">
            <v>-255</v>
          </cell>
          <cell r="L41">
            <v>-255</v>
          </cell>
          <cell r="M41">
            <v>-3909.9360000000001</v>
          </cell>
          <cell r="N41">
            <v>-3909.9360000000001</v>
          </cell>
          <cell r="O41">
            <v>-14500.74</v>
          </cell>
          <cell r="P41">
            <v>-14315.74</v>
          </cell>
          <cell r="Q41">
            <v>-14315.74</v>
          </cell>
          <cell r="R41">
            <v>-14375.583000000001</v>
          </cell>
          <cell r="S41">
            <v>-14392.050999999999</v>
          </cell>
          <cell r="T41">
            <v>-14408.519</v>
          </cell>
          <cell r="U41">
            <v>-14408.519</v>
          </cell>
          <cell r="V41">
            <v>-14408.519</v>
          </cell>
          <cell r="W41">
            <v>-14408.519</v>
          </cell>
          <cell r="X41">
            <v>-14408.519</v>
          </cell>
          <cell r="Y41">
            <v>-14408.519</v>
          </cell>
          <cell r="Z41">
            <v>-14423.519</v>
          </cell>
          <cell r="AA41">
            <v>-5423.5190000000002</v>
          </cell>
          <cell r="AB41">
            <v>-5437.5990000000002</v>
          </cell>
          <cell r="AC41">
            <v>-5451.6790000000001</v>
          </cell>
          <cell r="AD41">
            <v>-5465.759</v>
          </cell>
          <cell r="AE41">
            <v>-5479.8389999999999</v>
          </cell>
          <cell r="AF41">
            <v>-5508.9189999999999</v>
          </cell>
          <cell r="AG41">
            <v>-5522.9989999999998</v>
          </cell>
          <cell r="AH41">
            <v>-5537.0789999999997</v>
          </cell>
          <cell r="AI41">
            <v>-5551.1589999999997</v>
          </cell>
          <cell r="AJ41">
            <v>-5565.2389999999996</v>
          </cell>
          <cell r="AK41">
            <v>-5579.3189999999995</v>
          </cell>
          <cell r="AL41">
            <v>-5608.3989999999994</v>
          </cell>
          <cell r="AM41">
            <v>-5622.4789999999994</v>
          </cell>
          <cell r="AN41">
            <v>-5622.4789999999994</v>
          </cell>
          <cell r="AO41">
            <v>-5622.4789999999994</v>
          </cell>
          <cell r="AP41">
            <v>-5622.4789999999994</v>
          </cell>
          <cell r="AQ41">
            <v>-5622.4789999999994</v>
          </cell>
          <cell r="AR41">
            <v>-5637.4789999999994</v>
          </cell>
          <cell r="AS41">
            <v>-5637.4789999999994</v>
          </cell>
          <cell r="AT41">
            <v>-5637.4789999999994</v>
          </cell>
          <cell r="AU41">
            <v>-5637.4789999999994</v>
          </cell>
          <cell r="AV41">
            <v>-5637.4789999999994</v>
          </cell>
          <cell r="AW41">
            <v>-5637.4789999999994</v>
          </cell>
          <cell r="AX41">
            <v>-5652.4789999999994</v>
          </cell>
          <cell r="AY41">
            <v>-5652.4789999999994</v>
          </cell>
          <cell r="AZ41">
            <v>-5652.4789999999994</v>
          </cell>
          <cell r="BA41">
            <v>-5652.4789999999994</v>
          </cell>
          <cell r="BB41">
            <v>-5652.4789999999994</v>
          </cell>
          <cell r="BC41">
            <v>-5652.4789999999994</v>
          </cell>
          <cell r="BD41">
            <v>-5667.4789999999994</v>
          </cell>
          <cell r="BE41">
            <v>-5667.4789999999994</v>
          </cell>
          <cell r="BF41">
            <v>-5667.4789999999994</v>
          </cell>
          <cell r="BG41">
            <v>-5667.4789999999994</v>
          </cell>
          <cell r="BH41">
            <v>-5667.4789999999994</v>
          </cell>
          <cell r="BI41">
            <v>-5667.4789999999994</v>
          </cell>
          <cell r="BJ41">
            <v>-5682.4789999999994</v>
          </cell>
          <cell r="BK41">
            <v>-5682.4789999999994</v>
          </cell>
          <cell r="BL41">
            <v>-5682.4789999999994</v>
          </cell>
          <cell r="BM41">
            <v>-5682.4789999999994</v>
          </cell>
          <cell r="BN41">
            <v>-5682.4789999999994</v>
          </cell>
          <cell r="BO41">
            <v>-5682.4789999999994</v>
          </cell>
          <cell r="BP41">
            <v>-5697.4789999999994</v>
          </cell>
          <cell r="BQ41">
            <v>-5697.4789999999994</v>
          </cell>
          <cell r="BR41">
            <v>-5697.4789999999994</v>
          </cell>
          <cell r="BS41">
            <v>-5697.4789999999994</v>
          </cell>
          <cell r="BT41">
            <v>-5697.4789999999994</v>
          </cell>
          <cell r="BU41">
            <v>-5697.4789999999994</v>
          </cell>
          <cell r="BV41">
            <v>-5712.4789999999994</v>
          </cell>
          <cell r="BW41">
            <v>-5712.4789999999994</v>
          </cell>
          <cell r="BX41">
            <v>-5712.4789999999994</v>
          </cell>
          <cell r="BY41">
            <v>-5712.4789999999994</v>
          </cell>
          <cell r="BZ41">
            <v>-5712.4789999999994</v>
          </cell>
          <cell r="CA41">
            <v>-5712.4789999999994</v>
          </cell>
          <cell r="CB41">
            <v>-5712.4789999999994</v>
          </cell>
          <cell r="CC41">
            <v>-5712.4789999999994</v>
          </cell>
          <cell r="CD41">
            <v>-5712.4789999999994</v>
          </cell>
          <cell r="CE41">
            <v>-5712.4789999999994</v>
          </cell>
          <cell r="CF41">
            <v>-5712.4789999999994</v>
          </cell>
          <cell r="CG41">
            <v>-5712.4789999999994</v>
          </cell>
          <cell r="CH41">
            <v>-5712.4789999999994</v>
          </cell>
          <cell r="CI41">
            <v>-5712.4789999999994</v>
          </cell>
        </row>
        <row r="42">
          <cell r="A42" t="str">
            <v>242500-Other Accrued Expenses</v>
          </cell>
          <cell r="B42">
            <v>242500</v>
          </cell>
          <cell r="C42" t="str">
            <v>Other Accrued Expenses</v>
          </cell>
          <cell r="D42">
            <v>-320.83300000000003</v>
          </cell>
          <cell r="E42">
            <v>-255</v>
          </cell>
          <cell r="F42">
            <v>-254</v>
          </cell>
          <cell r="G42">
            <v>-255</v>
          </cell>
          <cell r="H42">
            <v>-255</v>
          </cell>
          <cell r="I42">
            <v>-255</v>
          </cell>
          <cell r="J42">
            <v>-265.80799999999999</v>
          </cell>
          <cell r="K42">
            <v>-255</v>
          </cell>
          <cell r="L42">
            <v>-255</v>
          </cell>
          <cell r="M42">
            <v>-3909.9360000000001</v>
          </cell>
          <cell r="N42">
            <v>-3909.9360000000001</v>
          </cell>
          <cell r="O42">
            <v>-14500.74</v>
          </cell>
          <cell r="P42">
            <v>-14315.74</v>
          </cell>
          <cell r="Q42">
            <v>-14315.74</v>
          </cell>
          <cell r="R42">
            <v>-14375.583000000001</v>
          </cell>
          <cell r="S42">
            <v>-14392.050999999999</v>
          </cell>
          <cell r="T42">
            <v>-14408.519</v>
          </cell>
          <cell r="U42">
            <v>-14408.519</v>
          </cell>
          <cell r="V42">
            <v>-14408.519</v>
          </cell>
          <cell r="W42">
            <v>-14408.519</v>
          </cell>
          <cell r="X42">
            <v>-14408.519</v>
          </cell>
          <cell r="Y42">
            <v>-14408.519</v>
          </cell>
          <cell r="Z42">
            <v>-14423.519</v>
          </cell>
          <cell r="AA42">
            <v>-5423.5190000000002</v>
          </cell>
          <cell r="AB42">
            <v>-5437.5990000000002</v>
          </cell>
          <cell r="AC42">
            <v>-5451.6790000000001</v>
          </cell>
          <cell r="AD42">
            <v>-5465.759</v>
          </cell>
          <cell r="AE42">
            <v>-5479.8389999999999</v>
          </cell>
          <cell r="AF42">
            <v>-5508.9189999999999</v>
          </cell>
          <cell r="AG42">
            <v>-5522.9989999999998</v>
          </cell>
          <cell r="AH42">
            <v>-5537.0789999999997</v>
          </cell>
          <cell r="AI42">
            <v>-5551.1589999999997</v>
          </cell>
          <cell r="AJ42">
            <v>-5565.2389999999996</v>
          </cell>
          <cell r="AK42">
            <v>-5579.3189999999995</v>
          </cell>
          <cell r="AL42">
            <v>-5608.3989999999994</v>
          </cell>
          <cell r="AM42">
            <v>-5622.4789999999994</v>
          </cell>
          <cell r="AN42">
            <v>-5622.4789999999994</v>
          </cell>
          <cell r="AO42">
            <v>-5622.4789999999994</v>
          </cell>
          <cell r="AP42">
            <v>-5622.4789999999994</v>
          </cell>
          <cell r="AQ42">
            <v>-5622.4789999999994</v>
          </cell>
          <cell r="AR42">
            <v>-5637.4789999999994</v>
          </cell>
          <cell r="AS42">
            <v>-5637.4789999999994</v>
          </cell>
          <cell r="AT42">
            <v>-5637.4789999999994</v>
          </cell>
          <cell r="AU42">
            <v>-5637.4789999999994</v>
          </cell>
          <cell r="AV42">
            <v>-5637.4789999999994</v>
          </cell>
          <cell r="AW42">
            <v>-5637.4789999999994</v>
          </cell>
          <cell r="AX42">
            <v>-5652.4789999999994</v>
          </cell>
          <cell r="AY42">
            <v>-5652.4789999999994</v>
          </cell>
          <cell r="AZ42">
            <v>-5652.4789999999994</v>
          </cell>
          <cell r="BA42">
            <v>-5652.4789999999994</v>
          </cell>
          <cell r="BB42">
            <v>-5652.4789999999994</v>
          </cell>
          <cell r="BC42">
            <v>-5652.4789999999994</v>
          </cell>
          <cell r="BD42">
            <v>-5667.4789999999994</v>
          </cell>
          <cell r="BE42">
            <v>-5667.4789999999994</v>
          </cell>
          <cell r="BF42">
            <v>-5667.4789999999994</v>
          </cell>
          <cell r="BG42">
            <v>-5667.4789999999994</v>
          </cell>
          <cell r="BH42">
            <v>-5667.4789999999994</v>
          </cell>
          <cell r="BI42">
            <v>-5667.4789999999994</v>
          </cell>
          <cell r="BJ42">
            <v>-5682.4789999999994</v>
          </cell>
          <cell r="BK42">
            <v>-5682.4789999999994</v>
          </cell>
          <cell r="BL42">
            <v>-5682.4789999999994</v>
          </cell>
          <cell r="BM42">
            <v>-5682.4789999999994</v>
          </cell>
          <cell r="BN42">
            <v>-5682.4789999999994</v>
          </cell>
          <cell r="BO42">
            <v>-5682.4789999999994</v>
          </cell>
          <cell r="BP42">
            <v>-5697.4789999999994</v>
          </cell>
          <cell r="BQ42">
            <v>-5697.4789999999994</v>
          </cell>
          <cell r="BR42">
            <v>-5697.4789999999994</v>
          </cell>
          <cell r="BS42">
            <v>-5697.4789999999994</v>
          </cell>
          <cell r="BT42">
            <v>-5697.4789999999994</v>
          </cell>
          <cell r="BU42">
            <v>-5697.4789999999994</v>
          </cell>
          <cell r="BV42">
            <v>-5712.4789999999994</v>
          </cell>
          <cell r="BW42">
            <v>-5712.4789999999994</v>
          </cell>
          <cell r="BX42">
            <v>-5712.4789999999994</v>
          </cell>
          <cell r="BY42">
            <v>-5712.4789999999994</v>
          </cell>
          <cell r="BZ42">
            <v>-5712.4789999999994</v>
          </cell>
          <cell r="CA42">
            <v>-5712.4789999999994</v>
          </cell>
          <cell r="CB42">
            <v>-5712.4789999999994</v>
          </cell>
          <cell r="CC42">
            <v>-5712.4789999999994</v>
          </cell>
          <cell r="CD42">
            <v>-5712.4789999999994</v>
          </cell>
          <cell r="CE42">
            <v>-5712.4789999999994</v>
          </cell>
          <cell r="CF42">
            <v>-5712.4789999999994</v>
          </cell>
          <cell r="CG42">
            <v>-5712.4789999999994</v>
          </cell>
          <cell r="CH42">
            <v>-5712.4789999999994</v>
          </cell>
          <cell r="CI42">
            <v>-5712.4789999999994</v>
          </cell>
        </row>
        <row r="43">
          <cell r="A43" t="str">
            <v>000000-</v>
          </cell>
          <cell r="D43">
            <v>6.583300000000003E-2</v>
          </cell>
          <cell r="E43">
            <v>-6.583300000000003E-2</v>
          </cell>
          <cell r="F43">
            <v>-1E-3</v>
          </cell>
          <cell r="G43">
            <v>1E-3</v>
          </cell>
          <cell r="H43">
            <v>0</v>
          </cell>
          <cell r="I43">
            <v>0</v>
          </cell>
          <cell r="J43">
            <v>1.0807999999999993E-2</v>
          </cell>
          <cell r="K43">
            <v>-1.0807999999999993E-2</v>
          </cell>
          <cell r="L43">
            <v>0</v>
          </cell>
          <cell r="M43">
            <v>3.6549360000000002</v>
          </cell>
          <cell r="N43">
            <v>0</v>
          </cell>
          <cell r="O43">
            <v>10.590804</v>
          </cell>
          <cell r="P43">
            <v>-0.185</v>
          </cell>
          <cell r="Q43">
            <v>0</v>
          </cell>
          <cell r="R43">
            <v>5.9843000000000757E-2</v>
          </cell>
          <cell r="S43">
            <v>1.6467999999998938E-2</v>
          </cell>
          <cell r="T43">
            <v>1.6468000000000756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.4999999999999999E-2</v>
          </cell>
          <cell r="AA43">
            <v>-9</v>
          </cell>
          <cell r="AB43">
            <v>1.4079999999999928E-2</v>
          </cell>
          <cell r="AC43">
            <v>1.4079999999999928E-2</v>
          </cell>
          <cell r="AD43">
            <v>1.4079999999999928E-2</v>
          </cell>
          <cell r="AE43">
            <v>1.4079999999999928E-2</v>
          </cell>
          <cell r="AF43">
            <v>2.9079999999999929E-2</v>
          </cell>
          <cell r="AG43">
            <v>1.4079999999999928E-2</v>
          </cell>
          <cell r="AH43">
            <v>1.4079999999999928E-2</v>
          </cell>
          <cell r="AI43">
            <v>1.4079999999999928E-2</v>
          </cell>
          <cell r="AJ43">
            <v>1.4079999999999928E-2</v>
          </cell>
          <cell r="AK43">
            <v>1.4079999999999928E-2</v>
          </cell>
          <cell r="AL43">
            <v>2.9079999999999929E-2</v>
          </cell>
          <cell r="AM43">
            <v>1.4079999999999928E-2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1.4999999999999999E-2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1.4999999999999999E-2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1.4999999999999999E-2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1.4999999999999999E-2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1.4999999999999999E-2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1.4999999999999999E-2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SUBACCT 242510 - Accrued Legal-</v>
          </cell>
          <cell r="B44" t="str">
            <v>SUBACCT 242510 - Accrued Legal</v>
          </cell>
        </row>
        <row r="45">
          <cell r="A45" t="str">
            <v>242510-</v>
          </cell>
          <cell r="B45">
            <v>242510</v>
          </cell>
          <cell r="D45">
            <v>-1260.2190000000001</v>
          </cell>
          <cell r="E45">
            <v>-1263.933</v>
          </cell>
          <cell r="F45">
            <v>-1264.73</v>
          </cell>
          <cell r="G45">
            <v>-1179.6780000000001</v>
          </cell>
          <cell r="H45">
            <v>-1204.73</v>
          </cell>
          <cell r="I45">
            <v>-1119.729</v>
          </cell>
          <cell r="J45">
            <v>-1113.97397</v>
          </cell>
          <cell r="K45">
            <v>-758.38428999999996</v>
          </cell>
          <cell r="L45">
            <v>-758.38428999999996</v>
          </cell>
          <cell r="M45">
            <v>-678.38428999999996</v>
          </cell>
          <cell r="N45">
            <v>-2613.0684500000002</v>
          </cell>
          <cell r="O45">
            <v>-2621.9265599999999</v>
          </cell>
          <cell r="P45">
            <v>-2320.8099200000001</v>
          </cell>
          <cell r="Q45">
            <v>-2409.6841599999998</v>
          </cell>
          <cell r="R45">
            <v>-2459.6841599999998</v>
          </cell>
          <cell r="S45">
            <v>-2459.6841599999998</v>
          </cell>
          <cell r="T45">
            <v>-2434.6841599999998</v>
          </cell>
          <cell r="U45">
            <v>-2434.6841599999998</v>
          </cell>
          <cell r="V45">
            <v>-2434.6841599999998</v>
          </cell>
          <cell r="W45">
            <v>-2434.6841599999998</v>
          </cell>
          <cell r="X45">
            <v>-2434.6841599999998</v>
          </cell>
          <cell r="Y45">
            <v>-2434.6841599999998</v>
          </cell>
          <cell r="Z45">
            <v>-2434.6841599999998</v>
          </cell>
          <cell r="AA45">
            <v>-2434.6841599999998</v>
          </cell>
          <cell r="AB45">
            <v>-2434.6841599999998</v>
          </cell>
          <cell r="AC45">
            <v>-2434.6841599999998</v>
          </cell>
          <cell r="AD45">
            <v>-2434.6841599999998</v>
          </cell>
          <cell r="AE45">
            <v>-2434.6841599999998</v>
          </cell>
          <cell r="AF45">
            <v>-2434.6841599999998</v>
          </cell>
          <cell r="AG45">
            <v>-2434.6841599999998</v>
          </cell>
          <cell r="AH45">
            <v>-2434.6841599999998</v>
          </cell>
          <cell r="AI45">
            <v>-2434.6841599999998</v>
          </cell>
          <cell r="AJ45">
            <v>-2434.6841599999998</v>
          </cell>
          <cell r="AK45">
            <v>-2434.6841599999998</v>
          </cell>
          <cell r="AL45">
            <v>-2434.6841599999998</v>
          </cell>
          <cell r="AM45">
            <v>-2434.6841599999998</v>
          </cell>
          <cell r="AN45">
            <v>-2434.6841599999998</v>
          </cell>
          <cell r="AO45">
            <v>-2434.6841599999998</v>
          </cell>
          <cell r="AP45">
            <v>-2434.6841599999998</v>
          </cell>
          <cell r="AQ45">
            <v>-2434.6841599999998</v>
          </cell>
          <cell r="AR45">
            <v>-2434.6841599999998</v>
          </cell>
          <cell r="AS45">
            <v>-2434.6841599999998</v>
          </cell>
          <cell r="AT45">
            <v>-2434.6841599999998</v>
          </cell>
          <cell r="AU45">
            <v>-2434.6841599999998</v>
          </cell>
          <cell r="AV45">
            <v>-2434.6841599999998</v>
          </cell>
          <cell r="AW45">
            <v>-2434.6841599999998</v>
          </cell>
          <cell r="AX45">
            <v>-2434.6841599999998</v>
          </cell>
          <cell r="AY45">
            <v>-2434.6841599999998</v>
          </cell>
          <cell r="AZ45">
            <v>-2434.6841599999998</v>
          </cell>
          <cell r="BA45">
            <v>-2434.6841599999998</v>
          </cell>
          <cell r="BB45">
            <v>-2434.6841599999998</v>
          </cell>
          <cell r="BC45">
            <v>-2434.6841599999998</v>
          </cell>
          <cell r="BD45">
            <v>-2434.6841599999998</v>
          </cell>
          <cell r="BE45">
            <v>-2434.6841599999998</v>
          </cell>
          <cell r="BF45">
            <v>-2434.6841599999998</v>
          </cell>
          <cell r="BG45">
            <v>-2434.6841599999998</v>
          </cell>
          <cell r="BH45">
            <v>-2434.6841599999998</v>
          </cell>
          <cell r="BI45">
            <v>-2434.6841599999998</v>
          </cell>
          <cell r="BJ45">
            <v>-2434.6841599999998</v>
          </cell>
          <cell r="BK45">
            <v>-2434.6841599999998</v>
          </cell>
          <cell r="BL45">
            <v>-2434.6841599999998</v>
          </cell>
          <cell r="BM45">
            <v>-2434.6841599999998</v>
          </cell>
          <cell r="BN45">
            <v>-2434.6841599999998</v>
          </cell>
          <cell r="BO45">
            <v>-2434.6841599999998</v>
          </cell>
          <cell r="BP45">
            <v>-2434.6841599999998</v>
          </cell>
          <cell r="BQ45">
            <v>-2434.6841599999998</v>
          </cell>
          <cell r="BR45">
            <v>-2434.6841599999998</v>
          </cell>
          <cell r="BS45">
            <v>-2434.6841599999998</v>
          </cell>
          <cell r="BT45">
            <v>-2434.6841599999998</v>
          </cell>
          <cell r="BU45">
            <v>-2434.6841599999998</v>
          </cell>
          <cell r="BV45">
            <v>-2434.6841599999998</v>
          </cell>
          <cell r="BW45">
            <v>-2434.6841599999998</v>
          </cell>
          <cell r="BX45">
            <v>-2434.6841599999998</v>
          </cell>
          <cell r="BY45">
            <v>-2434.6841599999998</v>
          </cell>
          <cell r="BZ45">
            <v>-2434.6841599999998</v>
          </cell>
          <cell r="CA45">
            <v>-2434.6841599999998</v>
          </cell>
          <cell r="CB45">
            <v>-2434.6841599999998</v>
          </cell>
          <cell r="CC45">
            <v>-2434.6841599999998</v>
          </cell>
          <cell r="CD45">
            <v>-2434.6841599999998</v>
          </cell>
          <cell r="CE45">
            <v>-2434.6841599999998</v>
          </cell>
          <cell r="CF45">
            <v>-2434.6841599999998</v>
          </cell>
          <cell r="CG45">
            <v>-2434.6841599999998</v>
          </cell>
          <cell r="CH45">
            <v>-2434.6841599999998</v>
          </cell>
          <cell r="CI45">
            <v>-2434.6841599999998</v>
          </cell>
        </row>
        <row r="46">
          <cell r="A46" t="str">
            <v>242510-</v>
          </cell>
          <cell r="B46">
            <v>24251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</row>
        <row r="47">
          <cell r="A47" t="str">
            <v>242510-Other</v>
          </cell>
          <cell r="B47">
            <v>242510</v>
          </cell>
          <cell r="C47" t="str">
            <v>Other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</row>
        <row r="48">
          <cell r="A48" t="str">
            <v>242510-Accrued Legal</v>
          </cell>
          <cell r="B48">
            <v>242510</v>
          </cell>
          <cell r="C48" t="str">
            <v>Accrued Legal</v>
          </cell>
          <cell r="D48">
            <v>-1260.2190000000001</v>
          </cell>
          <cell r="E48">
            <v>-1263.933</v>
          </cell>
          <cell r="F48">
            <v>-1264.73</v>
          </cell>
          <cell r="G48">
            <v>-1179.6780000000001</v>
          </cell>
          <cell r="H48">
            <v>-1204.73</v>
          </cell>
          <cell r="I48">
            <v>-1119.729</v>
          </cell>
          <cell r="J48">
            <v>-1113.97397</v>
          </cell>
          <cell r="K48">
            <v>-758.38428999999996</v>
          </cell>
          <cell r="L48">
            <v>-758.38428999999996</v>
          </cell>
          <cell r="M48">
            <v>-678.38428999999996</v>
          </cell>
          <cell r="N48">
            <v>-2613.0684500000002</v>
          </cell>
          <cell r="O48">
            <v>-2621.9265599999999</v>
          </cell>
          <cell r="P48">
            <v>-2320.8099200000001</v>
          </cell>
          <cell r="Q48">
            <v>-2409.6841599999998</v>
          </cell>
          <cell r="R48">
            <v>-2459.6841599999998</v>
          </cell>
          <cell r="S48">
            <v>-2459.6841599999998</v>
          </cell>
          <cell r="T48">
            <v>-2434.6841599999998</v>
          </cell>
          <cell r="U48">
            <v>-2434.6841599999998</v>
          </cell>
          <cell r="V48">
            <v>-2434.6841599999998</v>
          </cell>
          <cell r="W48">
            <v>-2434.6841599999998</v>
          </cell>
          <cell r="X48">
            <v>-2434.6841599999998</v>
          </cell>
          <cell r="Y48">
            <v>-2434.6841599999998</v>
          </cell>
          <cell r="Z48">
            <v>-2434.6841599999998</v>
          </cell>
          <cell r="AA48">
            <v>-2434.6841599999998</v>
          </cell>
          <cell r="AB48">
            <v>-2434.6841599999998</v>
          </cell>
          <cell r="AC48">
            <v>-2434.6841599999998</v>
          </cell>
          <cell r="AD48">
            <v>-2434.6841599999998</v>
          </cell>
          <cell r="AE48">
            <v>-2434.6841599999998</v>
          </cell>
          <cell r="AF48">
            <v>-2434.6841599999998</v>
          </cell>
          <cell r="AG48">
            <v>-2434.6841599999998</v>
          </cell>
          <cell r="AH48">
            <v>-2434.6841599999998</v>
          </cell>
          <cell r="AI48">
            <v>-2434.6841599999998</v>
          </cell>
          <cell r="AJ48">
            <v>-2434.6841599999998</v>
          </cell>
          <cell r="AK48">
            <v>-2434.6841599999998</v>
          </cell>
          <cell r="AL48">
            <v>-2434.6841599999998</v>
          </cell>
          <cell r="AM48">
            <v>-2434.6841599999998</v>
          </cell>
          <cell r="AN48">
            <v>-2434.6841599999998</v>
          </cell>
          <cell r="AO48">
            <v>-2434.6841599999998</v>
          </cell>
          <cell r="AP48">
            <v>-2434.6841599999998</v>
          </cell>
          <cell r="AQ48">
            <v>-2434.6841599999998</v>
          </cell>
          <cell r="AR48">
            <v>-2434.6841599999998</v>
          </cell>
          <cell r="AS48">
            <v>-2434.6841599999998</v>
          </cell>
          <cell r="AT48">
            <v>-2434.6841599999998</v>
          </cell>
          <cell r="AU48">
            <v>-2434.6841599999998</v>
          </cell>
          <cell r="AV48">
            <v>-2434.6841599999998</v>
          </cell>
          <cell r="AW48">
            <v>-2434.6841599999998</v>
          </cell>
          <cell r="AX48">
            <v>-2434.6841599999998</v>
          </cell>
          <cell r="AY48">
            <v>-2434.6841599999998</v>
          </cell>
          <cell r="AZ48">
            <v>-2434.6841599999998</v>
          </cell>
          <cell r="BA48">
            <v>-2434.6841599999998</v>
          </cell>
          <cell r="BB48">
            <v>-2434.6841599999998</v>
          </cell>
          <cell r="BC48">
            <v>-2434.6841599999998</v>
          </cell>
          <cell r="BD48">
            <v>-2434.6841599999998</v>
          </cell>
          <cell r="BE48">
            <v>-2434.6841599999998</v>
          </cell>
          <cell r="BF48">
            <v>-2434.6841599999998</v>
          </cell>
          <cell r="BG48">
            <v>-2434.6841599999998</v>
          </cell>
          <cell r="BH48">
            <v>-2434.6841599999998</v>
          </cell>
          <cell r="BI48">
            <v>-2434.6841599999998</v>
          </cell>
          <cell r="BJ48">
            <v>-2434.6841599999998</v>
          </cell>
          <cell r="BK48">
            <v>-2434.6841599999998</v>
          </cell>
          <cell r="BL48">
            <v>-2434.6841599999998</v>
          </cell>
          <cell r="BM48">
            <v>-2434.6841599999998</v>
          </cell>
          <cell r="BN48">
            <v>-2434.6841599999998</v>
          </cell>
          <cell r="BO48">
            <v>-2434.6841599999998</v>
          </cell>
          <cell r="BP48">
            <v>-2434.6841599999998</v>
          </cell>
          <cell r="BQ48">
            <v>-2434.6841599999998</v>
          </cell>
          <cell r="BR48">
            <v>-2434.6841599999998</v>
          </cell>
          <cell r="BS48">
            <v>-2434.6841599999998</v>
          </cell>
          <cell r="BT48">
            <v>-2434.6841599999998</v>
          </cell>
          <cell r="BU48">
            <v>-2434.6841599999998</v>
          </cell>
          <cell r="BV48">
            <v>-2434.6841599999998</v>
          </cell>
          <cell r="BW48">
            <v>-2434.6841599999998</v>
          </cell>
          <cell r="BX48">
            <v>-2434.6841599999998</v>
          </cell>
          <cell r="BY48">
            <v>-2434.6841599999998</v>
          </cell>
          <cell r="BZ48">
            <v>-2434.6841599999998</v>
          </cell>
          <cell r="CA48">
            <v>-2434.6841599999998</v>
          </cell>
          <cell r="CB48">
            <v>-2434.6841599999998</v>
          </cell>
          <cell r="CC48">
            <v>-2434.6841599999998</v>
          </cell>
          <cell r="CD48">
            <v>-2434.6841599999998</v>
          </cell>
          <cell r="CE48">
            <v>-2434.6841599999998</v>
          </cell>
          <cell r="CF48">
            <v>-2434.6841599999998</v>
          </cell>
          <cell r="CG48">
            <v>-2434.6841599999998</v>
          </cell>
          <cell r="CH48">
            <v>-2434.6841599999998</v>
          </cell>
          <cell r="CI48">
            <v>-2434.6841599999998</v>
          </cell>
        </row>
        <row r="49">
          <cell r="A49" t="str">
            <v>000000-</v>
          </cell>
        </row>
        <row r="50">
          <cell r="A50" t="str">
            <v>TOTAL GLACCT 242500 - Other Accrued Expenses-</v>
          </cell>
          <cell r="B50" t="str">
            <v>TOTAL GLACCT 242500 - Other Accrued Expenses</v>
          </cell>
          <cell r="D50">
            <v>-1581.0520000000001</v>
          </cell>
          <cell r="E50">
            <v>-1518.933</v>
          </cell>
          <cell r="F50">
            <v>-1518.73</v>
          </cell>
          <cell r="G50">
            <v>-1434.6780000000001</v>
          </cell>
          <cell r="H50">
            <v>-1459.73</v>
          </cell>
          <cell r="I50">
            <v>-1374.729</v>
          </cell>
          <cell r="J50">
            <v>-1379.78197</v>
          </cell>
          <cell r="K50">
            <v>-1013.38429</v>
          </cell>
          <cell r="L50">
            <v>-1013.38429</v>
          </cell>
          <cell r="M50">
            <v>-4588.3202899999997</v>
          </cell>
          <cell r="N50">
            <v>-6523.0044500000004</v>
          </cell>
          <cell r="O50">
            <v>-17122.666559999998</v>
          </cell>
          <cell r="P50">
            <v>-16636.549920000001</v>
          </cell>
          <cell r="Q50">
            <v>-16725.424159999999</v>
          </cell>
          <cell r="R50">
            <v>-16835.267159999999</v>
          </cell>
          <cell r="S50">
            <v>-16851.73516</v>
          </cell>
          <cell r="T50">
            <v>-16843.203160000001</v>
          </cell>
          <cell r="U50">
            <v>-16843.203160000001</v>
          </cell>
          <cell r="V50">
            <v>-16843.203160000001</v>
          </cell>
          <cell r="W50">
            <v>-16843.203160000001</v>
          </cell>
          <cell r="X50">
            <v>-16843.203160000001</v>
          </cell>
          <cell r="Y50">
            <v>-16843.203160000001</v>
          </cell>
          <cell r="Z50">
            <v>-16858.203160000001</v>
          </cell>
          <cell r="AA50">
            <v>-7858.20316</v>
          </cell>
          <cell r="AB50">
            <v>-7872.28316</v>
          </cell>
          <cell r="AC50">
            <v>-7886.3631599999999</v>
          </cell>
          <cell r="AD50">
            <v>-7900.4431599999998</v>
          </cell>
          <cell r="AE50">
            <v>-7914.5231599999997</v>
          </cell>
          <cell r="AF50">
            <v>-7943.6031599999997</v>
          </cell>
          <cell r="AG50">
            <v>-7957.6831599999996</v>
          </cell>
          <cell r="AH50">
            <v>-7971.7631599999995</v>
          </cell>
          <cell r="AI50">
            <v>-7985.8431599999994</v>
          </cell>
          <cell r="AJ50">
            <v>-7999.9231599999994</v>
          </cell>
          <cell r="AK50">
            <v>-8014.0031599999993</v>
          </cell>
          <cell r="AL50">
            <v>-8043.0831599999992</v>
          </cell>
          <cell r="AM50">
            <v>-8057.1631599999992</v>
          </cell>
          <cell r="AN50">
            <v>-8057.1631599999992</v>
          </cell>
          <cell r="AO50">
            <v>-8057.1631599999992</v>
          </cell>
          <cell r="AP50">
            <v>-8057.1631599999992</v>
          </cell>
          <cell r="AQ50">
            <v>-8057.1631599999992</v>
          </cell>
          <cell r="AR50">
            <v>-8072.1631599999992</v>
          </cell>
          <cell r="AS50">
            <v>-8072.1631599999992</v>
          </cell>
          <cell r="AT50">
            <v>-8072.1631599999992</v>
          </cell>
          <cell r="AU50">
            <v>-8072.1631599999992</v>
          </cell>
          <cell r="AV50">
            <v>-8072.1631599999992</v>
          </cell>
          <cell r="AW50">
            <v>-8072.1631599999992</v>
          </cell>
          <cell r="AX50">
            <v>-8087.1631599999992</v>
          </cell>
          <cell r="AY50">
            <v>-8087.1631599999992</v>
          </cell>
          <cell r="AZ50">
            <v>-8087.1631599999992</v>
          </cell>
          <cell r="BA50">
            <v>-8087.1631599999992</v>
          </cell>
          <cell r="BB50">
            <v>-8087.1631599999992</v>
          </cell>
          <cell r="BC50">
            <v>-8087.1631599999992</v>
          </cell>
          <cell r="BD50">
            <v>-8102.1631599999992</v>
          </cell>
          <cell r="BE50">
            <v>-8102.1631599999992</v>
          </cell>
          <cell r="BF50">
            <v>-8102.1631599999992</v>
          </cell>
          <cell r="BG50">
            <v>-8102.1631599999992</v>
          </cell>
          <cell r="BH50">
            <v>-8102.1631599999992</v>
          </cell>
          <cell r="BI50">
            <v>-8102.1631599999992</v>
          </cell>
          <cell r="BJ50">
            <v>-8117.1631599999992</v>
          </cell>
          <cell r="BK50">
            <v>-8117.1631599999992</v>
          </cell>
          <cell r="BL50">
            <v>-8117.1631599999992</v>
          </cell>
          <cell r="BM50">
            <v>-8117.1631599999992</v>
          </cell>
          <cell r="BN50">
            <v>-8117.1631599999992</v>
          </cell>
          <cell r="BO50">
            <v>-8117.1631599999992</v>
          </cell>
          <cell r="BP50">
            <v>-8132.1631599999992</v>
          </cell>
          <cell r="BQ50">
            <v>-8132.1631599999992</v>
          </cell>
          <cell r="BR50">
            <v>-8132.1631599999992</v>
          </cell>
          <cell r="BS50">
            <v>-8132.1631599999992</v>
          </cell>
          <cell r="BT50">
            <v>-8132.1631599999992</v>
          </cell>
          <cell r="BU50">
            <v>-8132.1631599999992</v>
          </cell>
          <cell r="BV50">
            <v>-8147.1631599999992</v>
          </cell>
          <cell r="BW50">
            <v>-8147.1631599999992</v>
          </cell>
          <cell r="BX50">
            <v>-8147.1631599999992</v>
          </cell>
          <cell r="BY50">
            <v>-8147.1631599999992</v>
          </cell>
          <cell r="BZ50">
            <v>-8147.1631599999992</v>
          </cell>
          <cell r="CA50">
            <v>-8147.1631599999992</v>
          </cell>
          <cell r="CB50">
            <v>-8147.1631599999992</v>
          </cell>
          <cell r="CC50">
            <v>-8147.1631599999992</v>
          </cell>
          <cell r="CD50">
            <v>-8147.1631599999992</v>
          </cell>
          <cell r="CE50">
            <v>-8147.1631599999992</v>
          </cell>
          <cell r="CF50">
            <v>-8147.1631599999992</v>
          </cell>
          <cell r="CG50">
            <v>-8147.1631599999992</v>
          </cell>
          <cell r="CH50">
            <v>-8147.1631599999992</v>
          </cell>
          <cell r="CI50">
            <v>-8147.1631599999992</v>
          </cell>
        </row>
        <row r="51">
          <cell r="A51" t="str">
            <v>000000-</v>
          </cell>
          <cell r="D51">
            <v>6.5832300000000038E-2</v>
          </cell>
          <cell r="E51">
            <v>-6.2119000000000139E-2</v>
          </cell>
          <cell r="F51">
            <v>-2.0299999999997452E-4</v>
          </cell>
          <cell r="G51">
            <v>-8.4051999999999905E-2</v>
          </cell>
          <cell r="H51">
            <v>2.5051999999999908E-2</v>
          </cell>
          <cell r="I51">
            <v>-8.5000999999999979E-2</v>
          </cell>
          <cell r="J51">
            <v>5.0529699999999596E-3</v>
          </cell>
          <cell r="K51">
            <v>-0.36639768000000006</v>
          </cell>
          <cell r="L51">
            <v>0</v>
          </cell>
          <cell r="M51">
            <v>3.5749359999999997</v>
          </cell>
          <cell r="N51">
            <v>1.9346841600000007</v>
          </cell>
          <cell r="O51">
            <v>10.599662109999997</v>
          </cell>
          <cell r="P51">
            <v>-0.48611663999999655</v>
          </cell>
          <cell r="Q51">
            <v>8.887423999999737E-2</v>
          </cell>
          <cell r="R51">
            <v>0.10984300000000076</v>
          </cell>
          <cell r="S51">
            <v>1.6468000000000756E-2</v>
          </cell>
          <cell r="T51">
            <v>-8.5319999999992433E-3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1.4999999999999999E-2</v>
          </cell>
          <cell r="AA51">
            <v>-9</v>
          </cell>
          <cell r="AB51">
            <v>1.4079999999999928E-2</v>
          </cell>
          <cell r="AC51">
            <v>1.4079999999999928E-2</v>
          </cell>
          <cell r="AD51">
            <v>1.4079999999999928E-2</v>
          </cell>
          <cell r="AE51">
            <v>1.4079999999999928E-2</v>
          </cell>
          <cell r="AF51">
            <v>2.9079999999999929E-2</v>
          </cell>
          <cell r="AG51">
            <v>1.4079999999999928E-2</v>
          </cell>
          <cell r="AH51">
            <v>1.4079999999999928E-2</v>
          </cell>
          <cell r="AI51">
            <v>1.4079999999999928E-2</v>
          </cell>
          <cell r="AJ51">
            <v>1.4079999999999928E-2</v>
          </cell>
          <cell r="AK51">
            <v>1.4079999999999928E-2</v>
          </cell>
          <cell r="AL51">
            <v>2.9079999999999929E-2</v>
          </cell>
          <cell r="AM51">
            <v>1.4079999999999928E-2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1.4999999999999999E-2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1.4999999999999999E-2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1.4999999999999999E-2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1.4999999999999999E-2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1.4999999999999999E-2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1.4999999999999999E-2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</row>
        <row r="52">
          <cell r="A52" t="str">
            <v>000000-</v>
          </cell>
        </row>
        <row r="53">
          <cell r="A53" t="str">
            <v>Total Accrued Expenses-</v>
          </cell>
          <cell r="B53" t="str">
            <v>Total Accrued Expenses</v>
          </cell>
          <cell r="D53">
            <v>-71400.664000000004</v>
          </cell>
          <cell r="E53">
            <v>-77130.248900000006</v>
          </cell>
          <cell r="F53">
            <v>-59469.299000000006</v>
          </cell>
          <cell r="G53">
            <v>-71631.94</v>
          </cell>
          <cell r="H53">
            <v>-79836.044999999998</v>
          </cell>
          <cell r="I53">
            <v>-64607.917999999991</v>
          </cell>
          <cell r="J53">
            <v>-76237.51088999999</v>
          </cell>
          <cell r="K53">
            <v>-86410.261486000018</v>
          </cell>
          <cell r="L53">
            <v>-61940.728350000005</v>
          </cell>
          <cell r="M53">
            <v>-77079.264739999999</v>
          </cell>
          <cell r="N53">
            <v>-82718.933619999996</v>
          </cell>
          <cell r="O53">
            <v>-78297.42254</v>
          </cell>
          <cell r="P53">
            <v>-89476.173330000005</v>
          </cell>
          <cell r="Q53">
            <v>-94684.268779999999</v>
          </cell>
          <cell r="R53">
            <v>-70997.22176</v>
          </cell>
          <cell r="S53">
            <v>-73056.939570000002</v>
          </cell>
          <cell r="T53">
            <v>-76308.429539999997</v>
          </cell>
          <cell r="U53">
            <v>-62100.668086000005</v>
          </cell>
          <cell r="V53">
            <v>-77688.558770999996</v>
          </cell>
          <cell r="W53">
            <v>-77666.010496499992</v>
          </cell>
          <cell r="X53">
            <v>-55877.911395000003</v>
          </cell>
          <cell r="Y53">
            <v>-70244.888884500004</v>
          </cell>
          <cell r="Z53">
            <v>-81661.126397999993</v>
          </cell>
          <cell r="AA53">
            <v>-57151.651247999987</v>
          </cell>
          <cell r="AB53">
            <v>-68004.703332478559</v>
          </cell>
          <cell r="AC53">
            <v>-73494.626946371194</v>
          </cell>
          <cell r="AD53">
            <v>-53744.451818212321</v>
          </cell>
          <cell r="AE53">
            <v>-65447.080194820803</v>
          </cell>
          <cell r="AF53">
            <v>-74278.958291737421</v>
          </cell>
          <cell r="AG53">
            <v>-57745.322302188026</v>
          </cell>
          <cell r="AH53">
            <v>-72848.549412188018</v>
          </cell>
          <cell r="AI53">
            <v>-72244.722292762119</v>
          </cell>
          <cell r="AJ53">
            <v>-50627.806125762108</v>
          </cell>
          <cell r="AK53">
            <v>-63587.373374262119</v>
          </cell>
          <cell r="AL53">
            <v>-76029.046637262116</v>
          </cell>
          <cell r="AM53">
            <v>-60262.744405762118</v>
          </cell>
          <cell r="AN53">
            <v>-73004.844895679111</v>
          </cell>
          <cell r="AO53">
            <v>-77757.011830589239</v>
          </cell>
          <cell r="AP53">
            <v>-57670.036199746668</v>
          </cell>
          <cell r="AQ53">
            <v>-70554.580373205376</v>
          </cell>
          <cell r="AR53">
            <v>-79259.156528157153</v>
          </cell>
          <cell r="AS53">
            <v>-62512.653031952825</v>
          </cell>
          <cell r="AT53">
            <v>-77866.886334898722</v>
          </cell>
          <cell r="AU53">
            <v>-77009.602675806775</v>
          </cell>
          <cell r="AV53">
            <v>-54989.602716252673</v>
          </cell>
          <cell r="AW53">
            <v>-68148.993671198565</v>
          </cell>
          <cell r="AX53">
            <v>-80907.002549144454</v>
          </cell>
          <cell r="AY53">
            <v>-64953.094585590348</v>
          </cell>
          <cell r="AZ53">
            <v>-78821.302515247255</v>
          </cell>
          <cell r="BA53">
            <v>-83061.762119994935</v>
          </cell>
          <cell r="BB53">
            <v>-62711.562641796008</v>
          </cell>
          <cell r="BC53">
            <v>-74554.161236933025</v>
          </cell>
          <cell r="BD53">
            <v>-83818.376002022385</v>
          </cell>
          <cell r="BE53">
            <v>-66945.622896367509</v>
          </cell>
          <cell r="BF53">
            <v>-82474.891924646436</v>
          </cell>
          <cell r="BG53">
            <v>-81313.835028580244</v>
          </cell>
          <cell r="BH53">
            <v>-59053.849672859185</v>
          </cell>
          <cell r="BI53">
            <v>-72424.145075138105</v>
          </cell>
          <cell r="BJ53">
            <v>-85379.433230917028</v>
          </cell>
          <cell r="BK53">
            <v>-69355.218195195965</v>
          </cell>
          <cell r="BL53">
            <v>-82146.80809561917</v>
          </cell>
          <cell r="BM53">
            <v>-86828.247931010847</v>
          </cell>
          <cell r="BN53">
            <v>-67029.516424300688</v>
          </cell>
          <cell r="BO53">
            <v>-78705.176650191599</v>
          </cell>
          <cell r="BP53">
            <v>-88135.284102663252</v>
          </cell>
          <cell r="BQ53">
            <v>-71087.518309868654</v>
          </cell>
          <cell r="BR53">
            <v>-86886.867992523621</v>
          </cell>
          <cell r="BS53">
            <v>-85277.007229579263</v>
          </cell>
          <cell r="BT53">
            <v>-62842.206815234254</v>
          </cell>
          <cell r="BU53">
            <v>-76604.796243889243</v>
          </cell>
          <cell r="BV53">
            <v>-89668.85764454423</v>
          </cell>
          <cell r="BW53">
            <v>-73523.630166199233</v>
          </cell>
          <cell r="BX53">
            <v>-87962.133296634842</v>
          </cell>
          <cell r="BY53">
            <v>-91578.054477609519</v>
          </cell>
          <cell r="BZ53">
            <v>-70891.515849268777</v>
          </cell>
          <cell r="CA53">
            <v>-83001.075252002949</v>
          </cell>
          <cell r="CB53">
            <v>-92485.432376223776</v>
          </cell>
          <cell r="CC53">
            <v>-75368.24949390546</v>
          </cell>
          <cell r="CD53">
            <v>-91822.611611703789</v>
          </cell>
          <cell r="CE53">
            <v>-89593.592386316916</v>
          </cell>
          <cell r="CF53">
            <v>-67173.388655115239</v>
          </cell>
          <cell r="CG53">
            <v>-81105.226049913559</v>
          </cell>
          <cell r="CH53">
            <v>-94229.725341711892</v>
          </cell>
          <cell r="CI53">
            <v>-78298.954408010235</v>
          </cell>
        </row>
        <row r="54">
          <cell r="A54" t="str">
            <v>000000-</v>
          </cell>
        </row>
        <row r="55">
          <cell r="A55" t="str">
            <v>000000-</v>
          </cell>
          <cell r="D55">
            <v>71.400664000000006</v>
          </cell>
          <cell r="E55">
            <v>77.130248900000012</v>
          </cell>
          <cell r="F55">
            <v>59.469299000000007</v>
          </cell>
          <cell r="G55">
            <v>71.63194</v>
          </cell>
          <cell r="H55">
            <v>79.836044999999999</v>
          </cell>
          <cell r="I55">
            <v>64.607917999999984</v>
          </cell>
          <cell r="J55">
            <v>76.237510889999996</v>
          </cell>
          <cell r="K55">
            <v>86.410261486000024</v>
          </cell>
          <cell r="L55">
            <v>61.940728350000008</v>
          </cell>
          <cell r="M55">
            <v>77.079264739999999</v>
          </cell>
          <cell r="N55">
            <v>82.718933620000001</v>
          </cell>
          <cell r="O55">
            <v>78.297422539999999</v>
          </cell>
          <cell r="P55">
            <v>89.476173330000009</v>
          </cell>
          <cell r="Q55">
            <v>94.684268779999996</v>
          </cell>
          <cell r="R55">
            <v>70.997221760000002</v>
          </cell>
          <cell r="S55">
            <v>73.056939569999997</v>
          </cell>
          <cell r="T55">
            <v>76.308429539999992</v>
          </cell>
          <cell r="U55">
            <v>62.100668086000006</v>
          </cell>
          <cell r="V55">
            <v>77.68855877099999</v>
          </cell>
          <cell r="W55">
            <v>77.666010496499993</v>
          </cell>
          <cell r="X55">
            <v>55.877911395000005</v>
          </cell>
          <cell r="Y55">
            <v>70.2448888845</v>
          </cell>
          <cell r="Z55">
            <v>81.661126397999993</v>
          </cell>
          <cell r="AA55">
            <v>57.151651247999986</v>
          </cell>
          <cell r="AB55">
            <v>68.004703332478556</v>
          </cell>
          <cell r="AC55">
            <v>73.494626946371199</v>
          </cell>
          <cell r="AD55">
            <v>53.744451818212319</v>
          </cell>
          <cell r="AE55">
            <v>65.447080194820799</v>
          </cell>
          <cell r="AF55">
            <v>74.278958291737425</v>
          </cell>
          <cell r="AG55">
            <v>57.745322302188029</v>
          </cell>
          <cell r="AH55">
            <v>72.848549412188021</v>
          </cell>
          <cell r="AI55">
            <v>72.24472229276212</v>
          </cell>
          <cell r="AJ55">
            <v>50.627806125762106</v>
          </cell>
          <cell r="AK55">
            <v>63.587373374262121</v>
          </cell>
          <cell r="AL55">
            <v>76.029046637262113</v>
          </cell>
          <cell r="AM55">
            <v>60.26274440576212</v>
          </cell>
          <cell r="AN55">
            <v>73.004844895679113</v>
          </cell>
          <cell r="AO55">
            <v>77.757011830589235</v>
          </cell>
          <cell r="AP55">
            <v>57.670036199746669</v>
          </cell>
          <cell r="AQ55">
            <v>70.554580373205368</v>
          </cell>
          <cell r="AR55">
            <v>79.259156528157149</v>
          </cell>
          <cell r="AS55">
            <v>62.512653031952823</v>
          </cell>
          <cell r="AT55">
            <v>77.866886334898723</v>
          </cell>
          <cell r="AU55">
            <v>77.009602675806775</v>
          </cell>
          <cell r="AV55">
            <v>54.989602716252676</v>
          </cell>
          <cell r="AW55">
            <v>68.148993671198568</v>
          </cell>
          <cell r="AX55">
            <v>80.907002549144451</v>
          </cell>
          <cell r="AY55">
            <v>64.95309458559035</v>
          </cell>
          <cell r="AZ55">
            <v>78.821302515247254</v>
          </cell>
          <cell r="BA55">
            <v>83.061762119994938</v>
          </cell>
          <cell r="BB55">
            <v>62.711562641796007</v>
          </cell>
          <cell r="BC55">
            <v>74.554161236933027</v>
          </cell>
          <cell r="BD55">
            <v>83.81837600202239</v>
          </cell>
          <cell r="BE55">
            <v>66.94562289636751</v>
          </cell>
          <cell r="BF55">
            <v>82.474891924646442</v>
          </cell>
          <cell r="BG55">
            <v>81.313835028580243</v>
          </cell>
          <cell r="BH55">
            <v>59.053849672859187</v>
          </cell>
          <cell r="BI55">
            <v>72.4241450751381</v>
          </cell>
          <cell r="BJ55">
            <v>85.37943323091703</v>
          </cell>
          <cell r="BK55">
            <v>69.35521819519596</v>
          </cell>
          <cell r="BL55">
            <v>82.146808095619164</v>
          </cell>
          <cell r="BM55">
            <v>86.82824793101085</v>
          </cell>
          <cell r="BN55">
            <v>67.029516424300681</v>
          </cell>
          <cell r="BO55">
            <v>78.705176650191603</v>
          </cell>
          <cell r="BP55">
            <v>88.135284102663249</v>
          </cell>
          <cell r="BQ55">
            <v>71.087518309868656</v>
          </cell>
          <cell r="BR55">
            <v>86.886867992523619</v>
          </cell>
          <cell r="BS55">
            <v>85.277007229579269</v>
          </cell>
          <cell r="BT55">
            <v>62.842206815234256</v>
          </cell>
          <cell r="BU55">
            <v>76.60479624388924</v>
          </cell>
          <cell r="BV55">
            <v>89.668857644544232</v>
          </cell>
          <cell r="BW55">
            <v>73.52363016619924</v>
          </cell>
          <cell r="BX55">
            <v>87.962133296634846</v>
          </cell>
          <cell r="BY55">
            <v>91.578054477609513</v>
          </cell>
          <cell r="BZ55">
            <v>70.891515849268771</v>
          </cell>
          <cell r="CA55">
            <v>83.001075252002948</v>
          </cell>
          <cell r="CB55">
            <v>92.48543237622377</v>
          </cell>
          <cell r="CC55">
            <v>75.368249493905466</v>
          </cell>
          <cell r="CD55">
            <v>91.822611611703792</v>
          </cell>
          <cell r="CE55">
            <v>89.593592386316914</v>
          </cell>
          <cell r="CF55">
            <v>67.173388655115232</v>
          </cell>
          <cell r="CG55">
            <v>81.105226049913554</v>
          </cell>
          <cell r="CH55">
            <v>94.229725341711898</v>
          </cell>
          <cell r="CI55">
            <v>78.298954408010232</v>
          </cell>
        </row>
      </sheetData>
      <sheetData sheetId="4">
        <row r="1">
          <cell r="A1" t="str">
            <v>SubAcct-Description</v>
          </cell>
          <cell r="B1" t="str">
            <v>SubAcct</v>
          </cell>
          <cell r="C1" t="str">
            <v>Description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39448</v>
          </cell>
          <cell r="Q1">
            <v>39479</v>
          </cell>
          <cell r="R1">
            <v>39508</v>
          </cell>
          <cell r="S1">
            <v>39539</v>
          </cell>
          <cell r="T1">
            <v>39569</v>
          </cell>
          <cell r="U1">
            <v>39600</v>
          </cell>
          <cell r="V1">
            <v>39630</v>
          </cell>
          <cell r="W1">
            <v>39661</v>
          </cell>
          <cell r="X1">
            <v>39692</v>
          </cell>
          <cell r="Y1">
            <v>39722</v>
          </cell>
          <cell r="Z1">
            <v>39753</v>
          </cell>
          <cell r="AA1">
            <v>39783</v>
          </cell>
          <cell r="AB1">
            <v>39814</v>
          </cell>
          <cell r="AC1">
            <v>39845</v>
          </cell>
          <cell r="AD1">
            <v>39873</v>
          </cell>
          <cell r="AE1">
            <v>39904</v>
          </cell>
          <cell r="AF1">
            <v>39934</v>
          </cell>
          <cell r="AG1">
            <v>39965</v>
          </cell>
          <cell r="AH1">
            <v>39995</v>
          </cell>
          <cell r="AI1">
            <v>40026</v>
          </cell>
          <cell r="AJ1">
            <v>40057</v>
          </cell>
          <cell r="AK1">
            <v>40087</v>
          </cell>
          <cell r="AL1">
            <v>40118</v>
          </cell>
          <cell r="AM1">
            <v>40148</v>
          </cell>
          <cell r="AN1">
            <v>40179</v>
          </cell>
          <cell r="AO1">
            <v>40210</v>
          </cell>
          <cell r="AP1">
            <v>40238</v>
          </cell>
          <cell r="AQ1">
            <v>40269</v>
          </cell>
          <cell r="AR1">
            <v>40299</v>
          </cell>
          <cell r="AS1">
            <v>40330</v>
          </cell>
          <cell r="AT1">
            <v>40360</v>
          </cell>
          <cell r="AU1">
            <v>40391</v>
          </cell>
          <cell r="AV1">
            <v>40422</v>
          </cell>
          <cell r="AW1">
            <v>40452</v>
          </cell>
          <cell r="AX1">
            <v>40483</v>
          </cell>
          <cell r="AY1">
            <v>40513</v>
          </cell>
          <cell r="AZ1">
            <v>40544</v>
          </cell>
          <cell r="BA1">
            <v>40575</v>
          </cell>
          <cell r="BB1">
            <v>40603</v>
          </cell>
          <cell r="BC1">
            <v>40634</v>
          </cell>
          <cell r="BD1">
            <v>40664</v>
          </cell>
          <cell r="BE1">
            <v>40695</v>
          </cell>
          <cell r="BF1">
            <v>40725</v>
          </cell>
          <cell r="BG1">
            <v>40756</v>
          </cell>
          <cell r="BH1">
            <v>40787</v>
          </cell>
          <cell r="BI1">
            <v>40817</v>
          </cell>
          <cell r="BJ1">
            <v>40848</v>
          </cell>
          <cell r="BK1">
            <v>40878</v>
          </cell>
          <cell r="BL1">
            <v>40909</v>
          </cell>
          <cell r="BM1">
            <v>40940</v>
          </cell>
          <cell r="BN1">
            <v>40969</v>
          </cell>
          <cell r="BO1">
            <v>41000</v>
          </cell>
          <cell r="BP1">
            <v>41030</v>
          </cell>
          <cell r="BQ1">
            <v>41061</v>
          </cell>
          <cell r="BR1">
            <v>41091</v>
          </cell>
          <cell r="BS1">
            <v>41122</v>
          </cell>
          <cell r="BT1">
            <v>41153</v>
          </cell>
          <cell r="BU1">
            <v>41183</v>
          </cell>
          <cell r="BV1">
            <v>41214</v>
          </cell>
          <cell r="BW1">
            <v>41244</v>
          </cell>
          <cell r="BX1">
            <v>41275</v>
          </cell>
          <cell r="BY1">
            <v>41306</v>
          </cell>
          <cell r="BZ1">
            <v>41334</v>
          </cell>
          <cell r="CA1">
            <v>41365</v>
          </cell>
          <cell r="CB1">
            <v>41395</v>
          </cell>
          <cell r="CC1">
            <v>41426</v>
          </cell>
          <cell r="CD1">
            <v>41456</v>
          </cell>
          <cell r="CE1">
            <v>41487</v>
          </cell>
          <cell r="CF1">
            <v>41518</v>
          </cell>
          <cell r="CG1">
            <v>41548</v>
          </cell>
          <cell r="CH1">
            <v>41579</v>
          </cell>
          <cell r="CI1">
            <v>41609</v>
          </cell>
        </row>
        <row r="2">
          <cell r="A2" t="str">
            <v>GLACCT 182700 - FASB 109 REGULATORY ASSET-</v>
          </cell>
          <cell r="B2" t="str">
            <v>GLACCT 182700 - FASB 109 REGULATORY ASSET</v>
          </cell>
        </row>
        <row r="3">
          <cell r="A3" t="str">
            <v>182700-FASB 109 Regulatory Asset-Fed</v>
          </cell>
          <cell r="B3">
            <v>182700</v>
          </cell>
          <cell r="C3" t="str">
            <v>FASB 109 Regulatory Asset-Fed</v>
          </cell>
          <cell r="D3">
            <v>10882.794</v>
          </cell>
          <cell r="E3">
            <v>10882.794</v>
          </cell>
          <cell r="F3">
            <v>11351.069</v>
          </cell>
          <cell r="G3">
            <v>11351.069</v>
          </cell>
          <cell r="H3">
            <v>11351.069</v>
          </cell>
          <cell r="I3">
            <v>11351.069</v>
          </cell>
          <cell r="J3">
            <v>11444.80443</v>
          </cell>
          <cell r="K3">
            <v>11444.80443</v>
          </cell>
          <cell r="L3">
            <v>11779.321260000001</v>
          </cell>
          <cell r="M3">
            <v>11779.321260000001</v>
          </cell>
          <cell r="N3">
            <v>11779.321260000001</v>
          </cell>
          <cell r="O3">
            <v>14381.61326</v>
          </cell>
          <cell r="P3">
            <v>14381.61326</v>
          </cell>
          <cell r="Q3">
            <v>14381.61326</v>
          </cell>
          <cell r="R3">
            <v>14738.229090000001</v>
          </cell>
          <cell r="S3">
            <v>14738.229090000001</v>
          </cell>
          <cell r="T3">
            <v>14738.229090000001</v>
          </cell>
          <cell r="U3">
            <v>14738.229090000001</v>
          </cell>
          <cell r="V3">
            <v>14738.229090000001</v>
          </cell>
          <cell r="W3">
            <v>14738.229090000001</v>
          </cell>
          <cell r="X3">
            <v>14738.229090000001</v>
          </cell>
          <cell r="Y3">
            <v>14738.229090000001</v>
          </cell>
          <cell r="Z3">
            <v>14738.229090000001</v>
          </cell>
          <cell r="AA3">
            <v>14738.229090000001</v>
          </cell>
          <cell r="AB3">
            <v>14738.229090000001</v>
          </cell>
          <cell r="AC3">
            <v>14738.229090000001</v>
          </cell>
          <cell r="AD3">
            <v>14738.229090000001</v>
          </cell>
          <cell r="AE3">
            <v>14738.229090000001</v>
          </cell>
          <cell r="AF3">
            <v>14738.229090000001</v>
          </cell>
          <cell r="AG3">
            <v>14738.229090000001</v>
          </cell>
          <cell r="AH3">
            <v>14738.229090000001</v>
          </cell>
          <cell r="AI3">
            <v>14738.229090000001</v>
          </cell>
          <cell r="AJ3">
            <v>14738.229090000001</v>
          </cell>
          <cell r="AK3">
            <v>14738.229090000001</v>
          </cell>
          <cell r="AL3">
            <v>14738.229090000001</v>
          </cell>
          <cell r="AM3">
            <v>14738.229090000001</v>
          </cell>
          <cell r="AN3">
            <v>14738.229090000001</v>
          </cell>
          <cell r="AO3">
            <v>14738.229090000001</v>
          </cell>
          <cell r="AP3">
            <v>14738.229090000001</v>
          </cell>
          <cell r="AQ3">
            <v>14738.229090000001</v>
          </cell>
          <cell r="AR3">
            <v>14738.229090000001</v>
          </cell>
          <cell r="AS3">
            <v>14738.229090000001</v>
          </cell>
          <cell r="AT3">
            <v>14738.229090000001</v>
          </cell>
          <cell r="AU3">
            <v>14738.229090000001</v>
          </cell>
          <cell r="AV3">
            <v>14738.229090000001</v>
          </cell>
          <cell r="AW3">
            <v>14738.229090000001</v>
          </cell>
          <cell r="AX3">
            <v>14738.229090000001</v>
          </cell>
          <cell r="AY3">
            <v>14738.229090000001</v>
          </cell>
          <cell r="AZ3">
            <v>14738.229090000001</v>
          </cell>
          <cell r="BA3">
            <v>14738.229090000001</v>
          </cell>
          <cell r="BB3">
            <v>14738.229090000001</v>
          </cell>
          <cell r="BC3">
            <v>14738.229090000001</v>
          </cell>
          <cell r="BD3">
            <v>14738.229090000001</v>
          </cell>
          <cell r="BE3">
            <v>14738.229090000001</v>
          </cell>
          <cell r="BF3">
            <v>14738.229090000001</v>
          </cell>
          <cell r="BG3">
            <v>14738.229090000001</v>
          </cell>
          <cell r="BH3">
            <v>14738.229090000001</v>
          </cell>
          <cell r="BI3">
            <v>14738.229090000001</v>
          </cell>
          <cell r="BJ3">
            <v>14738.229090000001</v>
          </cell>
          <cell r="BK3">
            <v>14738.229090000001</v>
          </cell>
          <cell r="BL3">
            <v>14738.229090000001</v>
          </cell>
          <cell r="BM3">
            <v>14738.229090000001</v>
          </cell>
          <cell r="BN3">
            <v>14738.229090000001</v>
          </cell>
          <cell r="BO3">
            <v>14738.229090000001</v>
          </cell>
          <cell r="BP3">
            <v>14738.229090000001</v>
          </cell>
          <cell r="BQ3">
            <v>14738.229090000001</v>
          </cell>
          <cell r="BR3">
            <v>14738.229090000001</v>
          </cell>
          <cell r="BS3">
            <v>14738.229090000001</v>
          </cell>
          <cell r="BT3">
            <v>14738.229090000001</v>
          </cell>
          <cell r="BU3">
            <v>14738.229090000001</v>
          </cell>
          <cell r="BV3">
            <v>14738.229090000001</v>
          </cell>
          <cell r="BW3">
            <v>14738.229090000001</v>
          </cell>
          <cell r="BX3">
            <v>14738.229090000001</v>
          </cell>
          <cell r="BY3">
            <v>14738.229090000001</v>
          </cell>
          <cell r="BZ3">
            <v>14738.229090000001</v>
          </cell>
          <cell r="CA3">
            <v>14738.229090000001</v>
          </cell>
          <cell r="CB3">
            <v>14738.229090000001</v>
          </cell>
          <cell r="CC3">
            <v>14738.229090000001</v>
          </cell>
          <cell r="CD3">
            <v>14738.229090000001</v>
          </cell>
          <cell r="CE3">
            <v>14738.229090000001</v>
          </cell>
          <cell r="CF3">
            <v>14738.229090000001</v>
          </cell>
          <cell r="CG3">
            <v>14738.229090000001</v>
          </cell>
          <cell r="CH3">
            <v>14738.229090000001</v>
          </cell>
          <cell r="CI3">
            <v>14738.229090000001</v>
          </cell>
        </row>
        <row r="4">
          <cell r="A4" t="str">
            <v>182700-FASB 109 Regulatory Asset</v>
          </cell>
          <cell r="B4">
            <v>182700</v>
          </cell>
          <cell r="C4" t="str">
            <v>FASB 109 Regulatory Asset</v>
          </cell>
          <cell r="D4">
            <v>10882.794</v>
          </cell>
          <cell r="E4">
            <v>10882.794</v>
          </cell>
          <cell r="F4">
            <v>11351.069</v>
          </cell>
          <cell r="G4">
            <v>11351.069</v>
          </cell>
          <cell r="H4">
            <v>11351.069</v>
          </cell>
          <cell r="I4">
            <v>11351.069</v>
          </cell>
          <cell r="J4">
            <v>11444.80443</v>
          </cell>
          <cell r="K4">
            <v>11444.80443</v>
          </cell>
          <cell r="L4">
            <v>11779.321260000001</v>
          </cell>
          <cell r="M4">
            <v>11779.321260000001</v>
          </cell>
          <cell r="N4">
            <v>11779.321260000001</v>
          </cell>
          <cell r="O4">
            <v>14381.61326</v>
          </cell>
          <cell r="P4">
            <v>14381.61326</v>
          </cell>
          <cell r="Q4">
            <v>14381.61326</v>
          </cell>
          <cell r="R4">
            <v>14738.229090000001</v>
          </cell>
          <cell r="S4">
            <v>14738.229090000001</v>
          </cell>
          <cell r="T4">
            <v>14738.229090000001</v>
          </cell>
          <cell r="U4">
            <v>14738.229090000001</v>
          </cell>
          <cell r="V4">
            <v>14738.229090000001</v>
          </cell>
          <cell r="W4">
            <v>14738.229090000001</v>
          </cell>
          <cell r="X4">
            <v>14738.229090000001</v>
          </cell>
          <cell r="Y4">
            <v>14738.229090000001</v>
          </cell>
          <cell r="Z4">
            <v>14738.229090000001</v>
          </cell>
          <cell r="AA4">
            <v>14738.229090000001</v>
          </cell>
          <cell r="AB4">
            <v>14738.229090000001</v>
          </cell>
          <cell r="AC4">
            <v>14738.229090000001</v>
          </cell>
          <cell r="AD4">
            <v>14738.229090000001</v>
          </cell>
          <cell r="AE4">
            <v>14738.229090000001</v>
          </cell>
          <cell r="AF4">
            <v>14738.229090000001</v>
          </cell>
          <cell r="AG4">
            <v>14738.229090000001</v>
          </cell>
          <cell r="AH4">
            <v>14738.229090000001</v>
          </cell>
          <cell r="AI4">
            <v>14738.229090000001</v>
          </cell>
          <cell r="AJ4">
            <v>14738.229090000001</v>
          </cell>
          <cell r="AK4">
            <v>14738.229090000001</v>
          </cell>
          <cell r="AL4">
            <v>14738.229090000001</v>
          </cell>
          <cell r="AM4">
            <v>14738.229090000001</v>
          </cell>
          <cell r="AN4">
            <v>14738.229090000001</v>
          </cell>
          <cell r="AO4">
            <v>14738.229090000001</v>
          </cell>
          <cell r="AP4">
            <v>14738.229090000001</v>
          </cell>
          <cell r="AQ4">
            <v>14738.229090000001</v>
          </cell>
          <cell r="AR4">
            <v>14738.229090000001</v>
          </cell>
          <cell r="AS4">
            <v>14738.229090000001</v>
          </cell>
          <cell r="AT4">
            <v>14738.229090000001</v>
          </cell>
          <cell r="AU4">
            <v>14738.229090000001</v>
          </cell>
          <cell r="AV4">
            <v>14738.229090000001</v>
          </cell>
          <cell r="AW4">
            <v>14738.229090000001</v>
          </cell>
          <cell r="AX4">
            <v>14738.229090000001</v>
          </cell>
          <cell r="AY4">
            <v>14738.229090000001</v>
          </cell>
          <cell r="AZ4">
            <v>14738.229090000001</v>
          </cell>
          <cell r="BA4">
            <v>14738.229090000001</v>
          </cell>
          <cell r="BB4">
            <v>14738.229090000001</v>
          </cell>
          <cell r="BC4">
            <v>14738.229090000001</v>
          </cell>
          <cell r="BD4">
            <v>14738.229090000001</v>
          </cell>
          <cell r="BE4">
            <v>14738.229090000001</v>
          </cell>
          <cell r="BF4">
            <v>14738.229090000001</v>
          </cell>
          <cell r="BG4">
            <v>14738.229090000001</v>
          </cell>
          <cell r="BH4">
            <v>14738.229090000001</v>
          </cell>
          <cell r="BI4">
            <v>14738.229090000001</v>
          </cell>
          <cell r="BJ4">
            <v>14738.229090000001</v>
          </cell>
          <cell r="BK4">
            <v>14738.229090000001</v>
          </cell>
          <cell r="BL4">
            <v>14738.229090000001</v>
          </cell>
          <cell r="BM4">
            <v>14738.229090000001</v>
          </cell>
          <cell r="BN4">
            <v>14738.229090000001</v>
          </cell>
          <cell r="BO4">
            <v>14738.229090000001</v>
          </cell>
          <cell r="BP4">
            <v>14738.229090000001</v>
          </cell>
          <cell r="BQ4">
            <v>14738.229090000001</v>
          </cell>
          <cell r="BR4">
            <v>14738.229090000001</v>
          </cell>
          <cell r="BS4">
            <v>14738.229090000001</v>
          </cell>
          <cell r="BT4">
            <v>14738.229090000001</v>
          </cell>
          <cell r="BU4">
            <v>14738.229090000001</v>
          </cell>
          <cell r="BV4">
            <v>14738.229090000001</v>
          </cell>
          <cell r="BW4">
            <v>14738.229090000001</v>
          </cell>
          <cell r="BX4">
            <v>14738.229090000001</v>
          </cell>
          <cell r="BY4">
            <v>14738.229090000001</v>
          </cell>
          <cell r="BZ4">
            <v>14738.229090000001</v>
          </cell>
          <cell r="CA4">
            <v>14738.229090000001</v>
          </cell>
          <cell r="CB4">
            <v>14738.229090000001</v>
          </cell>
          <cell r="CC4">
            <v>14738.229090000001</v>
          </cell>
          <cell r="CD4">
            <v>14738.229090000001</v>
          </cell>
          <cell r="CE4">
            <v>14738.229090000001</v>
          </cell>
          <cell r="CF4">
            <v>14738.229090000001</v>
          </cell>
          <cell r="CG4">
            <v>14738.229090000001</v>
          </cell>
          <cell r="CH4">
            <v>14738.229090000001</v>
          </cell>
          <cell r="CI4">
            <v>14738.229090000001</v>
          </cell>
        </row>
        <row r="5">
          <cell r="A5" t="str">
            <v>000000-</v>
          </cell>
        </row>
        <row r="6">
          <cell r="A6" t="str">
            <v>GLACCT 182150 - ARO REGULATORY ASSET-</v>
          </cell>
          <cell r="B6" t="str">
            <v>GLACCT 182150 - ARO REGULATORY ASSET</v>
          </cell>
          <cell r="D6">
            <v>217.74700000000303</v>
          </cell>
          <cell r="E6">
            <v>252.68899999999849</v>
          </cell>
          <cell r="F6">
            <v>461.60499999999593</v>
          </cell>
        </row>
        <row r="7">
          <cell r="A7" t="str">
            <v>182150-ARO Regulatory Asset</v>
          </cell>
          <cell r="B7">
            <v>182150</v>
          </cell>
          <cell r="C7" t="str">
            <v>ARO Regulatory Asset</v>
          </cell>
          <cell r="D7">
            <v>95671.497000000003</v>
          </cell>
          <cell r="E7">
            <v>95924.186000000002</v>
          </cell>
          <cell r="F7">
            <v>96385.790999999997</v>
          </cell>
          <cell r="G7">
            <v>96849.164999999994</v>
          </cell>
          <cell r="H7">
            <v>97190.900999999998</v>
          </cell>
          <cell r="I7">
            <v>97672.585000000006</v>
          </cell>
          <cell r="J7">
            <v>97909.537660000002</v>
          </cell>
          <cell r="K7">
            <v>98175.187009999994</v>
          </cell>
          <cell r="L7">
            <v>98670.042050000004</v>
          </cell>
          <cell r="M7">
            <v>98960.441349999994</v>
          </cell>
          <cell r="N7">
            <v>99249.34276</v>
          </cell>
          <cell r="O7">
            <v>99731.367989999999</v>
          </cell>
          <cell r="P7">
            <v>100142.08746</v>
          </cell>
          <cell r="Q7">
            <v>100559.72315999999</v>
          </cell>
          <cell r="R7">
            <v>102969.48643999999</v>
          </cell>
          <cell r="S7">
            <v>103310.73422</v>
          </cell>
          <cell r="T7">
            <v>103716.78087</v>
          </cell>
          <cell r="U7">
            <v>104266.68087</v>
          </cell>
          <cell r="V7">
            <v>104816.58086999999</v>
          </cell>
          <cell r="W7">
            <v>105366.48086999998</v>
          </cell>
          <cell r="X7">
            <v>105916.38086999998</v>
          </cell>
          <cell r="Y7">
            <v>106466.28086999997</v>
          </cell>
          <cell r="Z7">
            <v>107016.18086999997</v>
          </cell>
          <cell r="AA7">
            <v>107566.08086999996</v>
          </cell>
          <cell r="AB7">
            <v>108115.98086999996</v>
          </cell>
          <cell r="AC7">
            <v>108665.88086999995</v>
          </cell>
          <cell r="AD7">
            <v>109215.78086999994</v>
          </cell>
          <cell r="AE7">
            <v>109765.68086999994</v>
          </cell>
          <cell r="AF7">
            <v>110315.58086999993</v>
          </cell>
          <cell r="AG7">
            <v>110865.48086999993</v>
          </cell>
          <cell r="AH7">
            <v>111415.38086999992</v>
          </cell>
          <cell r="AI7">
            <v>111965.28086999992</v>
          </cell>
          <cell r="AJ7">
            <v>112515.18086999991</v>
          </cell>
          <cell r="AK7">
            <v>113065.0808699999</v>
          </cell>
          <cell r="AL7">
            <v>113614.9808699999</v>
          </cell>
          <cell r="AM7">
            <v>114164.88086999989</v>
          </cell>
          <cell r="AN7">
            <v>114714.78086999989</v>
          </cell>
          <cell r="AO7">
            <v>115264.68086999988</v>
          </cell>
          <cell r="AP7">
            <v>115814.58086999987</v>
          </cell>
          <cell r="AQ7">
            <v>116364.48086999987</v>
          </cell>
          <cell r="AR7">
            <v>116914.38086999986</v>
          </cell>
          <cell r="AS7">
            <v>117464.28086999986</v>
          </cell>
          <cell r="AT7">
            <v>118014.18086999985</v>
          </cell>
          <cell r="AU7">
            <v>118564.08086999985</v>
          </cell>
          <cell r="AV7">
            <v>119113.98086999984</v>
          </cell>
          <cell r="AW7">
            <v>119663.88086999983</v>
          </cell>
          <cell r="AX7">
            <v>120213.78086999983</v>
          </cell>
          <cell r="AY7">
            <v>120763.68086999982</v>
          </cell>
          <cell r="AZ7">
            <v>121313.58086999982</v>
          </cell>
          <cell r="BA7">
            <v>121863.48086999981</v>
          </cell>
          <cell r="BB7">
            <v>122413.3808699998</v>
          </cell>
          <cell r="BC7">
            <v>122963.2808699998</v>
          </cell>
          <cell r="BD7">
            <v>123513.18086999979</v>
          </cell>
          <cell r="BE7">
            <v>124063.08086999979</v>
          </cell>
          <cell r="BF7">
            <v>124612.98086999978</v>
          </cell>
          <cell r="BG7">
            <v>125162.88086999978</v>
          </cell>
          <cell r="BH7">
            <v>125712.78086999977</v>
          </cell>
          <cell r="BI7">
            <v>126262.68086999976</v>
          </cell>
          <cell r="BJ7">
            <v>126812.58086999976</v>
          </cell>
          <cell r="BK7">
            <v>127362.48086999975</v>
          </cell>
          <cell r="BL7">
            <v>127912.38086999975</v>
          </cell>
          <cell r="BM7">
            <v>128462.28086999974</v>
          </cell>
          <cell r="BN7">
            <v>129012.18086999973</v>
          </cell>
          <cell r="BO7">
            <v>129562.08086999973</v>
          </cell>
          <cell r="BP7">
            <v>130111.98086999972</v>
          </cell>
          <cell r="BQ7">
            <v>130661.88086999972</v>
          </cell>
          <cell r="BR7">
            <v>131211.78086999973</v>
          </cell>
          <cell r="BS7">
            <v>131761.68086999975</v>
          </cell>
          <cell r="BT7">
            <v>132311.58086999977</v>
          </cell>
          <cell r="BU7">
            <v>132861.4808699998</v>
          </cell>
          <cell r="BV7">
            <v>133411.38086999982</v>
          </cell>
          <cell r="BW7">
            <v>133961.28086999984</v>
          </cell>
          <cell r="BX7">
            <v>134511.18086999987</v>
          </cell>
          <cell r="BY7">
            <v>135061.08086999989</v>
          </cell>
          <cell r="BZ7">
            <v>135610.98086999991</v>
          </cell>
          <cell r="CA7">
            <v>136160.88086999994</v>
          </cell>
          <cell r="CB7">
            <v>136710.78086999996</v>
          </cell>
          <cell r="CC7">
            <v>137260.68086999998</v>
          </cell>
          <cell r="CD7">
            <v>137810.58087000001</v>
          </cell>
          <cell r="CE7">
            <v>138360.48087000003</v>
          </cell>
          <cell r="CF7">
            <v>138910.38087000005</v>
          </cell>
          <cell r="CG7">
            <v>139460.28087000008</v>
          </cell>
          <cell r="CH7">
            <v>140010.1808700001</v>
          </cell>
          <cell r="CI7">
            <v>140560.08087000012</v>
          </cell>
        </row>
        <row r="8">
          <cell r="A8" t="str">
            <v>182150-ARO Regulatory Asset</v>
          </cell>
          <cell r="B8">
            <v>182150</v>
          </cell>
          <cell r="C8" t="str">
            <v>ARO Regulatory Asset</v>
          </cell>
          <cell r="D8">
            <v>95671.497000000003</v>
          </cell>
          <cell r="E8">
            <v>95924.186000000002</v>
          </cell>
          <cell r="F8">
            <v>96385.790999999997</v>
          </cell>
          <cell r="G8">
            <v>96849.164999999994</v>
          </cell>
          <cell r="H8">
            <v>97190.900999999998</v>
          </cell>
          <cell r="I8">
            <v>97672.585000000006</v>
          </cell>
          <cell r="J8">
            <v>97909.537660000002</v>
          </cell>
          <cell r="K8">
            <v>98175.187009999994</v>
          </cell>
          <cell r="L8">
            <v>98670.042050000004</v>
          </cell>
          <cell r="M8">
            <v>98960.441349999994</v>
          </cell>
          <cell r="N8">
            <v>99249.34276</v>
          </cell>
          <cell r="O8">
            <v>99731.367989999999</v>
          </cell>
          <cell r="P8">
            <v>100142.08746</v>
          </cell>
          <cell r="Q8">
            <v>100559.72315999999</v>
          </cell>
          <cell r="R8">
            <v>102969.48643999999</v>
          </cell>
          <cell r="S8">
            <v>103310.73422</v>
          </cell>
          <cell r="T8">
            <v>103716.78087</v>
          </cell>
          <cell r="U8">
            <v>104266.68087</v>
          </cell>
          <cell r="V8">
            <v>104816.58086999999</v>
          </cell>
          <cell r="W8">
            <v>105366.48086999998</v>
          </cell>
          <cell r="X8">
            <v>105916.38086999998</v>
          </cell>
          <cell r="Y8">
            <v>106466.28086999997</v>
          </cell>
          <cell r="Z8">
            <v>107016.18086999997</v>
          </cell>
          <cell r="AA8">
            <v>107566.08086999996</v>
          </cell>
          <cell r="AB8">
            <v>108115.98086999996</v>
          </cell>
          <cell r="AC8">
            <v>108665.88086999995</v>
          </cell>
          <cell r="AD8">
            <v>109215.78086999994</v>
          </cell>
          <cell r="AE8">
            <v>109765.68086999994</v>
          </cell>
          <cell r="AF8">
            <v>110315.58086999993</v>
          </cell>
          <cell r="AG8">
            <v>110865.48086999993</v>
          </cell>
          <cell r="AH8">
            <v>111415.38086999992</v>
          </cell>
          <cell r="AI8">
            <v>111965.28086999992</v>
          </cell>
          <cell r="AJ8">
            <v>112515.18086999991</v>
          </cell>
          <cell r="AK8">
            <v>113065.0808699999</v>
          </cell>
          <cell r="AL8">
            <v>113614.9808699999</v>
          </cell>
          <cell r="AM8">
            <v>114164.88086999989</v>
          </cell>
          <cell r="AN8">
            <v>114714.78086999989</v>
          </cell>
          <cell r="AO8">
            <v>115264.68086999988</v>
          </cell>
          <cell r="AP8">
            <v>115814.58086999987</v>
          </cell>
          <cell r="AQ8">
            <v>116364.48086999987</v>
          </cell>
          <cell r="AR8">
            <v>116914.38086999986</v>
          </cell>
          <cell r="AS8">
            <v>117464.28086999986</v>
          </cell>
          <cell r="AT8">
            <v>118014.18086999985</v>
          </cell>
          <cell r="AU8">
            <v>118564.08086999985</v>
          </cell>
          <cell r="AV8">
            <v>119113.98086999984</v>
          </cell>
          <cell r="AW8">
            <v>119663.88086999983</v>
          </cell>
          <cell r="AX8">
            <v>120213.78086999983</v>
          </cell>
          <cell r="AY8">
            <v>120763.68086999982</v>
          </cell>
          <cell r="AZ8">
            <v>121313.58086999982</v>
          </cell>
          <cell r="BA8">
            <v>121863.48086999981</v>
          </cell>
          <cell r="BB8">
            <v>122413.3808699998</v>
          </cell>
          <cell r="BC8">
            <v>122963.2808699998</v>
          </cell>
          <cell r="BD8">
            <v>123513.18086999979</v>
          </cell>
          <cell r="BE8">
            <v>124063.08086999979</v>
          </cell>
          <cell r="BF8">
            <v>124612.98086999978</v>
          </cell>
          <cell r="BG8">
            <v>125162.88086999978</v>
          </cell>
          <cell r="BH8">
            <v>125712.78086999977</v>
          </cell>
          <cell r="BI8">
            <v>126262.68086999976</v>
          </cell>
          <cell r="BJ8">
            <v>126812.58086999976</v>
          </cell>
          <cell r="BK8">
            <v>127362.48086999975</v>
          </cell>
          <cell r="BL8">
            <v>127912.38086999975</v>
          </cell>
          <cell r="BM8">
            <v>128462.28086999974</v>
          </cell>
          <cell r="BN8">
            <v>129012.18086999973</v>
          </cell>
          <cell r="BO8">
            <v>129562.08086999973</v>
          </cell>
          <cell r="BP8">
            <v>130111.98086999972</v>
          </cell>
          <cell r="BQ8">
            <v>130661.88086999972</v>
          </cell>
          <cell r="BR8">
            <v>131211.78086999973</v>
          </cell>
          <cell r="BS8">
            <v>131761.68086999975</v>
          </cell>
          <cell r="BT8">
            <v>132311.58086999977</v>
          </cell>
          <cell r="BU8">
            <v>132861.4808699998</v>
          </cell>
          <cell r="BV8">
            <v>133411.38086999982</v>
          </cell>
          <cell r="BW8">
            <v>133961.28086999984</v>
          </cell>
          <cell r="BX8">
            <v>134511.18086999987</v>
          </cell>
          <cell r="BY8">
            <v>135061.08086999989</v>
          </cell>
          <cell r="BZ8">
            <v>135610.98086999991</v>
          </cell>
          <cell r="CA8">
            <v>136160.88086999994</v>
          </cell>
          <cell r="CB8">
            <v>136710.78086999996</v>
          </cell>
          <cell r="CC8">
            <v>137260.68086999998</v>
          </cell>
          <cell r="CD8">
            <v>137810.58087000001</v>
          </cell>
          <cell r="CE8">
            <v>138360.48087000003</v>
          </cell>
          <cell r="CF8">
            <v>138910.38087000005</v>
          </cell>
          <cell r="CG8">
            <v>139460.28087000008</v>
          </cell>
          <cell r="CH8">
            <v>140010.1808700001</v>
          </cell>
          <cell r="CI8">
            <v>140560.08087000012</v>
          </cell>
        </row>
        <row r="9">
          <cell r="A9" t="str">
            <v>000000-</v>
          </cell>
        </row>
        <row r="10">
          <cell r="A10" t="str">
            <v>000000-</v>
          </cell>
        </row>
        <row r="11">
          <cell r="A11" t="str">
            <v>GLACCT 182025 - SETTLED CF SWAPS-</v>
          </cell>
          <cell r="B11" t="str">
            <v>GLACCT 182025 - SETTLED CF SWAPS</v>
          </cell>
        </row>
        <row r="12">
          <cell r="A12" t="str">
            <v>182025-Settled CF Swaps</v>
          </cell>
          <cell r="B12">
            <v>182025</v>
          </cell>
          <cell r="C12" t="str">
            <v>Settled CF Swaps</v>
          </cell>
          <cell r="D12">
            <v>21849.769</v>
          </cell>
          <cell r="E12">
            <v>21466.753000000001</v>
          </cell>
          <cell r="F12">
            <v>21083.736000000001</v>
          </cell>
          <cell r="G12">
            <v>20700.72</v>
          </cell>
          <cell r="H12">
            <v>20317.704000000002</v>
          </cell>
          <cell r="I12">
            <v>19934.687000000002</v>
          </cell>
          <cell r="J12">
            <v>19551.670969999999</v>
          </cell>
          <cell r="K12">
            <v>19168.654600000002</v>
          </cell>
          <cell r="L12">
            <v>18785.63823</v>
          </cell>
          <cell r="M12">
            <v>18402.621859999999</v>
          </cell>
          <cell r="N12">
            <v>18019.605490000002</v>
          </cell>
          <cell r="O12">
            <v>17636.589120000001</v>
          </cell>
          <cell r="P12">
            <v>17405.559929999999</v>
          </cell>
          <cell r="Q12">
            <v>19279.659899999999</v>
          </cell>
          <cell r="R12">
            <v>19134.40969</v>
          </cell>
          <cell r="S12">
            <v>18989.159479999998</v>
          </cell>
          <cell r="T12">
            <v>18843.90927</v>
          </cell>
          <cell r="U12">
            <v>18764.867269999999</v>
          </cell>
          <cell r="V12">
            <v>18685.825269999998</v>
          </cell>
          <cell r="W12">
            <v>18606.783269999996</v>
          </cell>
          <cell r="X12">
            <v>18527.741269999995</v>
          </cell>
          <cell r="Y12">
            <v>18448.699269999994</v>
          </cell>
          <cell r="Z12">
            <v>18369.657269999992</v>
          </cell>
          <cell r="AA12">
            <v>18290.615269999991</v>
          </cell>
          <cell r="AB12">
            <v>18211.57326999999</v>
          </cell>
          <cell r="AC12">
            <v>18132.531269999989</v>
          </cell>
          <cell r="AD12">
            <v>18053.489269999987</v>
          </cell>
          <cell r="AE12">
            <v>17974.447269999986</v>
          </cell>
          <cell r="AF12">
            <v>17895.405269999985</v>
          </cell>
          <cell r="AG12">
            <v>17816.363269999983</v>
          </cell>
          <cell r="AH12">
            <v>17737.321269999982</v>
          </cell>
          <cell r="AI12">
            <v>17658.279269999981</v>
          </cell>
          <cell r="AJ12">
            <v>17579.23726999998</v>
          </cell>
          <cell r="AK12">
            <v>17500.195269999978</v>
          </cell>
          <cell r="AL12">
            <v>17421.153269999977</v>
          </cell>
          <cell r="AM12">
            <v>17342.111269999976</v>
          </cell>
          <cell r="AN12">
            <v>17263.069269999974</v>
          </cell>
          <cell r="AO12">
            <v>17184.027269999973</v>
          </cell>
          <cell r="AP12">
            <v>17104.985269999972</v>
          </cell>
          <cell r="AQ12">
            <v>17025.943269999971</v>
          </cell>
          <cell r="AR12">
            <v>16946.901269999969</v>
          </cell>
          <cell r="AS12">
            <v>16867.859269999968</v>
          </cell>
          <cell r="AT12">
            <v>16788.817269999967</v>
          </cell>
          <cell r="AU12">
            <v>16676.671269999966</v>
          </cell>
          <cell r="AV12">
            <v>16531.421269999966</v>
          </cell>
          <cell r="AW12">
            <v>16386.171269999966</v>
          </cell>
          <cell r="AX12">
            <v>16240.921269999966</v>
          </cell>
          <cell r="AY12">
            <v>16095.671269999966</v>
          </cell>
          <cell r="AZ12">
            <v>15950.421269999966</v>
          </cell>
          <cell r="BA12">
            <v>15805.171269999966</v>
          </cell>
          <cell r="BB12">
            <v>15659.921269999966</v>
          </cell>
          <cell r="BC12">
            <v>15514.671269999966</v>
          </cell>
          <cell r="BD12">
            <v>15369.421269999966</v>
          </cell>
          <cell r="BE12">
            <v>15224.171269999966</v>
          </cell>
          <cell r="BF12">
            <v>15078.921269999966</v>
          </cell>
          <cell r="BG12">
            <v>14933.671269999966</v>
          </cell>
          <cell r="BH12">
            <v>14788.421269999966</v>
          </cell>
          <cell r="BI12">
            <v>14643.171269999966</v>
          </cell>
          <cell r="BJ12">
            <v>14497.921269999966</v>
          </cell>
          <cell r="BK12">
            <v>14352.671269999966</v>
          </cell>
          <cell r="BL12">
            <v>14207.421269999966</v>
          </cell>
          <cell r="BM12">
            <v>14062.171269999966</v>
          </cell>
          <cell r="BN12">
            <v>13949.112269999967</v>
          </cell>
          <cell r="BO12">
            <v>13868.244269999966</v>
          </cell>
          <cell r="BP12">
            <v>13787.376269999966</v>
          </cell>
          <cell r="BQ12">
            <v>13706.508269999966</v>
          </cell>
          <cell r="BR12">
            <v>13625.640269999965</v>
          </cell>
          <cell r="BS12">
            <v>13544.772269999965</v>
          </cell>
          <cell r="BT12">
            <v>13463.904269999965</v>
          </cell>
          <cell r="BU12">
            <v>13383.036269999964</v>
          </cell>
          <cell r="BV12">
            <v>13302.168269999964</v>
          </cell>
          <cell r="BW12">
            <v>13221.300269999963</v>
          </cell>
          <cell r="BX12">
            <v>13140.432269999963</v>
          </cell>
          <cell r="BY12">
            <v>13059.564269999963</v>
          </cell>
          <cell r="BZ12">
            <v>12978.696269999962</v>
          </cell>
          <cell r="CA12">
            <v>12897.828269999962</v>
          </cell>
          <cell r="CB12">
            <v>12816.960269999961</v>
          </cell>
          <cell r="CC12">
            <v>12736.092269999961</v>
          </cell>
          <cell r="CD12">
            <v>12655.224269999961</v>
          </cell>
          <cell r="CE12">
            <v>12574.35626999996</v>
          </cell>
          <cell r="CF12">
            <v>12493.48826999996</v>
          </cell>
          <cell r="CG12">
            <v>12412.620269999959</v>
          </cell>
          <cell r="CH12">
            <v>12331.752269999959</v>
          </cell>
          <cell r="CI12">
            <v>12250.884269999959</v>
          </cell>
        </row>
        <row r="13">
          <cell r="A13" t="str">
            <v>182026-Settled CF Swaps - Gains</v>
          </cell>
          <cell r="B13">
            <v>182026</v>
          </cell>
          <cell r="C13" t="str">
            <v>Settled CF Swaps - Gains</v>
          </cell>
          <cell r="T13">
            <v>-1754.51738</v>
          </cell>
        </row>
        <row r="14">
          <cell r="A14" t="str">
            <v>182025-Settled CF Swaps</v>
          </cell>
          <cell r="B14">
            <v>182025</v>
          </cell>
          <cell r="C14" t="str">
            <v>Settled CF Swaps</v>
          </cell>
          <cell r="D14">
            <v>21849.769</v>
          </cell>
          <cell r="E14">
            <v>21466.753000000001</v>
          </cell>
          <cell r="F14">
            <v>21083.736000000001</v>
          </cell>
          <cell r="G14">
            <v>20700.72</v>
          </cell>
          <cell r="H14">
            <v>20317.704000000002</v>
          </cell>
          <cell r="I14">
            <v>19934.687000000002</v>
          </cell>
          <cell r="J14">
            <v>19551.670969999999</v>
          </cell>
          <cell r="K14">
            <v>19168.654600000002</v>
          </cell>
          <cell r="L14">
            <v>18785.63823</v>
          </cell>
          <cell r="M14">
            <v>18402.621859999999</v>
          </cell>
          <cell r="N14">
            <v>18019.605490000002</v>
          </cell>
          <cell r="O14">
            <v>17636.589120000001</v>
          </cell>
          <cell r="P14">
            <v>17405.559929999999</v>
          </cell>
          <cell r="Q14">
            <v>19279.659899999999</v>
          </cell>
          <cell r="R14">
            <v>19134.40969</v>
          </cell>
          <cell r="S14">
            <v>18989.159479999998</v>
          </cell>
          <cell r="T14">
            <v>17089.391889999999</v>
          </cell>
          <cell r="U14">
            <v>18764.867269999999</v>
          </cell>
          <cell r="V14">
            <v>18685.825269999998</v>
          </cell>
          <cell r="W14">
            <v>18606.783269999996</v>
          </cell>
          <cell r="X14">
            <v>18527.741269999995</v>
          </cell>
          <cell r="Y14">
            <v>18448.699269999994</v>
          </cell>
          <cell r="Z14">
            <v>18369.657269999992</v>
          </cell>
          <cell r="AA14">
            <v>18290.615269999991</v>
          </cell>
          <cell r="AB14">
            <v>18211.57326999999</v>
          </cell>
          <cell r="AC14">
            <v>18132.531269999989</v>
          </cell>
          <cell r="AD14">
            <v>18053.489269999987</v>
          </cell>
          <cell r="AE14">
            <v>17974.447269999986</v>
          </cell>
          <cell r="AF14">
            <v>17895.405269999985</v>
          </cell>
          <cell r="AG14">
            <v>17816.363269999983</v>
          </cell>
          <cell r="AH14">
            <v>17737.321269999982</v>
          </cell>
          <cell r="AI14">
            <v>17658.279269999981</v>
          </cell>
          <cell r="AJ14">
            <v>17579.23726999998</v>
          </cell>
          <cell r="AK14">
            <v>17500.195269999978</v>
          </cell>
          <cell r="AL14">
            <v>17421.153269999977</v>
          </cell>
          <cell r="AM14">
            <v>17342.111269999976</v>
          </cell>
          <cell r="AN14">
            <v>17263.069269999974</v>
          </cell>
          <cell r="AO14">
            <v>17184.027269999973</v>
          </cell>
          <cell r="AP14">
            <v>17104.985269999972</v>
          </cell>
          <cell r="AQ14">
            <v>17025.943269999971</v>
          </cell>
          <cell r="AR14">
            <v>16946.901269999969</v>
          </cell>
          <cell r="AS14">
            <v>16867.859269999968</v>
          </cell>
          <cell r="AT14">
            <v>16788.817269999967</v>
          </cell>
          <cell r="AU14">
            <v>16676.671269999966</v>
          </cell>
          <cell r="AV14">
            <v>16531.421269999966</v>
          </cell>
          <cell r="AW14">
            <v>16386.171269999966</v>
          </cell>
          <cell r="AX14">
            <v>16240.921269999966</v>
          </cell>
          <cell r="AY14">
            <v>16095.671269999966</v>
          </cell>
          <cell r="AZ14">
            <v>15950.421269999966</v>
          </cell>
          <cell r="BA14">
            <v>15805.171269999966</v>
          </cell>
          <cell r="BB14">
            <v>15659.921269999966</v>
          </cell>
          <cell r="BC14">
            <v>15514.671269999966</v>
          </cell>
          <cell r="BD14">
            <v>15369.421269999966</v>
          </cell>
          <cell r="BE14">
            <v>15224.171269999966</v>
          </cell>
          <cell r="BF14">
            <v>15078.921269999966</v>
          </cell>
          <cell r="BG14">
            <v>14933.671269999966</v>
          </cell>
          <cell r="BH14">
            <v>14788.421269999966</v>
          </cell>
          <cell r="BI14">
            <v>14643.171269999966</v>
          </cell>
          <cell r="BJ14">
            <v>14497.921269999966</v>
          </cell>
          <cell r="BK14">
            <v>14352.671269999966</v>
          </cell>
          <cell r="BL14">
            <v>14207.421269999966</v>
          </cell>
          <cell r="BM14">
            <v>14062.171269999966</v>
          </cell>
          <cell r="BN14">
            <v>13949.112269999967</v>
          </cell>
          <cell r="BO14">
            <v>13868.244269999966</v>
          </cell>
          <cell r="BP14">
            <v>13787.376269999966</v>
          </cell>
          <cell r="BQ14">
            <v>13706.508269999966</v>
          </cell>
          <cell r="BR14">
            <v>13625.640269999965</v>
          </cell>
          <cell r="BS14">
            <v>13544.772269999965</v>
          </cell>
          <cell r="BT14">
            <v>13463.904269999965</v>
          </cell>
          <cell r="BU14">
            <v>13383.036269999964</v>
          </cell>
          <cell r="BV14">
            <v>13302.168269999964</v>
          </cell>
          <cell r="BW14">
            <v>13221.300269999963</v>
          </cell>
          <cell r="BX14">
            <v>13140.432269999963</v>
          </cell>
          <cell r="BY14">
            <v>13059.564269999963</v>
          </cell>
          <cell r="BZ14">
            <v>12978.696269999962</v>
          </cell>
          <cell r="CA14">
            <v>12897.828269999962</v>
          </cell>
          <cell r="CB14">
            <v>12816.960269999961</v>
          </cell>
          <cell r="CC14">
            <v>12736.092269999961</v>
          </cell>
          <cell r="CD14">
            <v>12655.224269999961</v>
          </cell>
          <cell r="CE14">
            <v>12574.35626999996</v>
          </cell>
          <cell r="CF14">
            <v>12493.48826999996</v>
          </cell>
          <cell r="CG14">
            <v>12412.620269999959</v>
          </cell>
          <cell r="CH14">
            <v>12331.752269999959</v>
          </cell>
          <cell r="CI14">
            <v>12250.884269999959</v>
          </cell>
        </row>
        <row r="15">
          <cell r="A15" t="str">
            <v>000000-</v>
          </cell>
        </row>
        <row r="16">
          <cell r="A16" t="str">
            <v>GLACCT 182050 - RTO COSTS - REGULATORY-</v>
          </cell>
          <cell r="B16" t="str">
            <v>GLACCT 182050 - RTO COSTS - REGULATORY</v>
          </cell>
        </row>
        <row r="17">
          <cell r="A17" t="str">
            <v>182050-RTO Costs Regulatory</v>
          </cell>
          <cell r="B17">
            <v>182050</v>
          </cell>
          <cell r="C17" t="str">
            <v>RTO Costs Regulatory</v>
          </cell>
          <cell r="D17">
            <v>1364.403</v>
          </cell>
          <cell r="E17">
            <v>1364.403</v>
          </cell>
          <cell r="F17">
            <v>1364.403</v>
          </cell>
          <cell r="G17">
            <v>1364.403</v>
          </cell>
          <cell r="H17">
            <v>1364.403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6951.171969999999</v>
          </cell>
          <cell r="R17">
            <v>16740.097259999999</v>
          </cell>
          <cell r="S17">
            <v>16529.022550000002</v>
          </cell>
          <cell r="T17">
            <v>16317.947840000001</v>
          </cell>
          <cell r="U17">
            <v>16317.947840000001</v>
          </cell>
          <cell r="V17">
            <v>16317.947840000001</v>
          </cell>
          <cell r="W17">
            <v>16317.947840000001</v>
          </cell>
          <cell r="X17">
            <v>16317.947840000001</v>
          </cell>
          <cell r="Y17">
            <v>16317.947840000001</v>
          </cell>
          <cell r="Z17">
            <v>16317.947840000001</v>
          </cell>
          <cell r="AA17">
            <v>16317.947840000001</v>
          </cell>
          <cell r="AB17">
            <v>16317.947840000001</v>
          </cell>
          <cell r="AC17">
            <v>16317.947840000001</v>
          </cell>
          <cell r="AD17">
            <v>16317.947840000001</v>
          </cell>
          <cell r="AE17">
            <v>16317.947840000001</v>
          </cell>
          <cell r="AF17">
            <v>16317.947840000001</v>
          </cell>
          <cell r="AG17">
            <v>16317.947840000001</v>
          </cell>
          <cell r="AH17">
            <v>16317.947840000001</v>
          </cell>
          <cell r="AI17">
            <v>16317.947840000001</v>
          </cell>
          <cell r="AJ17">
            <v>16317.947840000001</v>
          </cell>
          <cell r="AK17">
            <v>16317.947840000001</v>
          </cell>
          <cell r="AL17">
            <v>16317.947840000001</v>
          </cell>
          <cell r="AM17">
            <v>16317.947840000001</v>
          </cell>
          <cell r="AN17">
            <v>16317.947840000001</v>
          </cell>
          <cell r="AO17">
            <v>16317.947840000001</v>
          </cell>
          <cell r="AP17">
            <v>16317.947840000001</v>
          </cell>
          <cell r="AQ17">
            <v>16317.947840000001</v>
          </cell>
          <cell r="AR17">
            <v>16317.947840000001</v>
          </cell>
          <cell r="AS17">
            <v>16317.947840000001</v>
          </cell>
          <cell r="AT17">
            <v>16317.947840000001</v>
          </cell>
          <cell r="AU17">
            <v>16317.947840000001</v>
          </cell>
          <cell r="AV17">
            <v>16317.947840000001</v>
          </cell>
          <cell r="AW17">
            <v>16317.947840000001</v>
          </cell>
          <cell r="AX17">
            <v>16317.947840000001</v>
          </cell>
          <cell r="AY17">
            <v>16317.947840000001</v>
          </cell>
          <cell r="AZ17">
            <v>16317.947840000001</v>
          </cell>
          <cell r="BA17">
            <v>16317.947840000001</v>
          </cell>
          <cell r="BB17">
            <v>16317.947840000001</v>
          </cell>
          <cell r="BC17">
            <v>16317.947840000001</v>
          </cell>
          <cell r="BD17">
            <v>16317.947840000001</v>
          </cell>
          <cell r="BE17">
            <v>16317.947840000001</v>
          </cell>
          <cell r="BF17">
            <v>16317.947840000001</v>
          </cell>
          <cell r="BG17">
            <v>16317.947840000001</v>
          </cell>
          <cell r="BH17">
            <v>16317.947840000001</v>
          </cell>
          <cell r="BI17">
            <v>16317.947840000001</v>
          </cell>
          <cell r="BJ17">
            <v>16317.947840000001</v>
          </cell>
          <cell r="BK17">
            <v>16317.947840000001</v>
          </cell>
          <cell r="BL17">
            <v>16317.947840000001</v>
          </cell>
          <cell r="BM17">
            <v>16317.947840000001</v>
          </cell>
          <cell r="BN17">
            <v>16317.947840000001</v>
          </cell>
          <cell r="BO17">
            <v>16317.947840000001</v>
          </cell>
          <cell r="BP17">
            <v>16317.947840000001</v>
          </cell>
          <cell r="BQ17">
            <v>16317.947840000001</v>
          </cell>
          <cell r="BR17">
            <v>16317.947840000001</v>
          </cell>
          <cell r="BS17">
            <v>16317.947840000001</v>
          </cell>
          <cell r="BT17">
            <v>16317.947840000001</v>
          </cell>
          <cell r="BU17">
            <v>16317.947840000001</v>
          </cell>
          <cell r="BV17">
            <v>16317.947840000001</v>
          </cell>
          <cell r="BW17">
            <v>16317.947840000001</v>
          </cell>
          <cell r="BX17">
            <v>16317.947840000001</v>
          </cell>
          <cell r="BY17">
            <v>16317.947840000001</v>
          </cell>
          <cell r="BZ17">
            <v>16317.947840000001</v>
          </cell>
          <cell r="CA17">
            <v>16317.947840000001</v>
          </cell>
          <cell r="CB17">
            <v>16317.947840000001</v>
          </cell>
          <cell r="CC17">
            <v>16317.947840000001</v>
          </cell>
          <cell r="CD17">
            <v>16317.947840000001</v>
          </cell>
          <cell r="CE17">
            <v>16317.947840000001</v>
          </cell>
          <cell r="CF17">
            <v>16317.947840000001</v>
          </cell>
          <cell r="CG17">
            <v>16317.947840000001</v>
          </cell>
          <cell r="CH17">
            <v>16317.947840000001</v>
          </cell>
          <cell r="CI17">
            <v>16317.947840000001</v>
          </cell>
        </row>
        <row r="18">
          <cell r="A18" t="str">
            <v>182051-RTO Costs -Regulatory FERC 186</v>
          </cell>
          <cell r="B18">
            <v>182051</v>
          </cell>
          <cell r="C18" t="str">
            <v>RTO Costs -Regulatory FERC 186</v>
          </cell>
          <cell r="D18">
            <v>18231.066999999999</v>
          </cell>
          <cell r="E18">
            <v>18037.034</v>
          </cell>
          <cell r="F18">
            <v>17843.002</v>
          </cell>
          <cell r="G18">
            <v>17648.97</v>
          </cell>
          <cell r="H18">
            <v>17454.937000000002</v>
          </cell>
          <cell r="I18">
            <v>18592.821</v>
          </cell>
          <cell r="J18">
            <v>18382.545600000001</v>
          </cell>
          <cell r="K18">
            <v>18172.26989</v>
          </cell>
          <cell r="L18">
            <v>17961.994180000002</v>
          </cell>
          <cell r="M18">
            <v>17751.71847</v>
          </cell>
          <cell r="N18">
            <v>17541.442760000002</v>
          </cell>
          <cell r="O18">
            <v>17373.321390000001</v>
          </cell>
          <cell r="P18">
            <v>17162.24668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</row>
        <row r="19">
          <cell r="A19" t="str">
            <v>182050-RTO Costs - Regulatory</v>
          </cell>
          <cell r="B19">
            <v>182050</v>
          </cell>
          <cell r="C19" t="str">
            <v>RTO Costs - Regulatory</v>
          </cell>
          <cell r="D19">
            <v>19595.47</v>
          </cell>
          <cell r="E19">
            <v>19401.436999999998</v>
          </cell>
          <cell r="F19">
            <v>19207.404999999999</v>
          </cell>
          <cell r="G19">
            <v>19013.373</v>
          </cell>
          <cell r="H19">
            <v>18819.34</v>
          </cell>
          <cell r="I19">
            <v>18592.821</v>
          </cell>
          <cell r="J19">
            <v>18382.545600000001</v>
          </cell>
          <cell r="K19">
            <v>18172.26989</v>
          </cell>
          <cell r="L19">
            <v>17961.994180000002</v>
          </cell>
          <cell r="M19">
            <v>17751.71847</v>
          </cell>
          <cell r="N19">
            <v>17541.442760000002</v>
          </cell>
          <cell r="O19">
            <v>17373.321390000001</v>
          </cell>
          <cell r="P19">
            <v>17162.24668</v>
          </cell>
          <cell r="Q19">
            <v>16951.171969999999</v>
          </cell>
          <cell r="R19">
            <v>16740.097259999999</v>
          </cell>
          <cell r="S19">
            <v>16529.022550000002</v>
          </cell>
          <cell r="T19">
            <v>16317.947840000001</v>
          </cell>
          <cell r="U19">
            <v>16317.947840000001</v>
          </cell>
          <cell r="V19">
            <v>16317.947840000001</v>
          </cell>
          <cell r="W19">
            <v>16317.947840000001</v>
          </cell>
          <cell r="X19">
            <v>16317.947840000001</v>
          </cell>
          <cell r="Y19">
            <v>16317.947840000001</v>
          </cell>
          <cell r="Z19">
            <v>16317.947840000001</v>
          </cell>
          <cell r="AA19">
            <v>16317.947840000001</v>
          </cell>
          <cell r="AB19">
            <v>16317.947840000001</v>
          </cell>
          <cell r="AC19">
            <v>16317.947840000001</v>
          </cell>
          <cell r="AD19">
            <v>16317.947840000001</v>
          </cell>
          <cell r="AE19">
            <v>16317.947840000001</v>
          </cell>
          <cell r="AF19">
            <v>16317.947840000001</v>
          </cell>
          <cell r="AG19">
            <v>16317.947840000001</v>
          </cell>
          <cell r="AH19">
            <v>16317.947840000001</v>
          </cell>
          <cell r="AI19">
            <v>16317.947840000001</v>
          </cell>
          <cell r="AJ19">
            <v>16317.947840000001</v>
          </cell>
          <cell r="AK19">
            <v>16317.947840000001</v>
          </cell>
          <cell r="AL19">
            <v>16317.947840000001</v>
          </cell>
          <cell r="AM19">
            <v>16317.947840000001</v>
          </cell>
          <cell r="AN19">
            <v>16317.947840000001</v>
          </cell>
          <cell r="AO19">
            <v>16317.947840000001</v>
          </cell>
          <cell r="AP19">
            <v>16317.947840000001</v>
          </cell>
          <cell r="AQ19">
            <v>16317.947840000001</v>
          </cell>
          <cell r="AR19">
            <v>16317.947840000001</v>
          </cell>
          <cell r="AS19">
            <v>16317.947840000001</v>
          </cell>
          <cell r="AT19">
            <v>16317.947840000001</v>
          </cell>
          <cell r="AU19">
            <v>16317.947840000001</v>
          </cell>
          <cell r="AV19">
            <v>16317.947840000001</v>
          </cell>
          <cell r="AW19">
            <v>16317.947840000001</v>
          </cell>
          <cell r="AX19">
            <v>16317.947840000001</v>
          </cell>
          <cell r="AY19">
            <v>16317.947840000001</v>
          </cell>
          <cell r="AZ19">
            <v>16317.947840000001</v>
          </cell>
          <cell r="BA19">
            <v>16317.947840000001</v>
          </cell>
          <cell r="BB19">
            <v>16317.947840000001</v>
          </cell>
          <cell r="BC19">
            <v>16317.947840000001</v>
          </cell>
          <cell r="BD19">
            <v>16317.947840000001</v>
          </cell>
          <cell r="BE19">
            <v>16317.947840000001</v>
          </cell>
          <cell r="BF19">
            <v>16317.947840000001</v>
          </cell>
          <cell r="BG19">
            <v>16317.947840000001</v>
          </cell>
          <cell r="BH19">
            <v>16317.947840000001</v>
          </cell>
          <cell r="BI19">
            <v>16317.947840000001</v>
          </cell>
          <cell r="BJ19">
            <v>16317.947840000001</v>
          </cell>
          <cell r="BK19">
            <v>16317.947840000001</v>
          </cell>
          <cell r="BL19">
            <v>16317.947840000001</v>
          </cell>
          <cell r="BM19">
            <v>16317.947840000001</v>
          </cell>
          <cell r="BN19">
            <v>16317.947840000001</v>
          </cell>
          <cell r="BO19">
            <v>16317.947840000001</v>
          </cell>
          <cell r="BP19">
            <v>16317.947840000001</v>
          </cell>
          <cell r="BQ19">
            <v>16317.947840000001</v>
          </cell>
          <cell r="BR19">
            <v>16317.947840000001</v>
          </cell>
          <cell r="BS19">
            <v>16317.947840000001</v>
          </cell>
          <cell r="BT19">
            <v>16317.947840000001</v>
          </cell>
          <cell r="BU19">
            <v>16317.947840000001</v>
          </cell>
          <cell r="BV19">
            <v>16317.947840000001</v>
          </cell>
          <cell r="BW19">
            <v>16317.947840000001</v>
          </cell>
          <cell r="BX19">
            <v>16317.947840000001</v>
          </cell>
          <cell r="BY19">
            <v>16317.947840000001</v>
          </cell>
          <cell r="BZ19">
            <v>16317.947840000001</v>
          </cell>
          <cell r="CA19">
            <v>16317.947840000001</v>
          </cell>
          <cell r="CB19">
            <v>16317.947840000001</v>
          </cell>
          <cell r="CC19">
            <v>16317.947840000001</v>
          </cell>
          <cell r="CD19">
            <v>16317.947840000001</v>
          </cell>
          <cell r="CE19">
            <v>16317.947840000001</v>
          </cell>
          <cell r="CF19">
            <v>16317.947840000001</v>
          </cell>
          <cell r="CG19">
            <v>16317.947840000001</v>
          </cell>
          <cell r="CH19">
            <v>16317.947840000001</v>
          </cell>
          <cell r="CI19">
            <v>16317.947840000001</v>
          </cell>
        </row>
        <row r="20">
          <cell r="A20" t="str">
            <v>000000-</v>
          </cell>
        </row>
        <row r="21">
          <cell r="A21" t="str">
            <v>GLACCT 182850 - GLOBAL SETTLEMENT REG ASSET-</v>
          </cell>
          <cell r="B21" t="str">
            <v>GLACCT 182850 - GLOBAL SETTLEMENT REG ASSET</v>
          </cell>
        </row>
        <row r="22">
          <cell r="A22" t="str">
            <v>182850-Global Settlement Reg Asset</v>
          </cell>
          <cell r="B22">
            <v>182850</v>
          </cell>
          <cell r="C22" t="str">
            <v>Global Settlement Reg Asset</v>
          </cell>
          <cell r="D22">
            <v>9411.1460000000006</v>
          </cell>
          <cell r="E22">
            <v>9389.89</v>
          </cell>
          <cell r="F22">
            <v>9368.6329999999998</v>
          </cell>
          <cell r="G22">
            <v>9347.3770000000004</v>
          </cell>
          <cell r="H22">
            <v>9326.1200000000008</v>
          </cell>
          <cell r="I22">
            <v>9304.6830000000009</v>
          </cell>
          <cell r="J22">
            <v>9283.6072999999997</v>
          </cell>
          <cell r="K22">
            <v>9262.3508299999994</v>
          </cell>
          <cell r="L22">
            <v>9241.0943599999991</v>
          </cell>
          <cell r="M22">
            <v>9219.8378900000007</v>
          </cell>
          <cell r="N22">
            <v>9198.5814200000004</v>
          </cell>
          <cell r="O22">
            <v>9177.3249500000002</v>
          </cell>
          <cell r="P22">
            <v>9156.0684799999999</v>
          </cell>
          <cell r="Q22">
            <v>9134.8120099999996</v>
          </cell>
          <cell r="R22">
            <v>9113.5555399999994</v>
          </cell>
          <cell r="S22">
            <v>9092.2990699999991</v>
          </cell>
          <cell r="T22">
            <v>9071.0426000000007</v>
          </cell>
          <cell r="U22">
            <v>9049.7866000000013</v>
          </cell>
          <cell r="V22">
            <v>9028.5306000000019</v>
          </cell>
          <cell r="W22">
            <v>9007.2746000000025</v>
          </cell>
          <cell r="X22">
            <v>8986.0186000000031</v>
          </cell>
          <cell r="Y22">
            <v>8964.7626000000037</v>
          </cell>
          <cell r="Z22">
            <v>8943.5066000000043</v>
          </cell>
          <cell r="AA22">
            <v>8922.2506000000049</v>
          </cell>
          <cell r="AB22">
            <v>8900.9946000000054</v>
          </cell>
          <cell r="AC22">
            <v>8879.738600000006</v>
          </cell>
          <cell r="AD22">
            <v>8858.4826000000066</v>
          </cell>
          <cell r="AE22">
            <v>8837.2266000000072</v>
          </cell>
          <cell r="AF22">
            <v>8815.9706000000078</v>
          </cell>
          <cell r="AG22">
            <v>8794.7146000000084</v>
          </cell>
          <cell r="AH22">
            <v>8773.458600000009</v>
          </cell>
          <cell r="AI22">
            <v>8752.2026000000096</v>
          </cell>
          <cell r="AJ22">
            <v>8730.9466000000102</v>
          </cell>
          <cell r="AK22">
            <v>8709.6906000000108</v>
          </cell>
          <cell r="AL22">
            <v>8688.4346000000114</v>
          </cell>
          <cell r="AM22">
            <v>8667.178600000012</v>
          </cell>
          <cell r="AN22">
            <v>8645.9226000000126</v>
          </cell>
          <cell r="AO22">
            <v>8624.6666000000132</v>
          </cell>
          <cell r="AP22">
            <v>8603.4106000000138</v>
          </cell>
          <cell r="AQ22">
            <v>8582.1546000000144</v>
          </cell>
          <cell r="AR22">
            <v>8560.898600000015</v>
          </cell>
          <cell r="AS22">
            <v>8539.6426000000156</v>
          </cell>
          <cell r="AT22">
            <v>8518.3866000000162</v>
          </cell>
          <cell r="AU22">
            <v>8497.1306000000168</v>
          </cell>
          <cell r="AV22">
            <v>8475.8746000000174</v>
          </cell>
          <cell r="AW22">
            <v>8454.618600000018</v>
          </cell>
          <cell r="AX22">
            <v>8433.3626000000186</v>
          </cell>
          <cell r="AY22">
            <v>8412.1066000000192</v>
          </cell>
          <cell r="AZ22">
            <v>8390.8506000000198</v>
          </cell>
          <cell r="BA22">
            <v>8369.5946000000204</v>
          </cell>
          <cell r="BB22">
            <v>8348.338600000021</v>
          </cell>
          <cell r="BC22">
            <v>8327.0826000000216</v>
          </cell>
          <cell r="BD22">
            <v>8305.8266000000222</v>
          </cell>
          <cell r="BE22">
            <v>8284.5706000000228</v>
          </cell>
          <cell r="BF22">
            <v>8263.3146000000233</v>
          </cell>
          <cell r="BG22">
            <v>8242.0586000000239</v>
          </cell>
          <cell r="BH22">
            <v>8220.8026000000245</v>
          </cell>
          <cell r="BI22">
            <v>8199.5466000000251</v>
          </cell>
          <cell r="BJ22">
            <v>8178.2906000000248</v>
          </cell>
          <cell r="BK22">
            <v>8157.0346000000245</v>
          </cell>
          <cell r="BL22">
            <v>8135.7786000000242</v>
          </cell>
          <cell r="BM22">
            <v>8114.5226000000239</v>
          </cell>
          <cell r="BN22">
            <v>8093.2666000000236</v>
          </cell>
          <cell r="BO22">
            <v>8072.0106000000233</v>
          </cell>
          <cell r="BP22">
            <v>8050.7546000000229</v>
          </cell>
          <cell r="BQ22">
            <v>8029.4986000000226</v>
          </cell>
          <cell r="BR22">
            <v>8008.2426000000223</v>
          </cell>
          <cell r="BS22">
            <v>7986.986600000022</v>
          </cell>
          <cell r="BT22">
            <v>7965.7306000000217</v>
          </cell>
          <cell r="BU22">
            <v>7944.4746000000214</v>
          </cell>
          <cell r="BV22">
            <v>7923.2186000000211</v>
          </cell>
          <cell r="BW22">
            <v>7901.9626000000208</v>
          </cell>
          <cell r="BX22">
            <v>7880.7066000000204</v>
          </cell>
          <cell r="BY22">
            <v>7859.4506000000201</v>
          </cell>
          <cell r="BZ22">
            <v>7838.1946000000198</v>
          </cell>
          <cell r="CA22">
            <v>7816.9386000000195</v>
          </cell>
          <cell r="CB22">
            <v>7795.6826000000192</v>
          </cell>
          <cell r="CC22">
            <v>7774.4266000000189</v>
          </cell>
          <cell r="CD22">
            <v>7753.1706000000186</v>
          </cell>
          <cell r="CE22">
            <v>7731.9146000000183</v>
          </cell>
          <cell r="CF22">
            <v>7710.6586000000179</v>
          </cell>
          <cell r="CG22">
            <v>7689.4026000000176</v>
          </cell>
          <cell r="CH22">
            <v>7668.1466000000173</v>
          </cell>
          <cell r="CI22">
            <v>7646.890600000017</v>
          </cell>
        </row>
        <row r="23">
          <cell r="A23" t="str">
            <v>182850-Global Settlement Reg Asset</v>
          </cell>
          <cell r="B23">
            <v>182850</v>
          </cell>
          <cell r="C23" t="str">
            <v>Global Settlement Reg Asset</v>
          </cell>
          <cell r="D23">
            <v>9411.1460000000006</v>
          </cell>
          <cell r="E23">
            <v>9389.89</v>
          </cell>
          <cell r="F23">
            <v>9368.6329999999998</v>
          </cell>
          <cell r="G23">
            <v>9347.3770000000004</v>
          </cell>
          <cell r="H23">
            <v>9326.1200000000008</v>
          </cell>
          <cell r="I23">
            <v>9304.6830000000009</v>
          </cell>
          <cell r="J23">
            <v>9283.6072999999997</v>
          </cell>
          <cell r="K23">
            <v>9262.3508299999994</v>
          </cell>
          <cell r="L23">
            <v>9241.0943599999991</v>
          </cell>
          <cell r="M23">
            <v>9219.8378900000007</v>
          </cell>
          <cell r="N23">
            <v>9198.5814200000004</v>
          </cell>
          <cell r="O23">
            <v>9177.3249500000002</v>
          </cell>
          <cell r="P23">
            <v>9156.0684799999999</v>
          </cell>
          <cell r="Q23">
            <v>9134.8120099999996</v>
          </cell>
          <cell r="R23">
            <v>9113.5555399999994</v>
          </cell>
          <cell r="S23">
            <v>9092.2990699999991</v>
          </cell>
          <cell r="T23">
            <v>9071.0426000000007</v>
          </cell>
          <cell r="U23">
            <v>9049.7866000000013</v>
          </cell>
          <cell r="V23">
            <v>9028.5306000000019</v>
          </cell>
          <cell r="W23">
            <v>9007.2746000000025</v>
          </cell>
          <cell r="X23">
            <v>8986.0186000000031</v>
          </cell>
          <cell r="Y23">
            <v>8964.7626000000037</v>
          </cell>
          <cell r="Z23">
            <v>8943.5066000000043</v>
          </cell>
          <cell r="AA23">
            <v>8922.2506000000049</v>
          </cell>
          <cell r="AB23">
            <v>8900.9946000000054</v>
          </cell>
          <cell r="AC23">
            <v>8879.738600000006</v>
          </cell>
          <cell r="AD23">
            <v>8858.4826000000066</v>
          </cell>
          <cell r="AE23">
            <v>8837.2266000000072</v>
          </cell>
          <cell r="AF23">
            <v>8815.9706000000078</v>
          </cell>
          <cell r="AG23">
            <v>8794.7146000000084</v>
          </cell>
          <cell r="AH23">
            <v>8773.458600000009</v>
          </cell>
          <cell r="AI23">
            <v>8752.2026000000096</v>
          </cell>
          <cell r="AJ23">
            <v>8730.9466000000102</v>
          </cell>
          <cell r="AK23">
            <v>8709.6906000000108</v>
          </cell>
          <cell r="AL23">
            <v>8688.4346000000114</v>
          </cell>
          <cell r="AM23">
            <v>8667.178600000012</v>
          </cell>
          <cell r="AN23">
            <v>8645.9226000000126</v>
          </cell>
          <cell r="AO23">
            <v>8624.6666000000132</v>
          </cell>
          <cell r="AP23">
            <v>8603.4106000000138</v>
          </cell>
          <cell r="AQ23">
            <v>8582.1546000000144</v>
          </cell>
          <cell r="AR23">
            <v>8560.898600000015</v>
          </cell>
          <cell r="AS23">
            <v>8539.6426000000156</v>
          </cell>
          <cell r="AT23">
            <v>8518.3866000000162</v>
          </cell>
          <cell r="AU23">
            <v>8497.1306000000168</v>
          </cell>
          <cell r="AV23">
            <v>8475.8746000000174</v>
          </cell>
          <cell r="AW23">
            <v>8454.618600000018</v>
          </cell>
          <cell r="AX23">
            <v>8433.3626000000186</v>
          </cell>
          <cell r="AY23">
            <v>8412.1066000000192</v>
          </cell>
          <cell r="AZ23">
            <v>8390.8506000000198</v>
          </cell>
          <cell r="BA23">
            <v>8369.5946000000204</v>
          </cell>
          <cell r="BB23">
            <v>8348.338600000021</v>
          </cell>
          <cell r="BC23">
            <v>8327.0826000000216</v>
          </cell>
          <cell r="BD23">
            <v>8305.8266000000222</v>
          </cell>
          <cell r="BE23">
            <v>8284.5706000000228</v>
          </cell>
          <cell r="BF23">
            <v>8263.3146000000233</v>
          </cell>
          <cell r="BG23">
            <v>8242.0586000000239</v>
          </cell>
          <cell r="BH23">
            <v>8220.8026000000245</v>
          </cell>
          <cell r="BI23">
            <v>8199.5466000000251</v>
          </cell>
          <cell r="BJ23">
            <v>8178.2906000000248</v>
          </cell>
          <cell r="BK23">
            <v>8157.0346000000245</v>
          </cell>
          <cell r="BL23">
            <v>8135.7786000000242</v>
          </cell>
          <cell r="BM23">
            <v>8114.5226000000239</v>
          </cell>
          <cell r="BN23">
            <v>8093.2666000000236</v>
          </cell>
          <cell r="BO23">
            <v>8072.0106000000233</v>
          </cell>
          <cell r="BP23">
            <v>8050.7546000000229</v>
          </cell>
          <cell r="BQ23">
            <v>8029.4986000000226</v>
          </cell>
          <cell r="BR23">
            <v>8008.2426000000223</v>
          </cell>
          <cell r="BS23">
            <v>7986.986600000022</v>
          </cell>
          <cell r="BT23">
            <v>7965.7306000000217</v>
          </cell>
          <cell r="BU23">
            <v>7944.4746000000214</v>
          </cell>
          <cell r="BV23">
            <v>7923.2186000000211</v>
          </cell>
          <cell r="BW23">
            <v>7901.9626000000208</v>
          </cell>
          <cell r="BX23">
            <v>7880.7066000000204</v>
          </cell>
          <cell r="BY23">
            <v>7859.4506000000201</v>
          </cell>
          <cell r="BZ23">
            <v>7838.1946000000198</v>
          </cell>
          <cell r="CA23">
            <v>7816.9386000000195</v>
          </cell>
          <cell r="CB23">
            <v>7795.6826000000192</v>
          </cell>
          <cell r="CC23">
            <v>7774.4266000000189</v>
          </cell>
          <cell r="CD23">
            <v>7753.1706000000186</v>
          </cell>
          <cell r="CE23">
            <v>7731.9146000000183</v>
          </cell>
          <cell r="CF23">
            <v>7710.6586000000179</v>
          </cell>
          <cell r="CG23">
            <v>7689.4026000000176</v>
          </cell>
          <cell r="CH23">
            <v>7668.1466000000173</v>
          </cell>
          <cell r="CI23">
            <v>7646.890600000017</v>
          </cell>
        </row>
        <row r="24">
          <cell r="A24" t="str">
            <v>000000-</v>
          </cell>
        </row>
        <row r="25">
          <cell r="A25" t="str">
            <v>GLACCT 182890 - EDA REGULATORY ASSET-</v>
          </cell>
          <cell r="B25" t="str">
            <v>GLACCT 182890 - EDA REGULATORY ASSET</v>
          </cell>
        </row>
        <row r="26">
          <cell r="A26" t="str">
            <v>182890-EDA Regulatory Asset</v>
          </cell>
          <cell r="B26">
            <v>182890</v>
          </cell>
          <cell r="C26" t="str">
            <v>EDA Regulatory Asset</v>
          </cell>
          <cell r="R26">
            <v>1137.3891100000001</v>
          </cell>
          <cell r="S26">
            <v>1417.2152799999999</v>
          </cell>
          <cell r="T26">
            <v>1564.1436900000001</v>
          </cell>
          <cell r="U26">
            <v>1564.1436900000001</v>
          </cell>
          <cell r="V26">
            <v>1564.1436900000001</v>
          </cell>
          <cell r="W26">
            <v>1564.1436900000001</v>
          </cell>
          <cell r="X26">
            <v>1564.1436900000001</v>
          </cell>
          <cell r="Y26">
            <v>1564.1436900000001</v>
          </cell>
          <cell r="Z26">
            <v>1564.1436900000001</v>
          </cell>
          <cell r="AA26">
            <v>1564.1436900000001</v>
          </cell>
          <cell r="AB26">
            <v>1564.1436900000001</v>
          </cell>
          <cell r="AC26">
            <v>1564.1436900000001</v>
          </cell>
          <cell r="AD26">
            <v>1564.1436900000001</v>
          </cell>
          <cell r="AE26">
            <v>1564.1436900000001</v>
          </cell>
          <cell r="AF26">
            <v>1564.1436900000001</v>
          </cell>
          <cell r="AG26">
            <v>1564.1436900000001</v>
          </cell>
          <cell r="AH26">
            <v>1564.1436900000001</v>
          </cell>
          <cell r="AI26">
            <v>1564.1436900000001</v>
          </cell>
          <cell r="AJ26">
            <v>1564.1436900000001</v>
          </cell>
          <cell r="AK26">
            <v>1564.1436900000001</v>
          </cell>
          <cell r="AL26">
            <v>1564.1436900000001</v>
          </cell>
          <cell r="AM26">
            <v>1564.1436900000001</v>
          </cell>
          <cell r="AN26">
            <v>1564.1436900000001</v>
          </cell>
          <cell r="AO26">
            <v>1564.1436900000001</v>
          </cell>
          <cell r="AP26">
            <v>1564.1436900000001</v>
          </cell>
          <cell r="AQ26">
            <v>1564.1436900000001</v>
          </cell>
          <cell r="AR26">
            <v>1564.1436900000001</v>
          </cell>
          <cell r="AS26">
            <v>1564.1436900000001</v>
          </cell>
          <cell r="AT26">
            <v>1564.1436900000001</v>
          </cell>
          <cell r="AU26">
            <v>1564.1436900000001</v>
          </cell>
          <cell r="AV26">
            <v>1564.1436900000001</v>
          </cell>
          <cell r="AW26">
            <v>1564.1436900000001</v>
          </cell>
          <cell r="AX26">
            <v>1564.1436900000001</v>
          </cell>
          <cell r="AY26">
            <v>1564.1436900000001</v>
          </cell>
          <cell r="AZ26">
            <v>1564.1436900000001</v>
          </cell>
          <cell r="BA26">
            <v>1564.1436900000001</v>
          </cell>
          <cell r="BB26">
            <v>1564.1436900000001</v>
          </cell>
          <cell r="BC26">
            <v>1564.1436900000001</v>
          </cell>
          <cell r="BD26">
            <v>1564.1436900000001</v>
          </cell>
          <cell r="BE26">
            <v>1564.1436900000001</v>
          </cell>
          <cell r="BF26">
            <v>1564.1436900000001</v>
          </cell>
          <cell r="BG26">
            <v>1564.1436900000001</v>
          </cell>
          <cell r="BH26">
            <v>1564.1436900000001</v>
          </cell>
          <cell r="BI26">
            <v>1564.1436900000001</v>
          </cell>
          <cell r="BJ26">
            <v>1564.1436900000001</v>
          </cell>
          <cell r="BK26">
            <v>1564.1436900000001</v>
          </cell>
          <cell r="BL26">
            <v>1564.1436900000001</v>
          </cell>
          <cell r="BM26">
            <v>1564.1436900000001</v>
          </cell>
          <cell r="BN26">
            <v>1564.1436900000001</v>
          </cell>
          <cell r="BO26">
            <v>1564.1436900000001</v>
          </cell>
          <cell r="BP26">
            <v>1564.1436900000001</v>
          </cell>
          <cell r="BQ26">
            <v>1564.1436900000001</v>
          </cell>
          <cell r="BR26">
            <v>1564.1436900000001</v>
          </cell>
          <cell r="BS26">
            <v>1564.1436900000001</v>
          </cell>
          <cell r="BT26">
            <v>1564.1436900000001</v>
          </cell>
          <cell r="BU26">
            <v>1564.1436900000001</v>
          </cell>
          <cell r="BV26">
            <v>1564.1436900000001</v>
          </cell>
          <cell r="BW26">
            <v>1564.1436900000001</v>
          </cell>
          <cell r="BX26">
            <v>1564.1436900000001</v>
          </cell>
          <cell r="BY26">
            <v>1564.1436900000001</v>
          </cell>
          <cell r="BZ26">
            <v>1564.1436900000001</v>
          </cell>
          <cell r="CA26">
            <v>1564.1436900000001</v>
          </cell>
          <cell r="CB26">
            <v>1564.1436900000001</v>
          </cell>
          <cell r="CC26">
            <v>1564.1436900000001</v>
          </cell>
          <cell r="CD26">
            <v>1564.1436900000001</v>
          </cell>
          <cell r="CE26">
            <v>1564.1436900000001</v>
          </cell>
          <cell r="CF26">
            <v>1564.1436900000001</v>
          </cell>
          <cell r="CG26">
            <v>1564.1436900000001</v>
          </cell>
          <cell r="CH26">
            <v>1564.1436900000001</v>
          </cell>
          <cell r="CI26">
            <v>1564.1436900000001</v>
          </cell>
        </row>
        <row r="27">
          <cell r="A27" t="str">
            <v>182890-EDA Regulatory Asset</v>
          </cell>
          <cell r="B27">
            <v>182890</v>
          </cell>
          <cell r="C27" t="str">
            <v>EDA Regulatory Asset</v>
          </cell>
          <cell r="R27">
            <v>1137.3891100000001</v>
          </cell>
          <cell r="S27">
            <v>1417.2152799999999</v>
          </cell>
          <cell r="T27">
            <v>1564.1436900000001</v>
          </cell>
          <cell r="U27">
            <v>1564.1436900000001</v>
          </cell>
          <cell r="V27">
            <v>1564.1436900000001</v>
          </cell>
          <cell r="W27">
            <v>1564.1436900000001</v>
          </cell>
          <cell r="X27">
            <v>1564.1436900000001</v>
          </cell>
          <cell r="Y27">
            <v>1564.1436900000001</v>
          </cell>
          <cell r="Z27">
            <v>1564.1436900000001</v>
          </cell>
          <cell r="AA27">
            <v>1564.1436900000001</v>
          </cell>
          <cell r="AB27">
            <v>1564.1436900000001</v>
          </cell>
          <cell r="AC27">
            <v>1564.1436900000001</v>
          </cell>
          <cell r="AD27">
            <v>1564.1436900000001</v>
          </cell>
          <cell r="AE27">
            <v>1564.1436900000001</v>
          </cell>
          <cell r="AF27">
            <v>1564.1436900000001</v>
          </cell>
          <cell r="AG27">
            <v>1564.1436900000001</v>
          </cell>
          <cell r="AH27">
            <v>1564.1436900000001</v>
          </cell>
          <cell r="AI27">
            <v>1564.1436900000001</v>
          </cell>
          <cell r="AJ27">
            <v>1564.1436900000001</v>
          </cell>
          <cell r="AK27">
            <v>1564.1436900000001</v>
          </cell>
          <cell r="AL27">
            <v>1564.1436900000001</v>
          </cell>
          <cell r="AM27">
            <v>1564.1436900000001</v>
          </cell>
          <cell r="AN27">
            <v>1564.1436900000001</v>
          </cell>
          <cell r="AO27">
            <v>1564.1436900000001</v>
          </cell>
          <cell r="AP27">
            <v>1564.1436900000001</v>
          </cell>
          <cell r="AQ27">
            <v>1564.1436900000001</v>
          </cell>
          <cell r="AR27">
            <v>1564.1436900000001</v>
          </cell>
          <cell r="AS27">
            <v>1564.1436900000001</v>
          </cell>
          <cell r="AT27">
            <v>1564.1436900000001</v>
          </cell>
          <cell r="AU27">
            <v>1564.1436900000001</v>
          </cell>
          <cell r="AV27">
            <v>1564.1436900000001</v>
          </cell>
          <cell r="AW27">
            <v>1564.1436900000001</v>
          </cell>
          <cell r="AX27">
            <v>1564.1436900000001</v>
          </cell>
          <cell r="AY27">
            <v>1564.1436900000001</v>
          </cell>
          <cell r="AZ27">
            <v>1564.1436900000001</v>
          </cell>
          <cell r="BA27">
            <v>1564.1436900000001</v>
          </cell>
          <cell r="BB27">
            <v>1564.1436900000001</v>
          </cell>
          <cell r="BC27">
            <v>1564.1436900000001</v>
          </cell>
          <cell r="BD27">
            <v>1564.1436900000001</v>
          </cell>
          <cell r="BE27">
            <v>1564.1436900000001</v>
          </cell>
          <cell r="BF27">
            <v>1564.1436900000001</v>
          </cell>
          <cell r="BG27">
            <v>1564.1436900000001</v>
          </cell>
          <cell r="BH27">
            <v>1564.1436900000001</v>
          </cell>
          <cell r="BI27">
            <v>1564.1436900000001</v>
          </cell>
          <cell r="BJ27">
            <v>1564.1436900000001</v>
          </cell>
          <cell r="BK27">
            <v>1564.1436900000001</v>
          </cell>
          <cell r="BL27">
            <v>1564.1436900000001</v>
          </cell>
          <cell r="BM27">
            <v>1564.1436900000001</v>
          </cell>
          <cell r="BN27">
            <v>1564.1436900000001</v>
          </cell>
          <cell r="BO27">
            <v>1564.1436900000001</v>
          </cell>
          <cell r="BP27">
            <v>1564.1436900000001</v>
          </cell>
          <cell r="BQ27">
            <v>1564.1436900000001</v>
          </cell>
          <cell r="BR27">
            <v>1564.1436900000001</v>
          </cell>
          <cell r="BS27">
            <v>1564.1436900000001</v>
          </cell>
          <cell r="BT27">
            <v>1564.1436900000001</v>
          </cell>
          <cell r="BU27">
            <v>1564.1436900000001</v>
          </cell>
          <cell r="BV27">
            <v>1564.1436900000001</v>
          </cell>
          <cell r="BW27">
            <v>1564.1436900000001</v>
          </cell>
          <cell r="BX27">
            <v>1564.1436900000001</v>
          </cell>
          <cell r="BY27">
            <v>1564.1436900000001</v>
          </cell>
          <cell r="BZ27">
            <v>1564.1436900000001</v>
          </cell>
          <cell r="CA27">
            <v>1564.1436900000001</v>
          </cell>
          <cell r="CB27">
            <v>1564.1436900000001</v>
          </cell>
          <cell r="CC27">
            <v>1564.1436900000001</v>
          </cell>
          <cell r="CD27">
            <v>1564.1436900000001</v>
          </cell>
          <cell r="CE27">
            <v>1564.1436900000001</v>
          </cell>
          <cell r="CF27">
            <v>1564.1436900000001</v>
          </cell>
          <cell r="CG27">
            <v>1564.1436900000001</v>
          </cell>
          <cell r="CH27">
            <v>1564.1436900000001</v>
          </cell>
          <cell r="CI27">
            <v>1564.1436900000001</v>
          </cell>
        </row>
        <row r="28">
          <cell r="A28" t="str">
            <v>000000-</v>
          </cell>
        </row>
        <row r="29">
          <cell r="A29" t="str">
            <v>GLACCT 182950 - RECOVERABLE TRANSITION COSTS-</v>
          </cell>
          <cell r="B29" t="str">
            <v>GLACCT 182950 - RECOVERABLE TRANSITION COSTS</v>
          </cell>
        </row>
        <row r="30">
          <cell r="A30" t="str">
            <v>182950-Recoverable Transition Costs</v>
          </cell>
          <cell r="B30">
            <v>182950</v>
          </cell>
          <cell r="C30" t="str">
            <v>Recoverable Transition Costs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</row>
        <row r="31">
          <cell r="A31" t="str">
            <v>182950-Recoverable Transition Costs</v>
          </cell>
          <cell r="B31">
            <v>182950</v>
          </cell>
          <cell r="C31" t="str">
            <v>Recoverable Transition Costs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</row>
        <row r="32">
          <cell r="A32" t="str">
            <v>000000-</v>
          </cell>
        </row>
        <row r="33">
          <cell r="A33" t="str">
            <v>GLACCT 189010 - UNAMORT GAIN - REACQUIRED DEBT-</v>
          </cell>
          <cell r="B33" t="str">
            <v>GLACCT 189010 - UNAMORT GAIN - REACQUIRED DEBT</v>
          </cell>
        </row>
        <row r="34">
          <cell r="A34" t="str">
            <v>189010-Unamortized Gain - Reacquired Debt</v>
          </cell>
          <cell r="B34">
            <v>189010</v>
          </cell>
          <cell r="C34" t="str">
            <v>Unamortized Gain - Reacquired Debt</v>
          </cell>
          <cell r="D34">
            <v>-148.01599999999999</v>
          </cell>
          <cell r="E34">
            <v>-146.02599999999998</v>
          </cell>
          <cell r="F34">
            <v>-144.03960000000001</v>
          </cell>
          <cell r="G34">
            <v>-142.05199999999999</v>
          </cell>
          <cell r="H34">
            <v>-140.06399999999999</v>
          </cell>
          <cell r="I34">
            <v>-138.07561999999999</v>
          </cell>
          <cell r="J34">
            <v>-136.08761999999999</v>
          </cell>
          <cell r="K34">
            <v>-134.09961999999999</v>
          </cell>
          <cell r="L34">
            <v>-132.11161999999999</v>
          </cell>
          <cell r="M34">
            <v>-130.12361999999999</v>
          </cell>
          <cell r="N34">
            <v>-128.13561999999999</v>
          </cell>
          <cell r="O34">
            <v>-126.14762</v>
          </cell>
          <cell r="P34">
            <v>-124.15962</v>
          </cell>
          <cell r="Q34">
            <v>-122.17162</v>
          </cell>
          <cell r="R34">
            <v>-120.18362</v>
          </cell>
          <cell r="S34">
            <v>-118.19562000000001</v>
          </cell>
          <cell r="T34">
            <v>-116.20762000000001</v>
          </cell>
          <cell r="U34">
            <v>-114.21762000000001</v>
          </cell>
          <cell r="V34">
            <v>-112.22762000000002</v>
          </cell>
          <cell r="W34">
            <v>-110.23762000000002</v>
          </cell>
          <cell r="X34">
            <v>-108.24762000000003</v>
          </cell>
          <cell r="Y34">
            <v>-106.25762000000003</v>
          </cell>
          <cell r="Z34">
            <v>-104.26762000000004</v>
          </cell>
          <cell r="AA34">
            <v>-102.27762000000004</v>
          </cell>
          <cell r="AB34">
            <v>-100.28762000000005</v>
          </cell>
          <cell r="AC34">
            <v>-98.297620000000052</v>
          </cell>
          <cell r="AD34">
            <v>-96.307620000000057</v>
          </cell>
          <cell r="AE34">
            <v>-94.317620000000062</v>
          </cell>
          <cell r="AF34">
            <v>-92.327620000000067</v>
          </cell>
          <cell r="AG34">
            <v>-90.337620000000072</v>
          </cell>
          <cell r="AH34">
            <v>-88.347620000000077</v>
          </cell>
          <cell r="AI34">
            <v>-86.357620000000082</v>
          </cell>
          <cell r="AJ34">
            <v>-84.367620000000088</v>
          </cell>
          <cell r="AK34">
            <v>-82.377620000000093</v>
          </cell>
          <cell r="AL34">
            <v>-80.387620000000098</v>
          </cell>
          <cell r="AM34">
            <v>-78.397620000000103</v>
          </cell>
          <cell r="AN34">
            <v>-76.407620000000108</v>
          </cell>
          <cell r="AO34">
            <v>-74.417620000000113</v>
          </cell>
          <cell r="AP34">
            <v>-72.427620000000118</v>
          </cell>
          <cell r="AQ34">
            <v>-70.437620000000123</v>
          </cell>
          <cell r="AR34">
            <v>-68.447620000000128</v>
          </cell>
          <cell r="AS34">
            <v>-66.457620000000134</v>
          </cell>
          <cell r="AT34">
            <v>-64.467620000000139</v>
          </cell>
          <cell r="AU34">
            <v>-62.477620000000137</v>
          </cell>
          <cell r="AV34">
            <v>-60.487620000000135</v>
          </cell>
          <cell r="AW34">
            <v>-58.497620000000133</v>
          </cell>
          <cell r="AX34">
            <v>-56.507620000000131</v>
          </cell>
          <cell r="AY34">
            <v>-54.517620000000129</v>
          </cell>
          <cell r="AZ34">
            <v>-52.527620000000127</v>
          </cell>
          <cell r="BA34">
            <v>-50.537620000000125</v>
          </cell>
          <cell r="BB34">
            <v>-48.547620000000123</v>
          </cell>
          <cell r="BC34">
            <v>-46.557620000000121</v>
          </cell>
          <cell r="BD34">
            <v>-44.567620000000119</v>
          </cell>
          <cell r="BE34">
            <v>-42.577620000000117</v>
          </cell>
          <cell r="BF34">
            <v>-40.587620000000115</v>
          </cell>
          <cell r="BG34">
            <v>-38.597620000000113</v>
          </cell>
          <cell r="BH34">
            <v>-36.607620000000111</v>
          </cell>
          <cell r="BI34">
            <v>-34.617620000000109</v>
          </cell>
          <cell r="BJ34">
            <v>-32.627620000000107</v>
          </cell>
          <cell r="BK34">
            <v>-30.637620000000108</v>
          </cell>
          <cell r="BL34">
            <v>-28.64762000000011</v>
          </cell>
          <cell r="BM34">
            <v>-26.657620000000112</v>
          </cell>
          <cell r="BN34">
            <v>-24.667620000000113</v>
          </cell>
          <cell r="BO34">
            <v>-22.677620000000115</v>
          </cell>
          <cell r="BP34">
            <v>-20.687620000000116</v>
          </cell>
          <cell r="BQ34">
            <v>-18.697620000000118</v>
          </cell>
          <cell r="BR34">
            <v>-16.707620000000119</v>
          </cell>
          <cell r="BS34">
            <v>-14.717620000000119</v>
          </cell>
          <cell r="BT34">
            <v>-12.727620000000119</v>
          </cell>
          <cell r="BU34">
            <v>-10.737620000000119</v>
          </cell>
          <cell r="BV34">
            <v>-8.7476200000001185</v>
          </cell>
          <cell r="BW34">
            <v>-6.7576200000001183</v>
          </cell>
          <cell r="BX34">
            <v>-4.7676200000001181</v>
          </cell>
          <cell r="BY34">
            <v>-2.7776200000001179</v>
          </cell>
          <cell r="BZ34">
            <v>-0.78762000000011789</v>
          </cell>
          <cell r="CA34">
            <v>-1.6200000001178605E-3</v>
          </cell>
          <cell r="CB34">
            <v>-1.6200000001178605E-3</v>
          </cell>
          <cell r="CC34">
            <v>-1.6200000001178605E-3</v>
          </cell>
          <cell r="CD34">
            <v>-1.6200000001178605E-3</v>
          </cell>
          <cell r="CE34">
            <v>-1.6200000001178605E-3</v>
          </cell>
          <cell r="CF34">
            <v>-1.6200000001178605E-3</v>
          </cell>
          <cell r="CG34">
            <v>-1.6200000001178605E-3</v>
          </cell>
          <cell r="CH34">
            <v>-1.6200000001178605E-3</v>
          </cell>
          <cell r="CI34">
            <v>-1.6200000001178605E-3</v>
          </cell>
        </row>
        <row r="35">
          <cell r="A35" t="str">
            <v>189010-Unamortized Gain - Reacquired Debt</v>
          </cell>
          <cell r="B35">
            <v>189010</v>
          </cell>
          <cell r="C35" t="str">
            <v>Unamortized Gain - Reacquired Debt</v>
          </cell>
          <cell r="D35">
            <v>-148.01599999999999</v>
          </cell>
          <cell r="E35">
            <v>-146.02599999999998</v>
          </cell>
          <cell r="F35">
            <v>-144.03960000000001</v>
          </cell>
          <cell r="G35">
            <v>-142.05199999999999</v>
          </cell>
          <cell r="H35">
            <v>-140.06399999999999</v>
          </cell>
          <cell r="I35">
            <v>-138.07561999999999</v>
          </cell>
          <cell r="J35">
            <v>-136.08761999999999</v>
          </cell>
          <cell r="K35">
            <v>-134.09961999999999</v>
          </cell>
          <cell r="L35">
            <v>-132.11161999999999</v>
          </cell>
          <cell r="M35">
            <v>-130.12361999999999</v>
          </cell>
          <cell r="N35">
            <v>-128.13561999999999</v>
          </cell>
          <cell r="O35">
            <v>-126.14762</v>
          </cell>
          <cell r="P35">
            <v>-124.15962</v>
          </cell>
          <cell r="Q35">
            <v>-122.17162</v>
          </cell>
          <cell r="R35">
            <v>-120.18362</v>
          </cell>
          <cell r="S35">
            <v>-118.19562000000001</v>
          </cell>
          <cell r="T35">
            <v>-116.20762000000001</v>
          </cell>
          <cell r="U35">
            <v>-114.21762000000001</v>
          </cell>
          <cell r="V35">
            <v>-112.22762000000002</v>
          </cell>
          <cell r="W35">
            <v>-110.23762000000002</v>
          </cell>
          <cell r="X35">
            <v>-108.24762000000003</v>
          </cell>
          <cell r="Y35">
            <v>-106.25762000000003</v>
          </cell>
          <cell r="Z35">
            <v>-104.26762000000004</v>
          </cell>
          <cell r="AA35">
            <v>-102.27762000000004</v>
          </cell>
          <cell r="AB35">
            <v>-100.28762000000005</v>
          </cell>
          <cell r="AC35">
            <v>-98.297620000000052</v>
          </cell>
          <cell r="AD35">
            <v>-96.307620000000057</v>
          </cell>
          <cell r="AE35">
            <v>-94.317620000000062</v>
          </cell>
          <cell r="AF35">
            <v>-92.327620000000067</v>
          </cell>
          <cell r="AG35">
            <v>-90.337620000000072</v>
          </cell>
          <cell r="AH35">
            <v>-88.347620000000077</v>
          </cell>
          <cell r="AI35">
            <v>-86.357620000000082</v>
          </cell>
          <cell r="AJ35">
            <v>-84.367620000000088</v>
          </cell>
          <cell r="AK35">
            <v>-82.377620000000093</v>
          </cell>
          <cell r="AL35">
            <v>-80.387620000000098</v>
          </cell>
          <cell r="AM35">
            <v>-78.397620000000103</v>
          </cell>
          <cell r="AN35">
            <v>-76.407620000000108</v>
          </cell>
          <cell r="AO35">
            <v>-74.417620000000113</v>
          </cell>
          <cell r="AP35">
            <v>-72.427620000000118</v>
          </cell>
          <cell r="AQ35">
            <v>-70.437620000000123</v>
          </cell>
          <cell r="AR35">
            <v>-68.447620000000128</v>
          </cell>
          <cell r="AS35">
            <v>-66.457620000000134</v>
          </cell>
          <cell r="AT35">
            <v>-64.467620000000139</v>
          </cell>
          <cell r="AU35">
            <v>-62.477620000000137</v>
          </cell>
          <cell r="AV35">
            <v>-60.487620000000135</v>
          </cell>
          <cell r="AW35">
            <v>-58.497620000000133</v>
          </cell>
          <cell r="AX35">
            <v>-56.507620000000131</v>
          </cell>
          <cell r="AY35">
            <v>-54.517620000000129</v>
          </cell>
          <cell r="AZ35">
            <v>-52.527620000000127</v>
          </cell>
          <cell r="BA35">
            <v>-50.537620000000125</v>
          </cell>
          <cell r="BB35">
            <v>-48.547620000000123</v>
          </cell>
          <cell r="BC35">
            <v>-46.557620000000121</v>
          </cell>
          <cell r="BD35">
            <v>-44.567620000000119</v>
          </cell>
          <cell r="BE35">
            <v>-42.577620000000117</v>
          </cell>
          <cell r="BF35">
            <v>-40.587620000000115</v>
          </cell>
          <cell r="BG35">
            <v>-38.597620000000113</v>
          </cell>
          <cell r="BH35">
            <v>-36.607620000000111</v>
          </cell>
          <cell r="BI35">
            <v>-34.617620000000109</v>
          </cell>
          <cell r="BJ35">
            <v>-32.627620000000107</v>
          </cell>
          <cell r="BK35">
            <v>-30.637620000000108</v>
          </cell>
          <cell r="BL35">
            <v>-28.64762000000011</v>
          </cell>
          <cell r="BM35">
            <v>-26.657620000000112</v>
          </cell>
          <cell r="BN35">
            <v>-24.667620000000113</v>
          </cell>
          <cell r="BO35">
            <v>-22.677620000000115</v>
          </cell>
          <cell r="BP35">
            <v>-20.687620000000116</v>
          </cell>
          <cell r="BQ35">
            <v>-18.697620000000118</v>
          </cell>
          <cell r="BR35">
            <v>-16.707620000000119</v>
          </cell>
          <cell r="BS35">
            <v>-14.717620000000119</v>
          </cell>
          <cell r="BT35">
            <v>-12.727620000000119</v>
          </cell>
          <cell r="BU35">
            <v>-10.737620000000119</v>
          </cell>
          <cell r="BV35">
            <v>-8.7476200000001185</v>
          </cell>
          <cell r="BW35">
            <v>-6.7576200000001183</v>
          </cell>
          <cell r="BX35">
            <v>-4.7676200000001181</v>
          </cell>
          <cell r="BY35">
            <v>-2.7776200000001179</v>
          </cell>
          <cell r="BZ35">
            <v>-0.78762000000011789</v>
          </cell>
          <cell r="CA35">
            <v>-1.6200000001178605E-3</v>
          </cell>
          <cell r="CB35">
            <v>-1.6200000001178605E-3</v>
          </cell>
          <cell r="CC35">
            <v>-1.6200000001178605E-3</v>
          </cell>
          <cell r="CD35">
            <v>-1.6200000001178605E-3</v>
          </cell>
          <cell r="CE35">
            <v>-1.6200000001178605E-3</v>
          </cell>
          <cell r="CF35">
            <v>-1.6200000001178605E-3</v>
          </cell>
          <cell r="CG35">
            <v>-1.6200000001178605E-3</v>
          </cell>
          <cell r="CH35">
            <v>-1.6200000001178605E-3</v>
          </cell>
          <cell r="CI35">
            <v>-1.6200000001178605E-3</v>
          </cell>
        </row>
        <row r="36">
          <cell r="A36" t="str">
            <v>000000-</v>
          </cell>
        </row>
        <row r="37">
          <cell r="A37" t="str">
            <v>000000-</v>
          </cell>
        </row>
        <row r="38">
          <cell r="A38" t="str">
            <v>000000-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000000-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000000-</v>
          </cell>
        </row>
        <row r="41">
          <cell r="A41" t="str">
            <v>GLACCT 189000 - UNAMORT LOSS - REACQUIRED DEBT-</v>
          </cell>
          <cell r="B41" t="str">
            <v>GLACCT 189000 - UNAMORT LOSS - REACQUIRED DEBT</v>
          </cell>
        </row>
        <row r="42">
          <cell r="A42" t="str">
            <v>189000-Unamortized Loss - with refinance</v>
          </cell>
          <cell r="B42">
            <v>189000</v>
          </cell>
          <cell r="C42" t="str">
            <v>Unamortized Loss - with refinance</v>
          </cell>
          <cell r="D42">
            <v>69425.298999999999</v>
          </cell>
          <cell r="E42">
            <v>68606.946739999999</v>
          </cell>
          <cell r="F42">
            <v>67788.593999999997</v>
          </cell>
          <cell r="G42">
            <v>66970.241999999998</v>
          </cell>
          <cell r="H42">
            <v>66151.8897</v>
          </cell>
          <cell r="I42">
            <v>65333.536999999997</v>
          </cell>
          <cell r="J42">
            <v>64515.185219999999</v>
          </cell>
          <cell r="K42">
            <v>63696.83296</v>
          </cell>
          <cell r="L42">
            <v>62878.4807</v>
          </cell>
          <cell r="M42">
            <v>62060.12844</v>
          </cell>
          <cell r="N42">
            <v>61241.776180000001</v>
          </cell>
          <cell r="O42">
            <v>60422.928679999997</v>
          </cell>
          <cell r="P42">
            <v>59604.576419999998</v>
          </cell>
          <cell r="Q42">
            <v>58850.681980000001</v>
          </cell>
          <cell r="R42">
            <v>69679.735589999997</v>
          </cell>
          <cell r="S42">
            <v>68880.858659999998</v>
          </cell>
          <cell r="T42">
            <v>68101.677490000002</v>
          </cell>
          <cell r="U42">
            <v>69077.79916536111</v>
          </cell>
          <cell r="V42">
            <v>68304.098840722218</v>
          </cell>
          <cell r="W42">
            <v>67530.398516083325</v>
          </cell>
          <cell r="X42">
            <v>66756.698191444433</v>
          </cell>
          <cell r="Y42">
            <v>65982.997866805541</v>
          </cell>
          <cell r="Z42">
            <v>65209.297542166649</v>
          </cell>
          <cell r="AA42">
            <v>64435.597217527757</v>
          </cell>
          <cell r="AB42">
            <v>63661.896892888864</v>
          </cell>
          <cell r="AC42">
            <v>62888.196568249972</v>
          </cell>
          <cell r="AD42">
            <v>62114.49624361108</v>
          </cell>
          <cell r="AE42">
            <v>61340.795918972188</v>
          </cell>
          <cell r="AF42">
            <v>60567.095594333296</v>
          </cell>
          <cell r="AG42">
            <v>59793.395269694403</v>
          </cell>
          <cell r="AH42">
            <v>59019.694945055511</v>
          </cell>
          <cell r="AI42">
            <v>58245.994620416619</v>
          </cell>
          <cell r="AJ42">
            <v>57472.294295777727</v>
          </cell>
          <cell r="AK42">
            <v>56698.593971138835</v>
          </cell>
          <cell r="AL42">
            <v>55924.893646499942</v>
          </cell>
          <cell r="AM42">
            <v>55151.19332186105</v>
          </cell>
          <cell r="AN42">
            <v>54377.492997222158</v>
          </cell>
          <cell r="AO42">
            <v>53603.792672583266</v>
          </cell>
          <cell r="AP42">
            <v>52830.092347944374</v>
          </cell>
          <cell r="AQ42">
            <v>52056.392023305481</v>
          </cell>
          <cell r="AR42">
            <v>51282.691698666589</v>
          </cell>
          <cell r="AS42">
            <v>50508.991374027697</v>
          </cell>
          <cell r="AT42">
            <v>49735.291049388805</v>
          </cell>
          <cell r="AU42">
            <v>49047.259214749916</v>
          </cell>
          <cell r="AV42">
            <v>48444.154430111026</v>
          </cell>
          <cell r="AW42">
            <v>47841.049645472136</v>
          </cell>
          <cell r="AX42">
            <v>47237.944860833246</v>
          </cell>
          <cell r="AY42">
            <v>46634.840076194356</v>
          </cell>
          <cell r="AZ42">
            <v>46031.735291555466</v>
          </cell>
          <cell r="BA42">
            <v>45429.136126916579</v>
          </cell>
          <cell r="BB42">
            <v>44827.67358227769</v>
          </cell>
          <cell r="BC42">
            <v>44226.211037638801</v>
          </cell>
          <cell r="BD42">
            <v>43624.748492999912</v>
          </cell>
          <cell r="BE42">
            <v>43023.285948361023</v>
          </cell>
          <cell r="BF42">
            <v>42421.823403722134</v>
          </cell>
          <cell r="BG42">
            <v>41820.360859083245</v>
          </cell>
          <cell r="BH42">
            <v>41218.898314444355</v>
          </cell>
          <cell r="BI42">
            <v>40617.435769805466</v>
          </cell>
          <cell r="BJ42">
            <v>40015.973225166577</v>
          </cell>
          <cell r="BK42">
            <v>39414.510680527688</v>
          </cell>
          <cell r="BL42">
            <v>38813.048135888799</v>
          </cell>
          <cell r="BM42">
            <v>38211.58559124991</v>
          </cell>
          <cell r="BN42">
            <v>37739.310186611023</v>
          </cell>
          <cell r="BO42">
            <v>37395.156591972132</v>
          </cell>
          <cell r="BP42">
            <v>37051.002997333242</v>
          </cell>
          <cell r="BQ42">
            <v>36706.849402694352</v>
          </cell>
          <cell r="BR42">
            <v>36362.695808055461</v>
          </cell>
          <cell r="BS42">
            <v>36018.542213416571</v>
          </cell>
          <cell r="BT42">
            <v>35674.388618777681</v>
          </cell>
          <cell r="BU42">
            <v>35330.23502413879</v>
          </cell>
          <cell r="BV42">
            <v>34986.0814294999</v>
          </cell>
          <cell r="BW42">
            <v>34641.92783486101</v>
          </cell>
          <cell r="BX42">
            <v>34297.774240222119</v>
          </cell>
          <cell r="BY42">
            <v>33953.620645583229</v>
          </cell>
          <cell r="BZ42">
            <v>33609.467050944339</v>
          </cell>
          <cell r="CA42">
            <v>33280.905876305449</v>
          </cell>
          <cell r="CB42">
            <v>32968.02943166656</v>
          </cell>
          <cell r="CC42">
            <v>32655.152987027672</v>
          </cell>
          <cell r="CD42">
            <v>32351.419062388784</v>
          </cell>
          <cell r="CE42">
            <v>32047.685137749897</v>
          </cell>
          <cell r="CF42">
            <v>31743.95121311101</v>
          </cell>
          <cell r="CG42">
            <v>31440.217288472122</v>
          </cell>
          <cell r="CH42">
            <v>31136.483363833235</v>
          </cell>
          <cell r="CI42">
            <v>30832.749439194347</v>
          </cell>
        </row>
        <row r="43">
          <cell r="A43" t="str">
            <v>189001-Unamortized Loss - without refinance -Loss on reaquired debt</v>
          </cell>
          <cell r="B43">
            <v>189001</v>
          </cell>
          <cell r="C43" t="str">
            <v>Unamortized Loss - without refinance -Loss on reaquired deb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</row>
        <row r="44">
          <cell r="A44" t="str">
            <v>189000-Unamortized Loss - Reacquired Debt</v>
          </cell>
          <cell r="B44">
            <v>189000</v>
          </cell>
          <cell r="C44" t="str">
            <v>Unamortized Loss - Reacquired Debt</v>
          </cell>
          <cell r="D44">
            <v>69425.298999999999</v>
          </cell>
          <cell r="E44">
            <v>68606.946739999999</v>
          </cell>
          <cell r="F44">
            <v>67788.593999999997</v>
          </cell>
          <cell r="G44">
            <v>66970.241999999998</v>
          </cell>
          <cell r="H44">
            <v>66151.8897</v>
          </cell>
          <cell r="I44">
            <v>65333.536999999997</v>
          </cell>
          <cell r="J44">
            <v>64515.185219999999</v>
          </cell>
          <cell r="K44">
            <v>63696.83296</v>
          </cell>
          <cell r="L44">
            <v>62878.4807</v>
          </cell>
          <cell r="M44">
            <v>62060.12844</v>
          </cell>
          <cell r="N44">
            <v>61241.776180000001</v>
          </cell>
          <cell r="O44">
            <v>60422.928679999997</v>
          </cell>
          <cell r="P44">
            <v>59604.576419999998</v>
          </cell>
          <cell r="Q44">
            <v>58850.681980000001</v>
          </cell>
          <cell r="R44">
            <v>69679.735589999997</v>
          </cell>
          <cell r="S44">
            <v>68880.858659999998</v>
          </cell>
          <cell r="T44">
            <v>68101.677490000002</v>
          </cell>
          <cell r="U44">
            <v>69077.79916536111</v>
          </cell>
          <cell r="V44">
            <v>68304.098840722218</v>
          </cell>
          <cell r="W44">
            <v>67530.398516083325</v>
          </cell>
          <cell r="X44">
            <v>66756.698191444433</v>
          </cell>
          <cell r="Y44">
            <v>65982.997866805541</v>
          </cell>
          <cell r="Z44">
            <v>65209.297542166649</v>
          </cell>
          <cell r="AA44">
            <v>64435.597217527757</v>
          </cell>
          <cell r="AB44">
            <v>63661.896892888864</v>
          </cell>
          <cell r="AC44">
            <v>62888.196568249972</v>
          </cell>
          <cell r="AD44">
            <v>62114.49624361108</v>
          </cell>
          <cell r="AE44">
            <v>61340.795918972188</v>
          </cell>
          <cell r="AF44">
            <v>60567.095594333296</v>
          </cell>
          <cell r="AG44">
            <v>59793.395269694403</v>
          </cell>
          <cell r="AH44">
            <v>59019.694945055511</v>
          </cell>
          <cell r="AI44">
            <v>58245.994620416619</v>
          </cell>
          <cell r="AJ44">
            <v>57472.294295777727</v>
          </cell>
          <cell r="AK44">
            <v>56698.593971138835</v>
          </cell>
          <cell r="AL44">
            <v>55924.893646499942</v>
          </cell>
          <cell r="AM44">
            <v>55151.19332186105</v>
          </cell>
          <cell r="AN44">
            <v>54377.492997222158</v>
          </cell>
          <cell r="AO44">
            <v>53603.792672583266</v>
          </cell>
          <cell r="AP44">
            <v>52830.092347944374</v>
          </cell>
          <cell r="AQ44">
            <v>52056.392023305481</v>
          </cell>
          <cell r="AR44">
            <v>51282.691698666589</v>
          </cell>
          <cell r="AS44">
            <v>50508.991374027697</v>
          </cell>
          <cell r="AT44">
            <v>49735.291049388805</v>
          </cell>
          <cell r="AU44">
            <v>49047.259214749916</v>
          </cell>
          <cell r="AV44">
            <v>48444.154430111026</v>
          </cell>
          <cell r="AW44">
            <v>47841.049645472136</v>
          </cell>
          <cell r="AX44">
            <v>47237.944860833246</v>
          </cell>
          <cell r="AY44">
            <v>46634.840076194356</v>
          </cell>
          <cell r="AZ44">
            <v>46031.735291555466</v>
          </cell>
          <cell r="BA44">
            <v>45429.136126916579</v>
          </cell>
          <cell r="BB44">
            <v>44827.67358227769</v>
          </cell>
          <cell r="BC44">
            <v>44226.211037638801</v>
          </cell>
          <cell r="BD44">
            <v>43624.748492999912</v>
          </cell>
          <cell r="BE44">
            <v>43023.285948361023</v>
          </cell>
          <cell r="BF44">
            <v>42421.823403722134</v>
          </cell>
          <cell r="BG44">
            <v>41820.360859083245</v>
          </cell>
          <cell r="BH44">
            <v>41218.898314444355</v>
          </cell>
          <cell r="BI44">
            <v>40617.435769805466</v>
          </cell>
          <cell r="BJ44">
            <v>40015.973225166577</v>
          </cell>
          <cell r="BK44">
            <v>39414.510680527688</v>
          </cell>
          <cell r="BL44">
            <v>38813.048135888799</v>
          </cell>
          <cell r="BM44">
            <v>38211.58559124991</v>
          </cell>
          <cell r="BN44">
            <v>37739.310186611023</v>
          </cell>
          <cell r="BO44">
            <v>37395.156591972132</v>
          </cell>
          <cell r="BP44">
            <v>37051.002997333242</v>
          </cell>
          <cell r="BQ44">
            <v>36706.849402694352</v>
          </cell>
          <cell r="BR44">
            <v>36362.695808055461</v>
          </cell>
          <cell r="BS44">
            <v>36018.542213416571</v>
          </cell>
          <cell r="BT44">
            <v>35674.388618777681</v>
          </cell>
          <cell r="BU44">
            <v>35330.23502413879</v>
          </cell>
          <cell r="BV44">
            <v>34986.0814294999</v>
          </cell>
          <cell r="BW44">
            <v>34641.92783486101</v>
          </cell>
          <cell r="BX44">
            <v>34297.774240222119</v>
          </cell>
          <cell r="BY44">
            <v>33953.620645583229</v>
          </cell>
          <cell r="BZ44">
            <v>33609.467050944339</v>
          </cell>
          <cell r="CA44">
            <v>33280.905876305449</v>
          </cell>
          <cell r="CB44">
            <v>32968.02943166656</v>
          </cell>
          <cell r="CC44">
            <v>32655.152987027672</v>
          </cell>
          <cell r="CD44">
            <v>32351.419062388784</v>
          </cell>
          <cell r="CE44">
            <v>32047.685137749897</v>
          </cell>
          <cell r="CF44">
            <v>31743.95121311101</v>
          </cell>
          <cell r="CG44">
            <v>31440.217288472122</v>
          </cell>
          <cell r="CH44">
            <v>31136.483363833235</v>
          </cell>
          <cell r="CI44">
            <v>30832.749439194347</v>
          </cell>
        </row>
        <row r="45">
          <cell r="A45" t="str">
            <v>000000-</v>
          </cell>
          <cell r="D45">
            <v>825.97807999999998</v>
          </cell>
          <cell r="E45">
            <v>818.35226</v>
          </cell>
          <cell r="F45">
            <v>818.35226</v>
          </cell>
          <cell r="G45">
            <v>818.35226</v>
          </cell>
          <cell r="H45">
            <v>818.35226</v>
          </cell>
          <cell r="I45">
            <v>818.35226</v>
          </cell>
          <cell r="J45">
            <v>818.35226</v>
          </cell>
          <cell r="K45">
            <v>818.35226</v>
          </cell>
          <cell r="L45">
            <v>818.35226</v>
          </cell>
          <cell r="M45">
            <v>818.35226</v>
          </cell>
          <cell r="N45">
            <v>818.35226</v>
          </cell>
          <cell r="O45">
            <v>818.35226</v>
          </cell>
          <cell r="P45">
            <v>818.35226</v>
          </cell>
          <cell r="Q45">
            <v>753.94443999999987</v>
          </cell>
          <cell r="R45">
            <v>750.42725999999971</v>
          </cell>
          <cell r="S45">
            <v>769.77185444444422</v>
          </cell>
          <cell r="T45">
            <v>766.25979444444442</v>
          </cell>
          <cell r="U45">
            <v>773.70032463888856</v>
          </cell>
          <cell r="V45">
            <v>773.70032463888856</v>
          </cell>
          <cell r="W45">
            <v>773.70032463888856</v>
          </cell>
          <cell r="X45">
            <v>773.70032463888856</v>
          </cell>
          <cell r="Y45">
            <v>773.70032463888856</v>
          </cell>
          <cell r="Z45">
            <v>773.70032463888856</v>
          </cell>
          <cell r="AA45">
            <v>773.70032463888856</v>
          </cell>
          <cell r="AB45">
            <v>773.70032463888856</v>
          </cell>
          <cell r="AC45">
            <v>773.70032463888856</v>
          </cell>
          <cell r="AD45">
            <v>773.70032463888856</v>
          </cell>
          <cell r="AE45">
            <v>773.70032463888856</v>
          </cell>
          <cell r="AF45">
            <v>773.70032463888856</v>
          </cell>
          <cell r="AG45">
            <v>773.70032463888856</v>
          </cell>
          <cell r="AH45">
            <v>773.70032463888856</v>
          </cell>
          <cell r="AI45">
            <v>773.70032463888856</v>
          </cell>
          <cell r="AJ45">
            <v>773.70032463888856</v>
          </cell>
          <cell r="AK45">
            <v>773.70032463888856</v>
          </cell>
          <cell r="AL45">
            <v>773.70032463888856</v>
          </cell>
          <cell r="AM45">
            <v>773.70032463888856</v>
          </cell>
          <cell r="AN45">
            <v>773.70032463888867</v>
          </cell>
          <cell r="AO45">
            <v>773.70032463888867</v>
          </cell>
          <cell r="AP45">
            <v>773.70032463888867</v>
          </cell>
          <cell r="AQ45">
            <v>773.70032463888867</v>
          </cell>
          <cell r="AR45">
            <v>773.70032463888867</v>
          </cell>
          <cell r="AS45">
            <v>773.70032463888867</v>
          </cell>
          <cell r="AT45">
            <v>773.70032463888867</v>
          </cell>
          <cell r="AU45">
            <v>688.03183463888888</v>
          </cell>
          <cell r="AV45">
            <v>603.10478463888865</v>
          </cell>
          <cell r="AW45">
            <v>603.10478463888865</v>
          </cell>
          <cell r="AX45">
            <v>603.10478463888865</v>
          </cell>
          <cell r="AY45">
            <v>603.10478463888865</v>
          </cell>
          <cell r="AZ45">
            <v>603.10478463888887</v>
          </cell>
          <cell r="BA45">
            <v>602.59916463888874</v>
          </cell>
          <cell r="BB45">
            <v>601.46254463888874</v>
          </cell>
          <cell r="BC45">
            <v>601.46254463888874</v>
          </cell>
          <cell r="BD45">
            <v>601.46254463888874</v>
          </cell>
          <cell r="BE45">
            <v>601.46254463888874</v>
          </cell>
          <cell r="BF45">
            <v>601.46254463888874</v>
          </cell>
          <cell r="BG45">
            <v>601.46254463888874</v>
          </cell>
          <cell r="BH45">
            <v>601.46254463888874</v>
          </cell>
          <cell r="BI45">
            <v>601.46254463888874</v>
          </cell>
          <cell r="BJ45">
            <v>601.46254463888874</v>
          </cell>
          <cell r="BK45">
            <v>601.46254463888874</v>
          </cell>
          <cell r="BL45">
            <v>601.46254463888897</v>
          </cell>
          <cell r="BM45">
            <v>601.46254463888897</v>
          </cell>
          <cell r="BN45">
            <v>472.2754046388888</v>
          </cell>
          <cell r="BO45">
            <v>344.15359463888882</v>
          </cell>
          <cell r="BP45">
            <v>344.15359463888882</v>
          </cell>
          <cell r="BQ45">
            <v>344.15359463888882</v>
          </cell>
          <cell r="BR45">
            <v>344.15359463888882</v>
          </cell>
          <cell r="BS45">
            <v>344.15359463888882</v>
          </cell>
          <cell r="BT45">
            <v>344.15359463888882</v>
          </cell>
          <cell r="BU45">
            <v>344.15359463888882</v>
          </cell>
          <cell r="BV45">
            <v>344.15359463888882</v>
          </cell>
          <cell r="BW45">
            <v>344.15359463888882</v>
          </cell>
          <cell r="BX45">
            <v>344.15359463888876</v>
          </cell>
          <cell r="BY45">
            <v>344.15359463888876</v>
          </cell>
          <cell r="BZ45">
            <v>344.15359463888876</v>
          </cell>
          <cell r="CA45">
            <v>328.56117463888904</v>
          </cell>
          <cell r="CB45">
            <v>312.87644463888893</v>
          </cell>
          <cell r="CC45">
            <v>312.87644463888893</v>
          </cell>
          <cell r="CD45">
            <v>303.73392463888894</v>
          </cell>
          <cell r="CE45">
            <v>303.73392463888894</v>
          </cell>
          <cell r="CF45">
            <v>303.73392463888894</v>
          </cell>
          <cell r="CG45">
            <v>303.73392463888894</v>
          </cell>
          <cell r="CH45">
            <v>303.73392463888894</v>
          </cell>
          <cell r="CI45">
            <v>303.73392463888894</v>
          </cell>
        </row>
        <row r="46">
          <cell r="A46" t="str">
            <v>000000-</v>
          </cell>
        </row>
        <row r="47">
          <cell r="A47" t="str">
            <v>Total SEC Regulatory Assets-</v>
          </cell>
          <cell r="B47" t="str">
            <v>Total SEC Regulatory Assets</v>
          </cell>
          <cell r="D47">
            <v>528261.80200000003</v>
          </cell>
          <cell r="E47">
            <v>526552.03673999989</v>
          </cell>
          <cell r="F47">
            <v>540362.67440000002</v>
          </cell>
          <cell r="G47">
            <v>512546.51400000008</v>
          </cell>
          <cell r="H47">
            <v>507572.80070000002</v>
          </cell>
          <cell r="I47">
            <v>518849.32537999999</v>
          </cell>
          <cell r="J47">
            <v>513330.48256000003</v>
          </cell>
          <cell r="K47">
            <v>512653.90809999994</v>
          </cell>
          <cell r="L47">
            <v>514781.81165999995</v>
          </cell>
          <cell r="M47">
            <v>518105.86489999993</v>
          </cell>
          <cell r="N47">
            <v>520267.85912499996</v>
          </cell>
          <cell r="O47">
            <v>524786.20883250004</v>
          </cell>
          <cell r="P47">
            <v>475066.20367249998</v>
          </cell>
          <cell r="Q47">
            <v>476373.70172249991</v>
          </cell>
          <cell r="R47">
            <v>490730.93016249995</v>
          </cell>
          <cell r="S47">
            <v>488760.31851249991</v>
          </cell>
          <cell r="T47">
            <v>486257.07322249992</v>
          </cell>
          <cell r="U47">
            <v>489439.30427786103</v>
          </cell>
          <cell r="V47">
            <v>489117.19595322217</v>
          </cell>
          <cell r="W47">
            <v>488795.08762858325</v>
          </cell>
          <cell r="X47">
            <v>488472.97930394439</v>
          </cell>
          <cell r="Y47">
            <v>488150.87097930547</v>
          </cell>
          <cell r="Z47">
            <v>484233.10365466657</v>
          </cell>
          <cell r="AA47">
            <v>483910.99533002765</v>
          </cell>
          <cell r="AB47">
            <v>483588.88700538879</v>
          </cell>
          <cell r="AC47">
            <v>483266.77868074988</v>
          </cell>
          <cell r="AD47">
            <v>482944.67035611102</v>
          </cell>
          <cell r="AE47">
            <v>482622.5620314721</v>
          </cell>
          <cell r="AF47">
            <v>482300.45370683318</v>
          </cell>
          <cell r="AG47">
            <v>481978.34538219427</v>
          </cell>
          <cell r="AH47">
            <v>481656.23705755541</v>
          </cell>
          <cell r="AI47">
            <v>481334.12873291649</v>
          </cell>
          <cell r="AJ47">
            <v>481012.02040827757</v>
          </cell>
          <cell r="AK47">
            <v>480689.91208363866</v>
          </cell>
          <cell r="AL47">
            <v>480367.8037589998</v>
          </cell>
          <cell r="AM47">
            <v>480045.69543436088</v>
          </cell>
          <cell r="AN47">
            <v>479723.58710972202</v>
          </cell>
          <cell r="AO47">
            <v>479401.47878508311</v>
          </cell>
          <cell r="AP47">
            <v>479079.37046044419</v>
          </cell>
          <cell r="AQ47">
            <v>478757.26213580527</v>
          </cell>
          <cell r="AR47">
            <v>478435.15381116641</v>
          </cell>
          <cell r="AS47">
            <v>478113.0454865275</v>
          </cell>
          <cell r="AT47">
            <v>477790.93716188864</v>
          </cell>
          <cell r="AU47">
            <v>477521.39332724968</v>
          </cell>
          <cell r="AV47">
            <v>477303.67254261079</v>
          </cell>
          <cell r="AW47">
            <v>477085.9517579719</v>
          </cell>
          <cell r="AX47">
            <v>476868.23097333306</v>
          </cell>
          <cell r="AY47">
            <v>476650.51018869411</v>
          </cell>
          <cell r="AZ47">
            <v>476432.78940405522</v>
          </cell>
          <cell r="BA47">
            <v>476215.57423941634</v>
          </cell>
          <cell r="BB47">
            <v>475999.49569477746</v>
          </cell>
          <cell r="BC47">
            <v>475783.41715013853</v>
          </cell>
          <cell r="BD47">
            <v>475567.33860549971</v>
          </cell>
          <cell r="BE47">
            <v>475351.26006086078</v>
          </cell>
          <cell r="BF47">
            <v>475135.18151622184</v>
          </cell>
          <cell r="BG47">
            <v>474919.10297158302</v>
          </cell>
          <cell r="BH47">
            <v>474703.02442694409</v>
          </cell>
          <cell r="BI47">
            <v>474486.94588230521</v>
          </cell>
          <cell r="BJ47">
            <v>474270.86733766634</v>
          </cell>
          <cell r="BK47">
            <v>474054.7887930274</v>
          </cell>
          <cell r="BL47">
            <v>473838.71024838847</v>
          </cell>
          <cell r="BM47">
            <v>473622.63170374959</v>
          </cell>
          <cell r="BN47">
            <v>473567.93129911076</v>
          </cell>
          <cell r="BO47">
            <v>473673.54370447184</v>
          </cell>
          <cell r="BP47">
            <v>473779.15610983293</v>
          </cell>
          <cell r="BQ47">
            <v>473884.76851519407</v>
          </cell>
          <cell r="BR47">
            <v>473990.38092055521</v>
          </cell>
          <cell r="BS47">
            <v>474095.99332591629</v>
          </cell>
          <cell r="BT47">
            <v>474201.60573127744</v>
          </cell>
          <cell r="BU47">
            <v>474307.21813663852</v>
          </cell>
          <cell r="BV47">
            <v>474412.83054199966</v>
          </cell>
          <cell r="BW47">
            <v>474518.44294736086</v>
          </cell>
          <cell r="BX47">
            <v>474624.05535272195</v>
          </cell>
          <cell r="BY47">
            <v>474729.66775808309</v>
          </cell>
          <cell r="BZ47">
            <v>474835.28016344423</v>
          </cell>
          <cell r="CA47">
            <v>474955.28098880535</v>
          </cell>
          <cell r="CB47">
            <v>475090.18054416648</v>
          </cell>
          <cell r="CC47">
            <v>475225.08009952761</v>
          </cell>
          <cell r="CD47">
            <v>475369.12217488873</v>
          </cell>
          <cell r="CE47">
            <v>475513.16425024992</v>
          </cell>
          <cell r="CF47">
            <v>475657.20632561104</v>
          </cell>
          <cell r="CG47">
            <v>475801.24840097217</v>
          </cell>
          <cell r="CH47">
            <v>475945.29047633329</v>
          </cell>
          <cell r="CI47">
            <v>476089.33255169442</v>
          </cell>
        </row>
        <row r="48">
          <cell r="A48" t="str">
            <v>000000-</v>
          </cell>
        </row>
        <row r="49">
          <cell r="A49" t="str">
            <v>000000-</v>
          </cell>
        </row>
        <row r="50">
          <cell r="A50" t="str">
            <v>Total Alcar Regulatory Assets-</v>
          </cell>
          <cell r="B50" t="str">
            <v>Total Alcar Regulatory Assets</v>
          </cell>
          <cell r="D50">
            <v>226687.95900000003</v>
          </cell>
          <cell r="E50">
            <v>225525.98073999991</v>
          </cell>
          <cell r="F50">
            <v>225041.18839999998</v>
          </cell>
          <cell r="G50">
            <v>224089.89400000003</v>
          </cell>
          <cell r="H50">
            <v>223016.95970000001</v>
          </cell>
          <cell r="I50">
            <v>222051.30638000002</v>
          </cell>
          <cell r="J50">
            <v>220951.26355999999</v>
          </cell>
          <cell r="K50">
            <v>219786.0001</v>
          </cell>
          <cell r="L50">
            <v>219184.45915999997</v>
          </cell>
          <cell r="M50">
            <v>218043.94564999995</v>
          </cell>
          <cell r="N50">
            <v>216901.93424999999</v>
          </cell>
          <cell r="O50">
            <v>218596.99777000007</v>
          </cell>
          <cell r="P50">
            <v>217727.99261000002</v>
          </cell>
          <cell r="Q50">
            <v>219035.49065999995</v>
          </cell>
          <cell r="R50">
            <v>233392.71909999999</v>
          </cell>
          <cell r="S50">
            <v>231422.10744999995</v>
          </cell>
          <cell r="T50">
            <v>228918.86215999996</v>
          </cell>
          <cell r="U50">
            <v>232101.09321536106</v>
          </cell>
          <cell r="V50">
            <v>231778.9848907222</v>
          </cell>
          <cell r="W50">
            <v>231456.87656608329</v>
          </cell>
          <cell r="X50">
            <v>231134.76824144443</v>
          </cell>
          <cell r="Y50">
            <v>230812.65991680551</v>
          </cell>
          <cell r="Z50">
            <v>230490.55159216659</v>
          </cell>
          <cell r="AA50">
            <v>230168.44326752768</v>
          </cell>
          <cell r="AB50">
            <v>229846.33494288882</v>
          </cell>
          <cell r="AC50">
            <v>229524.2266182499</v>
          </cell>
          <cell r="AD50">
            <v>229202.11829361104</v>
          </cell>
          <cell r="AE50">
            <v>228880.00996897212</v>
          </cell>
          <cell r="AF50">
            <v>228557.90164433321</v>
          </cell>
          <cell r="AG50">
            <v>228235.79331969429</v>
          </cell>
          <cell r="AH50">
            <v>227913.68499505543</v>
          </cell>
          <cell r="AI50">
            <v>227591.57667041651</v>
          </cell>
          <cell r="AJ50">
            <v>227269.4683457776</v>
          </cell>
          <cell r="AK50">
            <v>226947.36002113868</v>
          </cell>
          <cell r="AL50">
            <v>226625.25169649982</v>
          </cell>
          <cell r="AM50">
            <v>226303.1433718609</v>
          </cell>
          <cell r="AN50">
            <v>225981.03504722205</v>
          </cell>
          <cell r="AO50">
            <v>225658.92672258313</v>
          </cell>
          <cell r="AP50">
            <v>225336.81839794421</v>
          </cell>
          <cell r="AQ50">
            <v>225014.71007330529</v>
          </cell>
          <cell r="AR50">
            <v>224692.60174866644</v>
          </cell>
          <cell r="AS50">
            <v>224370.49342402752</v>
          </cell>
          <cell r="AT50">
            <v>224048.38509938866</v>
          </cell>
          <cell r="AU50">
            <v>223778.8412647497</v>
          </cell>
          <cell r="AV50">
            <v>223561.12048011081</v>
          </cell>
          <cell r="AW50">
            <v>223343.39969547192</v>
          </cell>
          <cell r="AX50">
            <v>223125.67891083308</v>
          </cell>
          <cell r="AY50">
            <v>222907.95812619413</v>
          </cell>
          <cell r="AZ50">
            <v>222690.23734155524</v>
          </cell>
          <cell r="BA50">
            <v>222473.02217691636</v>
          </cell>
          <cell r="BB50">
            <v>222256.94363227749</v>
          </cell>
          <cell r="BC50">
            <v>222040.86508763855</v>
          </cell>
          <cell r="BD50">
            <v>221824.78654299973</v>
          </cell>
          <cell r="BE50">
            <v>221608.7079983608</v>
          </cell>
          <cell r="BF50">
            <v>221392.62945372186</v>
          </cell>
          <cell r="BG50">
            <v>221176.55090908305</v>
          </cell>
          <cell r="BH50">
            <v>220960.47236444411</v>
          </cell>
          <cell r="BI50">
            <v>220744.39381980523</v>
          </cell>
          <cell r="BJ50">
            <v>220528.31527516636</v>
          </cell>
          <cell r="BK50">
            <v>220312.23673052742</v>
          </cell>
          <cell r="BL50">
            <v>220096.15818588849</v>
          </cell>
          <cell r="BM50">
            <v>219880.07964124961</v>
          </cell>
          <cell r="BN50">
            <v>219825.37923661078</v>
          </cell>
          <cell r="BO50">
            <v>219930.99164197186</v>
          </cell>
          <cell r="BP50">
            <v>220036.60404733295</v>
          </cell>
          <cell r="BQ50">
            <v>220142.21645269409</v>
          </cell>
          <cell r="BR50">
            <v>220247.82885805523</v>
          </cell>
          <cell r="BS50">
            <v>220353.44126341632</v>
          </cell>
          <cell r="BT50">
            <v>220459.05366877746</v>
          </cell>
          <cell r="BU50">
            <v>220564.66607413854</v>
          </cell>
          <cell r="BV50">
            <v>220670.27847949968</v>
          </cell>
          <cell r="BW50">
            <v>220775.89088486088</v>
          </cell>
          <cell r="BX50">
            <v>220881.50329022197</v>
          </cell>
          <cell r="BY50">
            <v>220987.11569558311</v>
          </cell>
          <cell r="BZ50">
            <v>221092.72810094425</v>
          </cell>
          <cell r="CA50">
            <v>221212.72892630537</v>
          </cell>
          <cell r="CB50">
            <v>221347.6284816665</v>
          </cell>
          <cell r="CC50">
            <v>221482.52803702763</v>
          </cell>
          <cell r="CD50">
            <v>221626.57011238876</v>
          </cell>
          <cell r="CE50">
            <v>221770.61218774994</v>
          </cell>
          <cell r="CF50">
            <v>221914.65426311106</v>
          </cell>
          <cell r="CG50">
            <v>222058.69633847219</v>
          </cell>
          <cell r="CH50">
            <v>222202.73841383331</v>
          </cell>
          <cell r="CI50">
            <v>222346.78048919444</v>
          </cell>
        </row>
        <row r="51">
          <cell r="A51" t="str">
            <v>000000-</v>
          </cell>
        </row>
        <row r="52">
          <cell r="A52" t="str">
            <v>000000-</v>
          </cell>
        </row>
        <row r="53">
          <cell r="A53" t="str">
            <v>000000-</v>
          </cell>
          <cell r="D53">
            <v>226.68795900000003</v>
          </cell>
          <cell r="E53">
            <v>225.52598073999991</v>
          </cell>
          <cell r="F53">
            <v>225.04118839999998</v>
          </cell>
          <cell r="G53">
            <v>224.08989400000002</v>
          </cell>
          <cell r="H53">
            <v>223.0169597</v>
          </cell>
          <cell r="I53">
            <v>222.05130638000003</v>
          </cell>
          <cell r="J53">
            <v>220.95126356</v>
          </cell>
          <cell r="K53">
            <v>219.7860001</v>
          </cell>
          <cell r="L53">
            <v>219.18445915999996</v>
          </cell>
          <cell r="M53">
            <v>218.04394564999996</v>
          </cell>
          <cell r="N53">
            <v>216.90193424999998</v>
          </cell>
          <cell r="O53">
            <v>218.59699777000009</v>
          </cell>
          <cell r="P53">
            <v>217.72799261000003</v>
          </cell>
          <cell r="Q53">
            <v>219.03549065999997</v>
          </cell>
          <cell r="R53">
            <v>233.39271909999999</v>
          </cell>
          <cell r="S53">
            <v>231.42210744999994</v>
          </cell>
          <cell r="T53">
            <v>228.91886215999995</v>
          </cell>
          <cell r="U53">
            <v>232.10109321536106</v>
          </cell>
          <cell r="V53">
            <v>231.7789848907222</v>
          </cell>
          <cell r="W53">
            <v>231.45687656608328</v>
          </cell>
          <cell r="X53">
            <v>231.13476824144442</v>
          </cell>
          <cell r="Y53">
            <v>230.8126599168055</v>
          </cell>
          <cell r="Z53">
            <v>230.49055159216658</v>
          </cell>
          <cell r="AA53">
            <v>230.16844326752766</v>
          </cell>
          <cell r="AB53">
            <v>229.84633494288883</v>
          </cell>
          <cell r="AC53">
            <v>229.52422661824991</v>
          </cell>
          <cell r="AD53">
            <v>229.20211829361105</v>
          </cell>
          <cell r="AE53">
            <v>228.88000996897213</v>
          </cell>
          <cell r="AF53">
            <v>228.55790164433321</v>
          </cell>
          <cell r="AG53">
            <v>228.2357933196943</v>
          </cell>
          <cell r="AH53">
            <v>227.91368499505543</v>
          </cell>
          <cell r="AI53">
            <v>227.59157667041652</v>
          </cell>
          <cell r="AJ53">
            <v>227.2694683457776</v>
          </cell>
          <cell r="AK53">
            <v>226.94736002113868</v>
          </cell>
          <cell r="AL53">
            <v>226.62525169649982</v>
          </cell>
          <cell r="AM53">
            <v>226.3031433718609</v>
          </cell>
          <cell r="AN53">
            <v>225.98103504722204</v>
          </cell>
          <cell r="AO53">
            <v>225.65892672258312</v>
          </cell>
          <cell r="AP53">
            <v>225.3368183979442</v>
          </cell>
          <cell r="AQ53">
            <v>225.01471007330528</v>
          </cell>
          <cell r="AR53">
            <v>224.69260174866645</v>
          </cell>
          <cell r="AS53">
            <v>224.37049342402753</v>
          </cell>
          <cell r="AT53">
            <v>224.04838509938867</v>
          </cell>
          <cell r="AU53">
            <v>223.7788412647497</v>
          </cell>
          <cell r="AV53">
            <v>223.56112048011082</v>
          </cell>
          <cell r="AW53">
            <v>223.34339969547193</v>
          </cell>
          <cell r="AX53">
            <v>223.12567891083307</v>
          </cell>
          <cell r="AY53">
            <v>222.90795812619413</v>
          </cell>
          <cell r="AZ53">
            <v>222.69023734155525</v>
          </cell>
          <cell r="BA53">
            <v>222.47302217691637</v>
          </cell>
          <cell r="BB53">
            <v>222.25694363227748</v>
          </cell>
          <cell r="BC53">
            <v>222.04086508763857</v>
          </cell>
          <cell r="BD53">
            <v>221.82478654299973</v>
          </cell>
          <cell r="BE53">
            <v>221.60870799836079</v>
          </cell>
          <cell r="BF53">
            <v>221.39262945372187</v>
          </cell>
          <cell r="BG53">
            <v>221.17655090908303</v>
          </cell>
          <cell r="BH53">
            <v>220.96047236444412</v>
          </cell>
          <cell r="BI53">
            <v>220.74439381980523</v>
          </cell>
          <cell r="BJ53">
            <v>220.52831527516636</v>
          </cell>
          <cell r="BK53">
            <v>220.31223673052742</v>
          </cell>
          <cell r="BL53">
            <v>220.0961581858885</v>
          </cell>
          <cell r="BM53">
            <v>219.88007964124961</v>
          </cell>
          <cell r="BN53">
            <v>219.82537923661079</v>
          </cell>
          <cell r="BO53">
            <v>219.93099164197187</v>
          </cell>
          <cell r="BP53">
            <v>220.03660404733296</v>
          </cell>
          <cell r="BQ53">
            <v>220.1422164526941</v>
          </cell>
          <cell r="BR53">
            <v>220.24782885805524</v>
          </cell>
          <cell r="BS53">
            <v>220.35344126341633</v>
          </cell>
          <cell r="BT53">
            <v>220.45905366877747</v>
          </cell>
          <cell r="BU53">
            <v>220.56466607413853</v>
          </cell>
          <cell r="BV53">
            <v>220.67027847949967</v>
          </cell>
          <cell r="BW53">
            <v>220.77589088486087</v>
          </cell>
          <cell r="BX53">
            <v>220.88150329022196</v>
          </cell>
          <cell r="BY53">
            <v>220.9871156955831</v>
          </cell>
          <cell r="BZ53">
            <v>221.09272810094424</v>
          </cell>
          <cell r="CA53">
            <v>221.21272892630537</v>
          </cell>
          <cell r="CB53">
            <v>221.3476284816665</v>
          </cell>
          <cell r="CC53">
            <v>221.48252803702763</v>
          </cell>
          <cell r="CD53">
            <v>221.62657011238875</v>
          </cell>
          <cell r="CE53">
            <v>221.77061218774995</v>
          </cell>
          <cell r="CF53">
            <v>221.91465426311106</v>
          </cell>
          <cell r="CG53">
            <v>222.0586963384722</v>
          </cell>
          <cell r="CH53">
            <v>222.20273841383332</v>
          </cell>
          <cell r="CI53">
            <v>222.34678048919443</v>
          </cell>
        </row>
        <row r="54">
          <cell r="A54" t="str">
            <v>000000-</v>
          </cell>
        </row>
        <row r="55">
          <cell r="A55" t="str">
            <v>GLACCT - 182800 - MGP Liability Regulatory Assetr-</v>
          </cell>
          <cell r="B55" t="str">
            <v>GLACCT - 182800 - MGP Liability Regulatory Assetr</v>
          </cell>
          <cell r="D55">
            <v>45736.506000000001</v>
          </cell>
          <cell r="E55">
            <v>45096.033000000003</v>
          </cell>
          <cell r="F55">
            <v>44394.811000000002</v>
          </cell>
          <cell r="G55">
            <v>43724.292000000001</v>
          </cell>
          <cell r="H55">
            <v>43017.862000000001</v>
          </cell>
          <cell r="I55">
            <v>42329.387499999997</v>
          </cell>
          <cell r="J55">
            <v>41631.935249999995</v>
          </cell>
          <cell r="K55">
            <v>40938.971874999988</v>
          </cell>
          <cell r="L55">
            <v>40243.764062499984</v>
          </cell>
          <cell r="M55">
            <v>39549.678468749975</v>
          </cell>
          <cell r="N55">
            <v>38855.031765624968</v>
          </cell>
          <cell r="O55">
            <v>38160.665617187464</v>
          </cell>
          <cell r="P55">
            <v>38160.665617187464</v>
          </cell>
          <cell r="Q55">
            <v>38160.665617187464</v>
          </cell>
          <cell r="R55">
            <v>38160.665617187464</v>
          </cell>
          <cell r="S55">
            <v>38160.665617187464</v>
          </cell>
          <cell r="T55">
            <v>38160.665617187464</v>
          </cell>
          <cell r="U55">
            <v>38160.665617187464</v>
          </cell>
          <cell r="V55">
            <v>38160.665617187464</v>
          </cell>
          <cell r="W55">
            <v>38160.665617187464</v>
          </cell>
          <cell r="X55">
            <v>38160.665617187464</v>
          </cell>
          <cell r="Y55">
            <v>38160.665617187464</v>
          </cell>
          <cell r="Z55">
            <v>38160.665617187464</v>
          </cell>
          <cell r="AA55">
            <v>38160.665617187464</v>
          </cell>
          <cell r="AB55">
            <v>38160.665617187464</v>
          </cell>
          <cell r="AC55">
            <v>38160.665617187464</v>
          </cell>
          <cell r="AD55">
            <v>38160.665617187464</v>
          </cell>
          <cell r="AE55">
            <v>38160.665617187464</v>
          </cell>
          <cell r="AF55">
            <v>38160.665617187464</v>
          </cell>
          <cell r="AG55">
            <v>38160.665617187464</v>
          </cell>
          <cell r="AH55">
            <v>38160.665617187464</v>
          </cell>
          <cell r="AI55">
            <v>38160.665617187464</v>
          </cell>
          <cell r="AJ55">
            <v>38160.665617187464</v>
          </cell>
          <cell r="AK55">
            <v>38160.665617187464</v>
          </cell>
          <cell r="AL55">
            <v>38160.665617187464</v>
          </cell>
          <cell r="AM55">
            <v>38160.665617187464</v>
          </cell>
          <cell r="AN55">
            <v>38160.665617187464</v>
          </cell>
          <cell r="AO55">
            <v>38160.665617187464</v>
          </cell>
          <cell r="AP55">
            <v>38160.665617187464</v>
          </cell>
          <cell r="AQ55">
            <v>38160.665617187464</v>
          </cell>
          <cell r="AR55">
            <v>38160.665617187464</v>
          </cell>
          <cell r="AS55">
            <v>38160.665617187464</v>
          </cell>
          <cell r="AT55">
            <v>38160.665617187464</v>
          </cell>
          <cell r="AU55">
            <v>38160.665617187464</v>
          </cell>
          <cell r="AV55">
            <v>38160.665617187464</v>
          </cell>
          <cell r="AW55">
            <v>38160.665617187464</v>
          </cell>
          <cell r="AX55">
            <v>38160.665617187464</v>
          </cell>
          <cell r="AY55">
            <v>38160.665617187464</v>
          </cell>
          <cell r="AZ55">
            <v>38160.665617187464</v>
          </cell>
          <cell r="BA55">
            <v>38160.665617187464</v>
          </cell>
          <cell r="BB55">
            <v>38160.665617187464</v>
          </cell>
          <cell r="BC55">
            <v>38160.665617187464</v>
          </cell>
          <cell r="BD55">
            <v>38160.665617187464</v>
          </cell>
          <cell r="BE55">
            <v>38160.665617187464</v>
          </cell>
          <cell r="BF55">
            <v>38160.665617187464</v>
          </cell>
          <cell r="BG55">
            <v>38160.665617187464</v>
          </cell>
          <cell r="BH55">
            <v>38160.665617187464</v>
          </cell>
          <cell r="BI55">
            <v>38160.665617187464</v>
          </cell>
          <cell r="BJ55">
            <v>38160.665617187464</v>
          </cell>
          <cell r="BK55">
            <v>38160.665617187464</v>
          </cell>
          <cell r="BL55">
            <v>38160.665617187464</v>
          </cell>
          <cell r="BM55">
            <v>38160.665617187464</v>
          </cell>
          <cell r="BN55">
            <v>38160.665617187464</v>
          </cell>
          <cell r="BO55">
            <v>38160.665617187464</v>
          </cell>
          <cell r="BP55">
            <v>38160.665617187464</v>
          </cell>
          <cell r="BQ55">
            <v>38160.665617187464</v>
          </cell>
          <cell r="BR55">
            <v>38160.665617187464</v>
          </cell>
          <cell r="BS55">
            <v>38160.665617187464</v>
          </cell>
          <cell r="BT55">
            <v>38160.665617187464</v>
          </cell>
          <cell r="BU55">
            <v>38160.665617187464</v>
          </cell>
          <cell r="BV55">
            <v>38160.665617187464</v>
          </cell>
          <cell r="BW55">
            <v>38160.665617187464</v>
          </cell>
          <cell r="BX55">
            <v>38160.665617187464</v>
          </cell>
          <cell r="BY55">
            <v>38160.665617187464</v>
          </cell>
          <cell r="BZ55">
            <v>38160.665617187464</v>
          </cell>
          <cell r="CA55">
            <v>38160.665617187464</v>
          </cell>
          <cell r="CB55">
            <v>38160.665617187464</v>
          </cell>
          <cell r="CC55">
            <v>38160.665617187464</v>
          </cell>
          <cell r="CD55">
            <v>38160.665617187464</v>
          </cell>
          <cell r="CE55">
            <v>38160.665617187464</v>
          </cell>
          <cell r="CF55">
            <v>38160.665617187464</v>
          </cell>
          <cell r="CG55">
            <v>38160.665617187464</v>
          </cell>
          <cell r="CH55">
            <v>38160.665617187464</v>
          </cell>
          <cell r="CI55">
            <v>38160.665617187464</v>
          </cell>
        </row>
        <row r="56">
          <cell r="A56" t="str">
            <v>GLACCT - 189001 - Unamortized Loss on Reaquired Debt-</v>
          </cell>
          <cell r="B56" t="str">
            <v>GLACCT - 189001 - Unamortized Loss on Reaquired Debt</v>
          </cell>
          <cell r="D56">
            <v>85715.112999999998</v>
          </cell>
          <cell r="E56">
            <v>84629.345000000001</v>
          </cell>
          <cell r="F56">
            <v>83543.576000000001</v>
          </cell>
          <cell r="G56">
            <v>82457.808000000005</v>
          </cell>
          <cell r="H56">
            <v>81372.039000000004</v>
          </cell>
          <cell r="I56">
            <v>80286.270500000013</v>
          </cell>
          <cell r="J56">
            <v>79200.501750000025</v>
          </cell>
          <cell r="K56">
            <v>78114.733125000028</v>
          </cell>
          <cell r="L56">
            <v>77028.964437500035</v>
          </cell>
          <cell r="M56">
            <v>75943.195781250048</v>
          </cell>
          <cell r="N56">
            <v>74857.427109375058</v>
          </cell>
          <cell r="O56">
            <v>73771.658445312569</v>
          </cell>
          <cell r="P56">
            <v>73771.658445312569</v>
          </cell>
          <cell r="Q56">
            <v>73771.658445312569</v>
          </cell>
          <cell r="R56">
            <v>73771.658445312569</v>
          </cell>
          <cell r="S56">
            <v>73771.658445312569</v>
          </cell>
          <cell r="T56">
            <v>73771.658445312569</v>
          </cell>
          <cell r="U56">
            <v>73771.658445312569</v>
          </cell>
          <cell r="V56">
            <v>73771.658445312569</v>
          </cell>
          <cell r="W56">
            <v>73771.658445312569</v>
          </cell>
          <cell r="X56">
            <v>73771.658445312569</v>
          </cell>
          <cell r="Y56">
            <v>73771.658445312569</v>
          </cell>
          <cell r="Z56">
            <v>73771.658445312569</v>
          </cell>
          <cell r="AA56">
            <v>73771.658445312569</v>
          </cell>
          <cell r="AB56">
            <v>73771.658445312569</v>
          </cell>
          <cell r="AC56">
            <v>73771.658445312569</v>
          </cell>
          <cell r="AD56">
            <v>73771.658445312569</v>
          </cell>
          <cell r="AE56">
            <v>73771.658445312569</v>
          </cell>
          <cell r="AF56">
            <v>73771.658445312569</v>
          </cell>
          <cell r="AG56">
            <v>73771.658445312569</v>
          </cell>
          <cell r="AH56">
            <v>73771.658445312569</v>
          </cell>
          <cell r="AI56">
            <v>73771.658445312569</v>
          </cell>
          <cell r="AJ56">
            <v>73771.658445312569</v>
          </cell>
          <cell r="AK56">
            <v>73771.658445312569</v>
          </cell>
          <cell r="AL56">
            <v>73771.658445312569</v>
          </cell>
          <cell r="AM56">
            <v>73771.658445312569</v>
          </cell>
          <cell r="AN56">
            <v>73771.658445312569</v>
          </cell>
          <cell r="AO56">
            <v>73771.658445312569</v>
          </cell>
          <cell r="AP56">
            <v>73771.658445312569</v>
          </cell>
          <cell r="AQ56">
            <v>73771.658445312569</v>
          </cell>
          <cell r="AR56">
            <v>73771.658445312569</v>
          </cell>
          <cell r="AS56">
            <v>73771.658445312569</v>
          </cell>
          <cell r="AT56">
            <v>73771.658445312569</v>
          </cell>
          <cell r="AU56">
            <v>73771.658445312569</v>
          </cell>
          <cell r="AV56">
            <v>73771.658445312569</v>
          </cell>
          <cell r="AW56">
            <v>73771.658445312569</v>
          </cell>
          <cell r="AX56">
            <v>73771.658445312569</v>
          </cell>
          <cell r="AY56">
            <v>73771.658445312569</v>
          </cell>
          <cell r="AZ56">
            <v>73771.658445312569</v>
          </cell>
          <cell r="BA56">
            <v>73771.658445312569</v>
          </cell>
          <cell r="BB56">
            <v>73771.658445312569</v>
          </cell>
          <cell r="BC56">
            <v>73771.658445312569</v>
          </cell>
          <cell r="BD56">
            <v>73771.658445312569</v>
          </cell>
          <cell r="BE56">
            <v>73771.658445312569</v>
          </cell>
          <cell r="BF56">
            <v>73771.658445312569</v>
          </cell>
          <cell r="BG56">
            <v>73771.658445312569</v>
          </cell>
          <cell r="BH56">
            <v>73771.658445312569</v>
          </cell>
          <cell r="BI56">
            <v>73771.658445312569</v>
          </cell>
          <cell r="BJ56">
            <v>73771.658445312569</v>
          </cell>
          <cell r="BK56">
            <v>73771.658445312569</v>
          </cell>
          <cell r="BL56">
            <v>73771.658445312569</v>
          </cell>
          <cell r="BM56">
            <v>73771.658445312569</v>
          </cell>
          <cell r="BN56">
            <v>73771.658445312569</v>
          </cell>
          <cell r="BO56">
            <v>73771.658445312569</v>
          </cell>
          <cell r="BP56">
            <v>73771.658445312569</v>
          </cell>
          <cell r="BQ56">
            <v>73771.658445312569</v>
          </cell>
          <cell r="BR56">
            <v>73771.658445312569</v>
          </cell>
          <cell r="BS56">
            <v>73771.658445312569</v>
          </cell>
          <cell r="BT56">
            <v>73771.658445312569</v>
          </cell>
          <cell r="BU56">
            <v>73771.658445312569</v>
          </cell>
          <cell r="BV56">
            <v>73771.658445312569</v>
          </cell>
          <cell r="BW56">
            <v>73771.658445312569</v>
          </cell>
          <cell r="BX56">
            <v>73771.658445312569</v>
          </cell>
          <cell r="BY56">
            <v>73771.658445312569</v>
          </cell>
          <cell r="BZ56">
            <v>73771.658445312569</v>
          </cell>
          <cell r="CA56">
            <v>73771.658445312569</v>
          </cell>
          <cell r="CB56">
            <v>73771.658445312569</v>
          </cell>
          <cell r="CC56">
            <v>73771.658445312569</v>
          </cell>
          <cell r="CD56">
            <v>73771.658445312569</v>
          </cell>
          <cell r="CE56">
            <v>73771.658445312569</v>
          </cell>
          <cell r="CF56">
            <v>73771.658445312569</v>
          </cell>
          <cell r="CG56">
            <v>73771.658445312569</v>
          </cell>
          <cell r="CH56">
            <v>73771.658445312569</v>
          </cell>
          <cell r="CI56">
            <v>73771.658445312569</v>
          </cell>
        </row>
        <row r="57">
          <cell r="A57" t="str">
            <v>GLACCT - 182060 Rider TS - CPP Reg Asset-</v>
          </cell>
          <cell r="B57" t="str">
            <v>GLACCT - 182060 Rider TS - CPP Reg Asset</v>
          </cell>
          <cell r="D57">
            <v>2626</v>
          </cell>
          <cell r="E57">
            <v>4809</v>
          </cell>
          <cell r="F57">
            <v>0</v>
          </cell>
          <cell r="G57">
            <v>0</v>
          </cell>
          <cell r="H57">
            <v>0</v>
          </cell>
          <cell r="I57">
            <v>16125</v>
          </cell>
          <cell r="J57">
            <v>15598</v>
          </cell>
          <cell r="K57">
            <v>19974</v>
          </cell>
          <cell r="L57">
            <v>26593</v>
          </cell>
          <cell r="M57">
            <v>34946</v>
          </cell>
          <cell r="N57">
            <v>42139</v>
          </cell>
          <cell r="O57">
            <v>48851</v>
          </cell>
        </row>
        <row r="58">
          <cell r="A58" t="str">
            <v>GLACCT - 182860 - Severence Cost - Reg Asset-</v>
          </cell>
          <cell r="B58" t="str">
            <v>GLACCT - 182860 - Severence Cost - Reg Asset</v>
          </cell>
          <cell r="D58">
            <v>155140.41200000001</v>
          </cell>
          <cell r="E58">
            <v>154488.889</v>
          </cell>
          <cell r="F58">
            <v>175733.33300000001</v>
          </cell>
          <cell r="G58">
            <v>150977.77799999999</v>
          </cell>
          <cell r="H58">
            <v>149222.22200000001</v>
          </cell>
          <cell r="I58">
            <v>147466.666</v>
          </cell>
          <cell r="J58">
            <v>145711.10999999999</v>
          </cell>
          <cell r="K58">
            <v>143955.55399999997</v>
          </cell>
          <cell r="L58">
            <v>142199.99799999996</v>
          </cell>
          <cell r="M58">
            <v>140444.44199999995</v>
          </cell>
          <cell r="N58">
            <v>138688.88599999994</v>
          </cell>
          <cell r="O58">
            <v>136933.32999999999</v>
          </cell>
          <cell r="P58">
            <v>136933.32999999999</v>
          </cell>
          <cell r="Q58">
            <v>136933.32999999999</v>
          </cell>
          <cell r="R58">
            <v>136933.32999999999</v>
          </cell>
          <cell r="S58">
            <v>136933.32999999999</v>
          </cell>
          <cell r="T58">
            <v>136933.32999999999</v>
          </cell>
          <cell r="U58">
            <v>136933.32999999999</v>
          </cell>
          <cell r="V58">
            <v>136933.32999999999</v>
          </cell>
          <cell r="W58">
            <v>136933.32999999999</v>
          </cell>
          <cell r="X58">
            <v>136933.32999999999</v>
          </cell>
          <cell r="Y58">
            <v>136933.32999999999</v>
          </cell>
          <cell r="Z58">
            <v>136933.32999999999</v>
          </cell>
          <cell r="AA58">
            <v>136933.32999999999</v>
          </cell>
          <cell r="AB58">
            <v>136933.32999999999</v>
          </cell>
          <cell r="AC58">
            <v>136933.32999999999</v>
          </cell>
          <cell r="AD58">
            <v>136933.32999999999</v>
          </cell>
          <cell r="AE58">
            <v>136933.32999999999</v>
          </cell>
          <cell r="AF58">
            <v>136933.32999999999</v>
          </cell>
          <cell r="AG58">
            <v>136933.32999999999</v>
          </cell>
          <cell r="AH58">
            <v>136933.32999999999</v>
          </cell>
          <cell r="AI58">
            <v>136933.32999999999</v>
          </cell>
          <cell r="AJ58">
            <v>136933.32999999999</v>
          </cell>
          <cell r="AK58">
            <v>136933.32999999999</v>
          </cell>
          <cell r="AL58">
            <v>136933.32999999999</v>
          </cell>
          <cell r="AM58">
            <v>136933.32999999999</v>
          </cell>
          <cell r="AN58">
            <v>136933.32999999999</v>
          </cell>
          <cell r="AO58">
            <v>136933.32999999999</v>
          </cell>
          <cell r="AP58">
            <v>136933.32999999999</v>
          </cell>
          <cell r="AQ58">
            <v>136933.32999999999</v>
          </cell>
          <cell r="AR58">
            <v>136933.32999999999</v>
          </cell>
          <cell r="AS58">
            <v>136933.32999999999</v>
          </cell>
          <cell r="AT58">
            <v>136933.32999999999</v>
          </cell>
          <cell r="AU58">
            <v>136933.32999999999</v>
          </cell>
          <cell r="AV58">
            <v>136933.32999999999</v>
          </cell>
          <cell r="AW58">
            <v>136933.32999999999</v>
          </cell>
          <cell r="AX58">
            <v>136933.32999999999</v>
          </cell>
          <cell r="AY58">
            <v>136933.32999999999</v>
          </cell>
          <cell r="AZ58">
            <v>136933.32999999999</v>
          </cell>
          <cell r="BA58">
            <v>136933.32999999999</v>
          </cell>
          <cell r="BB58">
            <v>136933.32999999999</v>
          </cell>
          <cell r="BC58">
            <v>136933.32999999999</v>
          </cell>
          <cell r="BD58">
            <v>136933.32999999999</v>
          </cell>
          <cell r="BE58">
            <v>136933.32999999999</v>
          </cell>
          <cell r="BF58">
            <v>136933.32999999999</v>
          </cell>
          <cell r="BG58">
            <v>136933.32999999999</v>
          </cell>
          <cell r="BH58">
            <v>136933.32999999999</v>
          </cell>
          <cell r="BI58">
            <v>136933.32999999999</v>
          </cell>
          <cell r="BJ58">
            <v>136933.32999999999</v>
          </cell>
          <cell r="BK58">
            <v>136933.32999999999</v>
          </cell>
          <cell r="BL58">
            <v>136933.32999999999</v>
          </cell>
          <cell r="BM58">
            <v>136933.32999999999</v>
          </cell>
          <cell r="BN58">
            <v>136933.32999999999</v>
          </cell>
          <cell r="BO58">
            <v>136933.32999999999</v>
          </cell>
          <cell r="BP58">
            <v>136933.32999999999</v>
          </cell>
          <cell r="BQ58">
            <v>136933.32999999999</v>
          </cell>
          <cell r="BR58">
            <v>136933.32999999999</v>
          </cell>
          <cell r="BS58">
            <v>136933.32999999999</v>
          </cell>
          <cell r="BT58">
            <v>136933.32999999999</v>
          </cell>
          <cell r="BU58">
            <v>136933.32999999999</v>
          </cell>
          <cell r="BV58">
            <v>136933.32999999999</v>
          </cell>
          <cell r="BW58">
            <v>136933.32999999999</v>
          </cell>
          <cell r="BX58">
            <v>136933.32999999999</v>
          </cell>
          <cell r="BY58">
            <v>136933.32999999999</v>
          </cell>
          <cell r="BZ58">
            <v>136933.32999999999</v>
          </cell>
          <cell r="CA58">
            <v>136933.32999999999</v>
          </cell>
          <cell r="CB58">
            <v>136933.32999999999</v>
          </cell>
          <cell r="CC58">
            <v>136933.32999999999</v>
          </cell>
          <cell r="CD58">
            <v>136933.32999999999</v>
          </cell>
          <cell r="CE58">
            <v>136933.32999999999</v>
          </cell>
          <cell r="CF58">
            <v>136933.32999999999</v>
          </cell>
          <cell r="CG58">
            <v>136933.32999999999</v>
          </cell>
          <cell r="CH58">
            <v>136933.32999999999</v>
          </cell>
          <cell r="CI58">
            <v>136933.32999999999</v>
          </cell>
        </row>
        <row r="59">
          <cell r="A59" t="str">
            <v>GLACCT - 182870 - Rate Case Exp - Reg Asset-</v>
          </cell>
          <cell r="B59" t="str">
            <v>GLACCT - 182870 - Rate Case Exp - Reg Asset</v>
          </cell>
          <cell r="D59">
            <v>7112.143</v>
          </cell>
          <cell r="E59">
            <v>6908.9390000000003</v>
          </cell>
          <cell r="F59">
            <v>6705.7349999999997</v>
          </cell>
          <cell r="G59">
            <v>6502.5309999999999</v>
          </cell>
          <cell r="H59">
            <v>6299.326</v>
          </cell>
          <cell r="I59">
            <v>6096.1220000000003</v>
          </cell>
          <cell r="J59">
            <v>5892.9180000000006</v>
          </cell>
          <cell r="K59">
            <v>5689.7140000000009</v>
          </cell>
          <cell r="L59">
            <v>5486.51</v>
          </cell>
          <cell r="M59">
            <v>5283.3060000000014</v>
          </cell>
          <cell r="N59">
            <v>5080.1020000000017</v>
          </cell>
          <cell r="O59">
            <v>4876.898000000002</v>
          </cell>
          <cell r="P59">
            <v>4876.898000000002</v>
          </cell>
          <cell r="Q59">
            <v>4876.898000000002</v>
          </cell>
          <cell r="R59">
            <v>4876.898000000002</v>
          </cell>
          <cell r="S59">
            <v>4876.898000000002</v>
          </cell>
          <cell r="T59">
            <v>4876.898000000002</v>
          </cell>
          <cell r="U59">
            <v>4876.898000000002</v>
          </cell>
          <cell r="V59">
            <v>4876.898000000002</v>
          </cell>
          <cell r="W59">
            <v>4876.898000000002</v>
          </cell>
          <cell r="X59">
            <v>4876.898000000002</v>
          </cell>
          <cell r="Y59">
            <v>4876.898000000002</v>
          </cell>
          <cell r="Z59">
            <v>4876.898000000002</v>
          </cell>
          <cell r="AA59">
            <v>4876.898000000002</v>
          </cell>
          <cell r="AB59">
            <v>4876.898000000002</v>
          </cell>
          <cell r="AC59">
            <v>4876.898000000002</v>
          </cell>
          <cell r="AD59">
            <v>4876.898000000002</v>
          </cell>
          <cell r="AE59">
            <v>4876.898000000002</v>
          </cell>
          <cell r="AF59">
            <v>4876.898000000002</v>
          </cell>
          <cell r="AG59">
            <v>4876.898000000002</v>
          </cell>
          <cell r="AH59">
            <v>4876.898000000002</v>
          </cell>
          <cell r="AI59">
            <v>4876.898000000002</v>
          </cell>
          <cell r="AJ59">
            <v>4876.898000000002</v>
          </cell>
          <cell r="AK59">
            <v>4876.898000000002</v>
          </cell>
          <cell r="AL59">
            <v>4876.898000000002</v>
          </cell>
          <cell r="AM59">
            <v>4876.898000000002</v>
          </cell>
          <cell r="AN59">
            <v>4876.898000000002</v>
          </cell>
          <cell r="AO59">
            <v>4876.898000000002</v>
          </cell>
          <cell r="AP59">
            <v>4876.898000000002</v>
          </cell>
          <cell r="AQ59">
            <v>4876.898000000002</v>
          </cell>
          <cell r="AR59">
            <v>4876.898000000002</v>
          </cell>
          <cell r="AS59">
            <v>4876.898000000002</v>
          </cell>
          <cell r="AT59">
            <v>4876.898000000002</v>
          </cell>
          <cell r="AU59">
            <v>4876.898000000002</v>
          </cell>
          <cell r="AV59">
            <v>4876.898000000002</v>
          </cell>
          <cell r="AW59">
            <v>4876.898000000002</v>
          </cell>
          <cell r="AX59">
            <v>4876.898000000002</v>
          </cell>
          <cell r="AY59">
            <v>4876.898000000002</v>
          </cell>
          <cell r="AZ59">
            <v>4876.898000000002</v>
          </cell>
          <cell r="BA59">
            <v>4876.898000000002</v>
          </cell>
          <cell r="BB59">
            <v>4876.898000000002</v>
          </cell>
          <cell r="BC59">
            <v>4876.898000000002</v>
          </cell>
          <cell r="BD59">
            <v>4876.898000000002</v>
          </cell>
          <cell r="BE59">
            <v>4876.898000000002</v>
          </cell>
          <cell r="BF59">
            <v>4876.898000000002</v>
          </cell>
          <cell r="BG59">
            <v>4876.898000000002</v>
          </cell>
          <cell r="BH59">
            <v>4876.898000000002</v>
          </cell>
          <cell r="BI59">
            <v>4876.898000000002</v>
          </cell>
          <cell r="BJ59">
            <v>4876.898000000002</v>
          </cell>
          <cell r="BK59">
            <v>4876.898000000002</v>
          </cell>
          <cell r="BL59">
            <v>4876.898000000002</v>
          </cell>
          <cell r="BM59">
            <v>4876.898000000002</v>
          </cell>
          <cell r="BN59">
            <v>4876.898000000002</v>
          </cell>
          <cell r="BO59">
            <v>4876.898000000002</v>
          </cell>
          <cell r="BP59">
            <v>4876.898000000002</v>
          </cell>
          <cell r="BQ59">
            <v>4876.898000000002</v>
          </cell>
          <cell r="BR59">
            <v>4876.898000000002</v>
          </cell>
          <cell r="BS59">
            <v>4876.898000000002</v>
          </cell>
          <cell r="BT59">
            <v>4876.898000000002</v>
          </cell>
          <cell r="BU59">
            <v>4876.898000000002</v>
          </cell>
          <cell r="BV59">
            <v>4876.898000000002</v>
          </cell>
          <cell r="BW59">
            <v>4876.898000000002</v>
          </cell>
          <cell r="BX59">
            <v>4876.898000000002</v>
          </cell>
          <cell r="BY59">
            <v>4876.898000000002</v>
          </cell>
          <cell r="BZ59">
            <v>4876.898000000002</v>
          </cell>
          <cell r="CA59">
            <v>4876.898000000002</v>
          </cell>
          <cell r="CB59">
            <v>4876.898000000002</v>
          </cell>
          <cell r="CC59">
            <v>4876.898000000002</v>
          </cell>
          <cell r="CD59">
            <v>4876.898000000002</v>
          </cell>
          <cell r="CE59">
            <v>4876.898000000002</v>
          </cell>
          <cell r="CF59">
            <v>4876.898000000002</v>
          </cell>
          <cell r="CG59">
            <v>4876.898000000002</v>
          </cell>
          <cell r="CH59">
            <v>4876.898000000002</v>
          </cell>
          <cell r="CI59">
            <v>4876.898000000002</v>
          </cell>
        </row>
        <row r="60">
          <cell r="A60" t="str">
            <v>GLACCT - 182880 - Procurement Case - Reg Asset-</v>
          </cell>
          <cell r="B60" t="str">
            <v>GLACCT - 182880 - Procurement Case - Reg Asset</v>
          </cell>
          <cell r="D60">
            <v>5243.6689999999999</v>
          </cell>
          <cell r="E60">
            <v>5093.8500000000004</v>
          </cell>
          <cell r="F60">
            <v>4944.0309999999999</v>
          </cell>
          <cell r="G60">
            <v>4794.2110000000002</v>
          </cell>
          <cell r="H60">
            <v>4644.3919999999998</v>
          </cell>
          <cell r="I60">
            <v>4494.5729999999994</v>
          </cell>
          <cell r="J60">
            <v>4344.753999999999</v>
          </cell>
          <cell r="K60">
            <v>4194.9349999999986</v>
          </cell>
          <cell r="L60">
            <v>4045.1159999999986</v>
          </cell>
          <cell r="M60">
            <v>3895.2969999999987</v>
          </cell>
          <cell r="N60">
            <v>3745.4779999999987</v>
          </cell>
          <cell r="O60">
            <v>3595.6589999999987</v>
          </cell>
          <cell r="P60">
            <v>3595.6589999999987</v>
          </cell>
          <cell r="Q60">
            <v>3595.6589999999987</v>
          </cell>
          <cell r="R60">
            <v>3595.6589999999987</v>
          </cell>
          <cell r="S60">
            <v>3595.6589999999987</v>
          </cell>
          <cell r="T60">
            <v>3595.6589999999987</v>
          </cell>
          <cell r="U60">
            <v>3595.6589999999987</v>
          </cell>
          <cell r="V60">
            <v>3595.6589999999987</v>
          </cell>
          <cell r="W60">
            <v>3595.6589999999987</v>
          </cell>
          <cell r="X60">
            <v>3595.6589999999987</v>
          </cell>
          <cell r="Y60">
            <v>3595.6589999999987</v>
          </cell>
          <cell r="Z60">
            <v>3595.6589999999987</v>
          </cell>
          <cell r="AA60">
            <v>3595.6589999999987</v>
          </cell>
          <cell r="AB60">
            <v>3595.6589999999987</v>
          </cell>
          <cell r="AC60">
            <v>3595.6589999999987</v>
          </cell>
          <cell r="AD60">
            <v>3595.6589999999987</v>
          </cell>
          <cell r="AE60">
            <v>3595.6589999999987</v>
          </cell>
          <cell r="AF60">
            <v>3595.6589999999987</v>
          </cell>
          <cell r="AG60">
            <v>3595.6589999999987</v>
          </cell>
          <cell r="AH60">
            <v>3595.6589999999987</v>
          </cell>
          <cell r="AI60">
            <v>3595.6589999999987</v>
          </cell>
          <cell r="AJ60">
            <v>3595.6589999999987</v>
          </cell>
          <cell r="AK60">
            <v>3595.6589999999987</v>
          </cell>
          <cell r="AL60">
            <v>3595.6589999999987</v>
          </cell>
          <cell r="AM60">
            <v>3595.6589999999987</v>
          </cell>
          <cell r="AN60">
            <v>3595.6589999999987</v>
          </cell>
          <cell r="AO60">
            <v>3595.6589999999987</v>
          </cell>
          <cell r="AP60">
            <v>3595.6589999999987</v>
          </cell>
          <cell r="AQ60">
            <v>3595.6589999999987</v>
          </cell>
          <cell r="AR60">
            <v>3595.6589999999987</v>
          </cell>
          <cell r="AS60">
            <v>3595.6589999999987</v>
          </cell>
          <cell r="AT60">
            <v>3595.6589999999987</v>
          </cell>
          <cell r="AU60">
            <v>3595.6589999999987</v>
          </cell>
          <cell r="AV60">
            <v>3595.6589999999987</v>
          </cell>
          <cell r="AW60">
            <v>3595.6589999999987</v>
          </cell>
          <cell r="AX60">
            <v>3595.6589999999987</v>
          </cell>
          <cell r="AY60">
            <v>3595.6589999999987</v>
          </cell>
          <cell r="AZ60">
            <v>3595.6589999999987</v>
          </cell>
          <cell r="BA60">
            <v>3595.6589999999987</v>
          </cell>
          <cell r="BB60">
            <v>3595.6589999999987</v>
          </cell>
          <cell r="BC60">
            <v>3595.6589999999987</v>
          </cell>
          <cell r="BD60">
            <v>3595.6589999999987</v>
          </cell>
          <cell r="BE60">
            <v>3595.6589999999987</v>
          </cell>
          <cell r="BF60">
            <v>3595.6589999999987</v>
          </cell>
          <cell r="BG60">
            <v>3595.6589999999987</v>
          </cell>
          <cell r="BH60">
            <v>3595.6589999999987</v>
          </cell>
          <cell r="BI60">
            <v>3595.6589999999987</v>
          </cell>
          <cell r="BJ60">
            <v>3595.6589999999987</v>
          </cell>
          <cell r="BK60">
            <v>3595.6589999999987</v>
          </cell>
          <cell r="BL60">
            <v>3595.6589999999987</v>
          </cell>
          <cell r="BM60">
            <v>3595.6589999999987</v>
          </cell>
          <cell r="BN60">
            <v>3595.6589999999987</v>
          </cell>
          <cell r="BO60">
            <v>3595.6589999999987</v>
          </cell>
          <cell r="BP60">
            <v>3595.6589999999987</v>
          </cell>
          <cell r="BQ60">
            <v>3595.6589999999987</v>
          </cell>
          <cell r="BR60">
            <v>3595.6589999999987</v>
          </cell>
          <cell r="BS60">
            <v>3595.6589999999987</v>
          </cell>
          <cell r="BT60">
            <v>3595.6589999999987</v>
          </cell>
          <cell r="BU60">
            <v>3595.6589999999987</v>
          </cell>
          <cell r="BV60">
            <v>3595.6589999999987</v>
          </cell>
          <cell r="BW60">
            <v>3595.6589999999987</v>
          </cell>
          <cell r="BX60">
            <v>3595.6589999999987</v>
          </cell>
          <cell r="BY60">
            <v>3595.6589999999987</v>
          </cell>
          <cell r="BZ60">
            <v>3595.6589999999987</v>
          </cell>
          <cell r="CA60">
            <v>3595.6589999999987</v>
          </cell>
          <cell r="CB60">
            <v>3595.6589999999987</v>
          </cell>
          <cell r="CC60">
            <v>3595.6589999999987</v>
          </cell>
          <cell r="CD60">
            <v>3595.6589999999987</v>
          </cell>
          <cell r="CE60">
            <v>3595.6589999999987</v>
          </cell>
          <cell r="CF60">
            <v>3595.6589999999987</v>
          </cell>
          <cell r="CG60">
            <v>3595.6589999999987</v>
          </cell>
          <cell r="CH60">
            <v>3595.6589999999987</v>
          </cell>
          <cell r="CI60">
            <v>3595.6589999999987</v>
          </cell>
        </row>
        <row r="61">
          <cell r="A61" t="str">
            <v>Transmission Rate True-up-</v>
          </cell>
          <cell r="B61" t="str">
            <v>Transmission Rate True-up</v>
          </cell>
        </row>
        <row r="62">
          <cell r="A62" t="str">
            <v>000000-</v>
          </cell>
          <cell r="D62">
            <v>301573.84299999999</v>
          </cell>
          <cell r="E62">
            <v>301026.05599999998</v>
          </cell>
          <cell r="F62">
            <v>315321.48600000003</v>
          </cell>
          <cell r="G62">
            <v>288456.62</v>
          </cell>
          <cell r="H62">
            <v>284555.84100000001</v>
          </cell>
          <cell r="I62">
            <v>296798.01899999997</v>
          </cell>
          <cell r="J62">
            <v>292379.21900000004</v>
          </cell>
          <cell r="K62">
            <v>292867.90799999994</v>
          </cell>
          <cell r="L62">
            <v>295597.35249999998</v>
          </cell>
          <cell r="M62">
            <v>300061.91924999998</v>
          </cell>
          <cell r="N62">
            <v>303365.92487499997</v>
          </cell>
          <cell r="O62">
            <v>306189.21106249996</v>
          </cell>
          <cell r="P62">
            <v>257338.21106249996</v>
          </cell>
          <cell r="Q62">
            <v>257338.21106249996</v>
          </cell>
          <cell r="R62">
            <v>257338.21106249996</v>
          </cell>
          <cell r="S62">
            <v>257338.21106249996</v>
          </cell>
          <cell r="T62">
            <v>257338.21106249996</v>
          </cell>
          <cell r="U62">
            <v>257338.21106249996</v>
          </cell>
          <cell r="V62">
            <v>257338.21106249996</v>
          </cell>
          <cell r="W62">
            <v>257338.21106249996</v>
          </cell>
          <cell r="X62">
            <v>257338.21106249996</v>
          </cell>
          <cell r="Y62">
            <v>257338.21106249996</v>
          </cell>
          <cell r="Z62">
            <v>253742.55206249998</v>
          </cell>
          <cell r="AA62">
            <v>253742.55206249998</v>
          </cell>
          <cell r="AB62">
            <v>253742.55206249998</v>
          </cell>
          <cell r="AC62">
            <v>253742.55206249998</v>
          </cell>
          <cell r="AD62">
            <v>253742.55206249998</v>
          </cell>
          <cell r="AE62">
            <v>253742.55206249998</v>
          </cell>
          <cell r="AF62">
            <v>253742.55206249998</v>
          </cell>
          <cell r="AG62">
            <v>253742.55206249998</v>
          </cell>
          <cell r="AH62">
            <v>253742.55206249998</v>
          </cell>
          <cell r="AI62">
            <v>253742.55206249998</v>
          </cell>
          <cell r="AJ62">
            <v>253742.55206249998</v>
          </cell>
          <cell r="AK62">
            <v>253742.55206249998</v>
          </cell>
          <cell r="AL62">
            <v>253742.55206249998</v>
          </cell>
          <cell r="AM62">
            <v>253742.55206249998</v>
          </cell>
          <cell r="AN62">
            <v>253742.55206249998</v>
          </cell>
          <cell r="AO62">
            <v>253742.55206249998</v>
          </cell>
          <cell r="AP62">
            <v>253742.55206249998</v>
          </cell>
          <cell r="AQ62">
            <v>253742.55206249998</v>
          </cell>
          <cell r="AR62">
            <v>253742.55206249998</v>
          </cell>
          <cell r="AS62">
            <v>253742.55206249998</v>
          </cell>
          <cell r="AT62">
            <v>253742.55206249998</v>
          </cell>
          <cell r="AU62">
            <v>253742.55206249998</v>
          </cell>
          <cell r="AV62">
            <v>253742.55206249998</v>
          </cell>
          <cell r="AW62">
            <v>253742.55206249998</v>
          </cell>
          <cell r="AX62">
            <v>253742.55206249998</v>
          </cell>
          <cell r="AY62">
            <v>253742.55206249998</v>
          </cell>
          <cell r="AZ62">
            <v>253742.55206249998</v>
          </cell>
          <cell r="BA62">
            <v>253742.55206249998</v>
          </cell>
          <cell r="BB62">
            <v>253742.55206249998</v>
          </cell>
          <cell r="BC62">
            <v>253742.55206249998</v>
          </cell>
          <cell r="BD62">
            <v>253742.55206249998</v>
          </cell>
          <cell r="BE62">
            <v>253742.55206249998</v>
          </cell>
          <cell r="BF62">
            <v>253742.55206249998</v>
          </cell>
          <cell r="BG62">
            <v>253742.55206249998</v>
          </cell>
          <cell r="BH62">
            <v>253742.55206249998</v>
          </cell>
          <cell r="BI62">
            <v>253742.55206249998</v>
          </cell>
          <cell r="BJ62">
            <v>253742.55206249998</v>
          </cell>
          <cell r="BK62">
            <v>253742.55206249998</v>
          </cell>
          <cell r="BL62">
            <v>253742.55206249998</v>
          </cell>
          <cell r="BM62">
            <v>253742.55206249998</v>
          </cell>
          <cell r="BN62">
            <v>253742.55206249998</v>
          </cell>
          <cell r="BO62">
            <v>253742.55206249998</v>
          </cell>
          <cell r="BP62">
            <v>253742.55206249998</v>
          </cell>
          <cell r="BQ62">
            <v>253742.55206249998</v>
          </cell>
          <cell r="BR62">
            <v>253742.55206249998</v>
          </cell>
          <cell r="BS62">
            <v>253742.55206249998</v>
          </cell>
          <cell r="BT62">
            <v>253742.55206249998</v>
          </cell>
          <cell r="BU62">
            <v>253742.55206249998</v>
          </cell>
          <cell r="BV62">
            <v>253742.55206249998</v>
          </cell>
          <cell r="BW62">
            <v>253742.55206249998</v>
          </cell>
          <cell r="BX62">
            <v>253742.55206249998</v>
          </cell>
          <cell r="BY62">
            <v>253742.55206249998</v>
          </cell>
          <cell r="BZ62">
            <v>253742.55206249998</v>
          </cell>
          <cell r="CA62">
            <v>253742.55206249998</v>
          </cell>
          <cell r="CB62">
            <v>253742.55206249998</v>
          </cell>
          <cell r="CC62">
            <v>253742.55206249998</v>
          </cell>
          <cell r="CD62">
            <v>253742.55206249998</v>
          </cell>
          <cell r="CE62">
            <v>253742.55206249998</v>
          </cell>
          <cell r="CF62">
            <v>253742.55206249998</v>
          </cell>
          <cell r="CG62">
            <v>253742.55206249998</v>
          </cell>
          <cell r="CH62">
            <v>253742.55206249998</v>
          </cell>
          <cell r="CI62">
            <v>253742.55206249998</v>
          </cell>
        </row>
        <row r="63">
          <cell r="A63" t="str">
            <v>000000-</v>
          </cell>
        </row>
        <row r="64">
          <cell r="A64" t="str">
            <v>000000-</v>
          </cell>
        </row>
        <row r="65">
          <cell r="A65" t="str">
            <v>000000-</v>
          </cell>
          <cell r="D65">
            <v>-790.38799999999901</v>
          </cell>
          <cell r="E65">
            <v>-640.47299999999814</v>
          </cell>
          <cell r="F65">
            <v>-701.22200000000157</v>
          </cell>
          <cell r="G65">
            <v>-670.51900000000023</v>
          </cell>
          <cell r="H65">
            <v>-706.43</v>
          </cell>
          <cell r="I65">
            <v>-688.4745000000039</v>
          </cell>
          <cell r="J65">
            <v>-697.4522500000021</v>
          </cell>
          <cell r="K65">
            <v>-692.96337500000664</v>
          </cell>
          <cell r="L65">
            <v>-695.20781250000437</v>
          </cell>
          <cell r="M65">
            <v>-694.08559375000914</v>
          </cell>
          <cell r="N65">
            <v>-694.64670312500675</v>
          </cell>
          <cell r="O65">
            <v>-694.36614843750431</v>
          </cell>
        </row>
        <row r="66">
          <cell r="A66" t="str">
            <v>000000-</v>
          </cell>
          <cell r="D66">
            <v>-1090.3699999999999</v>
          </cell>
          <cell r="E66">
            <v>-1085.7679999999964</v>
          </cell>
          <cell r="F66">
            <v>-1085.7690000000002</v>
          </cell>
          <cell r="G66">
            <v>-1085.7679999999964</v>
          </cell>
          <cell r="H66">
            <v>-1085.7690000000002</v>
          </cell>
          <cell r="I66">
            <v>-1085.768499999991</v>
          </cell>
          <cell r="J66">
            <v>-1085.7687499999884</v>
          </cell>
          <cell r="K66">
            <v>-1085.768624999997</v>
          </cell>
          <cell r="L66">
            <v>-1085.7686874999927</v>
          </cell>
          <cell r="M66">
            <v>-1085.7686562499875</v>
          </cell>
          <cell r="N66">
            <v>-1085.7686718749901</v>
          </cell>
          <cell r="O66">
            <v>-1085.7686640624888</v>
          </cell>
        </row>
        <row r="67">
          <cell r="A67" t="str">
            <v>000000-</v>
          </cell>
          <cell r="D67">
            <v>-2859.5879999999888</v>
          </cell>
          <cell r="E67">
            <v>-651.5230000000156</v>
          </cell>
          <cell r="F67">
            <v>21244.444000000018</v>
          </cell>
          <cell r="G67">
            <v>-24755.555000000022</v>
          </cell>
          <cell r="H67">
            <v>-1755.5559999999823</v>
          </cell>
          <cell r="I67">
            <v>-1755.5560000000114</v>
          </cell>
          <cell r="J67">
            <v>-1755.5560000000114</v>
          </cell>
          <cell r="K67">
            <v>-1755.5560000000114</v>
          </cell>
          <cell r="L67">
            <v>-1755.5560000000114</v>
          </cell>
          <cell r="M67">
            <v>-1755.5560000000114</v>
          </cell>
          <cell r="N67">
            <v>-1755.5560000000114</v>
          </cell>
          <cell r="O67">
            <v>-1755.5560000000114</v>
          </cell>
        </row>
        <row r="68">
          <cell r="A68" t="str">
            <v>000000-</v>
          </cell>
          <cell r="D68">
            <v>-203.20399999999972</v>
          </cell>
          <cell r="E68">
            <v>-203.20399999999972</v>
          </cell>
          <cell r="F68">
            <v>-203.20400000000063</v>
          </cell>
          <cell r="G68">
            <v>-203.20399999999972</v>
          </cell>
          <cell r="H68">
            <v>-203.20500000000001</v>
          </cell>
          <cell r="I68">
            <v>-203.20399999999972</v>
          </cell>
          <cell r="J68">
            <v>-203.20399999999972</v>
          </cell>
          <cell r="K68">
            <v>-203.20399999999972</v>
          </cell>
          <cell r="L68">
            <v>-203.20399999999972</v>
          </cell>
          <cell r="M68">
            <v>-203.20399999999972</v>
          </cell>
          <cell r="N68">
            <v>-203.20399999999972</v>
          </cell>
          <cell r="O68">
            <v>-203.20399999999972</v>
          </cell>
        </row>
        <row r="69">
          <cell r="D69">
            <v>-149.81900000000041</v>
          </cell>
          <cell r="E69">
            <v>-149.81899999999951</v>
          </cell>
          <cell r="F69">
            <v>-149.81900000000041</v>
          </cell>
          <cell r="G69">
            <v>-149.82</v>
          </cell>
          <cell r="H69">
            <v>-149.81900000000041</v>
          </cell>
          <cell r="I69">
            <v>-149.81900000000041</v>
          </cell>
          <cell r="J69">
            <v>-149.81900000000041</v>
          </cell>
          <cell r="K69">
            <v>-149.81900000000041</v>
          </cell>
          <cell r="L69">
            <v>-149.81899999999996</v>
          </cell>
          <cell r="M69">
            <v>-149.81899999999996</v>
          </cell>
          <cell r="N69">
            <v>-149.81899999999996</v>
          </cell>
          <cell r="O69">
            <v>-149.81899999999996</v>
          </cell>
        </row>
      </sheetData>
      <sheetData sheetId="5">
        <row r="1">
          <cell r="B1">
            <v>2005</v>
          </cell>
          <cell r="C1">
            <v>2006</v>
          </cell>
          <cell r="D1">
            <v>39083</v>
          </cell>
          <cell r="E1">
            <v>39114</v>
          </cell>
          <cell r="F1">
            <v>39142</v>
          </cell>
          <cell r="G1">
            <v>39173</v>
          </cell>
          <cell r="H1">
            <v>39203</v>
          </cell>
          <cell r="I1">
            <v>39234</v>
          </cell>
          <cell r="J1">
            <v>39264</v>
          </cell>
          <cell r="K1">
            <v>39295</v>
          </cell>
          <cell r="L1">
            <v>39326</v>
          </cell>
          <cell r="M1">
            <v>39356</v>
          </cell>
          <cell r="N1">
            <v>39387</v>
          </cell>
          <cell r="O1">
            <v>39417</v>
          </cell>
          <cell r="P1">
            <v>2007</v>
          </cell>
          <cell r="Q1">
            <v>39448</v>
          </cell>
          <cell r="R1">
            <v>39479</v>
          </cell>
          <cell r="S1">
            <v>39508</v>
          </cell>
          <cell r="T1">
            <v>39539</v>
          </cell>
          <cell r="U1">
            <v>39569</v>
          </cell>
          <cell r="V1">
            <v>39600</v>
          </cell>
          <cell r="W1">
            <v>39630</v>
          </cell>
          <cell r="X1">
            <v>39661</v>
          </cell>
          <cell r="Y1">
            <v>39692</v>
          </cell>
          <cell r="Z1">
            <v>39722</v>
          </cell>
          <cell r="AA1">
            <v>39753</v>
          </cell>
          <cell r="AB1">
            <v>39783</v>
          </cell>
          <cell r="AC1">
            <v>2008</v>
          </cell>
          <cell r="AD1">
            <v>39814</v>
          </cell>
          <cell r="AE1">
            <v>39845</v>
          </cell>
          <cell r="AF1">
            <v>39873</v>
          </cell>
          <cell r="AG1">
            <v>39904</v>
          </cell>
          <cell r="AH1">
            <v>39934</v>
          </cell>
          <cell r="AI1">
            <v>39965</v>
          </cell>
          <cell r="AJ1">
            <v>39995</v>
          </cell>
          <cell r="AK1">
            <v>40026</v>
          </cell>
          <cell r="AL1">
            <v>40057</v>
          </cell>
          <cell r="AM1">
            <v>40087</v>
          </cell>
          <cell r="AN1">
            <v>40118</v>
          </cell>
          <cell r="AO1">
            <v>40148</v>
          </cell>
          <cell r="AP1">
            <v>2009</v>
          </cell>
          <cell r="AQ1">
            <v>40179</v>
          </cell>
          <cell r="AR1">
            <v>40210</v>
          </cell>
          <cell r="AS1">
            <v>40238</v>
          </cell>
          <cell r="AT1">
            <v>40269</v>
          </cell>
          <cell r="AU1">
            <v>40299</v>
          </cell>
          <cell r="AV1">
            <v>40330</v>
          </cell>
          <cell r="AW1">
            <v>40360</v>
          </cell>
          <cell r="AX1">
            <v>40391</v>
          </cell>
          <cell r="AY1">
            <v>40422</v>
          </cell>
          <cell r="AZ1">
            <v>40452</v>
          </cell>
          <cell r="BA1">
            <v>40483</v>
          </cell>
          <cell r="BB1">
            <v>40513</v>
          </cell>
          <cell r="BC1">
            <v>2010</v>
          </cell>
          <cell r="BD1">
            <v>40544</v>
          </cell>
          <cell r="BE1">
            <v>40575</v>
          </cell>
          <cell r="BF1">
            <v>40603</v>
          </cell>
          <cell r="BG1">
            <v>40634</v>
          </cell>
          <cell r="BH1">
            <v>40664</v>
          </cell>
          <cell r="BI1">
            <v>40695</v>
          </cell>
          <cell r="BJ1">
            <v>40725</v>
          </cell>
          <cell r="BK1">
            <v>40756</v>
          </cell>
          <cell r="BL1">
            <v>40787</v>
          </cell>
          <cell r="BM1">
            <v>40817</v>
          </cell>
          <cell r="BN1">
            <v>40848</v>
          </cell>
          <cell r="BO1">
            <v>40878</v>
          </cell>
          <cell r="BP1">
            <v>2011</v>
          </cell>
          <cell r="BQ1">
            <v>40909</v>
          </cell>
          <cell r="BR1">
            <v>40940</v>
          </cell>
          <cell r="BS1">
            <v>40969</v>
          </cell>
          <cell r="BT1">
            <v>41000</v>
          </cell>
          <cell r="BU1">
            <v>41030</v>
          </cell>
          <cell r="BV1">
            <v>41061</v>
          </cell>
          <cell r="BW1">
            <v>41091</v>
          </cell>
          <cell r="BX1">
            <v>41122</v>
          </cell>
          <cell r="BY1">
            <v>41153</v>
          </cell>
          <cell r="BZ1">
            <v>41183</v>
          </cell>
          <cell r="CA1">
            <v>41214</v>
          </cell>
          <cell r="CB1">
            <v>41244</v>
          </cell>
          <cell r="CC1">
            <v>2012</v>
          </cell>
          <cell r="CD1">
            <v>41275</v>
          </cell>
          <cell r="CE1">
            <v>41306</v>
          </cell>
          <cell r="CF1">
            <v>41334</v>
          </cell>
          <cell r="CG1">
            <v>41365</v>
          </cell>
          <cell r="CH1">
            <v>41395</v>
          </cell>
          <cell r="CI1">
            <v>41426</v>
          </cell>
          <cell r="CJ1">
            <v>41456</v>
          </cell>
          <cell r="CK1">
            <v>41487</v>
          </cell>
          <cell r="CL1">
            <v>41518</v>
          </cell>
          <cell r="CM1">
            <v>41548</v>
          </cell>
          <cell r="CN1">
            <v>41579</v>
          </cell>
          <cell r="CO1">
            <v>41609</v>
          </cell>
          <cell r="CP1">
            <v>2013</v>
          </cell>
        </row>
        <row r="2">
          <cell r="A2" t="str">
            <v>Pension Cost (FAS87)</v>
          </cell>
          <cell r="B2">
            <v>23.25</v>
          </cell>
          <cell r="C2">
            <v>26.963915999999998</v>
          </cell>
          <cell r="D2">
            <v>3.0079166599999994</v>
          </cell>
          <cell r="E2">
            <v>3.008</v>
          </cell>
          <cell r="F2">
            <v>3.008</v>
          </cell>
          <cell r="G2">
            <v>3.008</v>
          </cell>
          <cell r="H2">
            <v>4.9693709999999998</v>
          </cell>
          <cell r="I2">
            <v>3.4</v>
          </cell>
          <cell r="J2">
            <v>3.4</v>
          </cell>
          <cell r="K2">
            <v>3.4</v>
          </cell>
          <cell r="L2">
            <v>3.4</v>
          </cell>
          <cell r="M2">
            <v>3.4</v>
          </cell>
          <cell r="N2">
            <v>3.4</v>
          </cell>
          <cell r="O2">
            <v>3.4</v>
          </cell>
          <cell r="P2">
            <v>40.801287659999993</v>
          </cell>
          <cell r="Q2">
            <v>3.4755119999999997</v>
          </cell>
          <cell r="R2">
            <v>3.476</v>
          </cell>
          <cell r="S2">
            <v>2.371651</v>
          </cell>
          <cell r="T2">
            <v>3.107558</v>
          </cell>
          <cell r="U2">
            <v>3.107558</v>
          </cell>
          <cell r="V2">
            <v>3.107558</v>
          </cell>
          <cell r="W2">
            <v>3.107558</v>
          </cell>
          <cell r="X2">
            <v>3.107558</v>
          </cell>
          <cell r="Y2">
            <v>3.107558</v>
          </cell>
          <cell r="Z2">
            <v>3.107558</v>
          </cell>
          <cell r="AA2">
            <v>3.107558</v>
          </cell>
          <cell r="AB2">
            <v>3.107558</v>
          </cell>
          <cell r="AC2">
            <v>37.291184999999999</v>
          </cell>
          <cell r="AD2">
            <v>3.3689999999999998</v>
          </cell>
          <cell r="AE2">
            <v>3.3689999999999998</v>
          </cell>
          <cell r="AF2">
            <v>3.3689999999999998</v>
          </cell>
          <cell r="AG2">
            <v>3.3689999999999998</v>
          </cell>
          <cell r="AH2">
            <v>3.3689999999999998</v>
          </cell>
          <cell r="AI2">
            <v>3.3689999999999998</v>
          </cell>
          <cell r="AJ2">
            <v>3.3689999999999998</v>
          </cell>
          <cell r="AK2">
            <v>3.3689999999999998</v>
          </cell>
          <cell r="AL2">
            <v>3.3689999999999998</v>
          </cell>
          <cell r="AM2">
            <v>3.3689999999999998</v>
          </cell>
          <cell r="AN2">
            <v>3.3689999999999998</v>
          </cell>
          <cell r="AO2">
            <v>3.3759999999999999</v>
          </cell>
          <cell r="AP2">
            <v>40.435000000000002</v>
          </cell>
          <cell r="AQ2">
            <v>3.1349999999999998</v>
          </cell>
          <cell r="AR2">
            <v>3.1349999999999998</v>
          </cell>
          <cell r="AS2">
            <v>3.1349999999999998</v>
          </cell>
          <cell r="AT2">
            <v>3.1349999999999998</v>
          </cell>
          <cell r="AU2">
            <v>3.1349999999999998</v>
          </cell>
          <cell r="AV2">
            <v>3.1349999999999998</v>
          </cell>
          <cell r="AW2">
            <v>3.1349999999999998</v>
          </cell>
          <cell r="AX2">
            <v>3.1349999999999998</v>
          </cell>
          <cell r="AY2">
            <v>3.1349999999999998</v>
          </cell>
          <cell r="AZ2">
            <v>3.1349999999999998</v>
          </cell>
          <cell r="BA2">
            <v>3.1349999999999998</v>
          </cell>
          <cell r="BB2">
            <v>3.1389999999999998</v>
          </cell>
          <cell r="BC2">
            <v>37.623999999999995</v>
          </cell>
          <cell r="BD2">
            <v>2.8569999999999998</v>
          </cell>
          <cell r="BE2">
            <v>2.8569999999999998</v>
          </cell>
          <cell r="BF2">
            <v>2.8569999999999998</v>
          </cell>
          <cell r="BG2">
            <v>2.8569999999999998</v>
          </cell>
          <cell r="BH2">
            <v>2.8569999999999998</v>
          </cell>
          <cell r="BI2">
            <v>2.8569999999999998</v>
          </cell>
          <cell r="BJ2">
            <v>2.8569999999999998</v>
          </cell>
          <cell r="BK2">
            <v>2.8569999999999998</v>
          </cell>
          <cell r="BL2">
            <v>2.8569999999999998</v>
          </cell>
          <cell r="BM2">
            <v>2.8569999999999998</v>
          </cell>
          <cell r="BN2">
            <v>2.8569999999999998</v>
          </cell>
          <cell r="BO2">
            <v>2.8679999999999999</v>
          </cell>
          <cell r="BP2">
            <v>34.295000000000002</v>
          </cell>
          <cell r="BQ2">
            <v>2.5680000000000001</v>
          </cell>
          <cell r="BR2">
            <v>2.5680000000000001</v>
          </cell>
          <cell r="BS2">
            <v>2.5680000000000001</v>
          </cell>
          <cell r="BT2">
            <v>2.5680000000000001</v>
          </cell>
          <cell r="BU2">
            <v>2.5680000000000001</v>
          </cell>
          <cell r="BV2">
            <v>2.5680000000000001</v>
          </cell>
          <cell r="BW2">
            <v>2.5680000000000001</v>
          </cell>
          <cell r="BX2">
            <v>2.5680000000000001</v>
          </cell>
          <cell r="BY2">
            <v>2.5680000000000001</v>
          </cell>
          <cell r="BZ2">
            <v>2.5680000000000001</v>
          </cell>
          <cell r="CA2">
            <v>2.5680000000000001</v>
          </cell>
          <cell r="CB2">
            <v>2.5760000000000001</v>
          </cell>
          <cell r="CC2">
            <v>30.823999999999998</v>
          </cell>
          <cell r="CD2">
            <v>2.3569999999999998</v>
          </cell>
          <cell r="CE2">
            <v>2.3569999999999998</v>
          </cell>
          <cell r="CF2">
            <v>2.3569999999999998</v>
          </cell>
          <cell r="CG2">
            <v>2.3569999999999998</v>
          </cell>
          <cell r="CH2">
            <v>2.3569999999999998</v>
          </cell>
          <cell r="CI2">
            <v>2.3569999999999998</v>
          </cell>
          <cell r="CJ2">
            <v>2.3569999999999998</v>
          </cell>
          <cell r="CK2">
            <v>2.3569999999999998</v>
          </cell>
          <cell r="CL2">
            <v>2.3569999999999998</v>
          </cell>
          <cell r="CM2">
            <v>2.3569999999999998</v>
          </cell>
          <cell r="CN2">
            <v>2.3569999999999998</v>
          </cell>
          <cell r="CO2">
            <v>2.359</v>
          </cell>
          <cell r="CP2">
            <v>28.285999999999998</v>
          </cell>
        </row>
        <row r="3">
          <cell r="A3" t="str">
            <v>Post Retirement Cost (FAS106)</v>
          </cell>
          <cell r="B3">
            <v>41</v>
          </cell>
          <cell r="C3">
            <v>45.356832999999995</v>
          </cell>
          <cell r="D3">
            <v>4.8447499999999994</v>
          </cell>
          <cell r="E3">
            <v>4.8449999999999998</v>
          </cell>
          <cell r="F3">
            <v>4.8449999999999998</v>
          </cell>
          <cell r="G3">
            <v>4.8449999999999998</v>
          </cell>
          <cell r="H3">
            <v>5.3879999999999999</v>
          </cell>
          <cell r="I3">
            <v>4.9529999999999994</v>
          </cell>
          <cell r="J3">
            <v>4.9529999999999994</v>
          </cell>
          <cell r="K3">
            <v>4.9529999999999994</v>
          </cell>
          <cell r="L3">
            <v>4.9529999999999994</v>
          </cell>
          <cell r="M3">
            <v>4.9529999999999994</v>
          </cell>
          <cell r="N3">
            <v>4.9529999999999994</v>
          </cell>
          <cell r="O3">
            <v>4.9529999999999994</v>
          </cell>
          <cell r="P3">
            <v>59.438749999999999</v>
          </cell>
          <cell r="Q3">
            <v>5.1711819999999999</v>
          </cell>
          <cell r="R3">
            <v>5.1709999999999994</v>
          </cell>
          <cell r="S3">
            <v>5.6209999999999996</v>
          </cell>
          <cell r="T3">
            <v>5.3209999999999997</v>
          </cell>
          <cell r="U3">
            <v>5.3209999999999997</v>
          </cell>
          <cell r="V3">
            <v>5.3209999999999997</v>
          </cell>
          <cell r="W3">
            <v>5.3209999999999997</v>
          </cell>
          <cell r="X3">
            <v>5.3209999999999997</v>
          </cell>
          <cell r="Y3">
            <v>5.3209999999999997</v>
          </cell>
          <cell r="Z3">
            <v>5.3209999999999997</v>
          </cell>
          <cell r="AA3">
            <v>5.3209999999999997</v>
          </cell>
          <cell r="AB3">
            <v>5.3209999999999997</v>
          </cell>
          <cell r="AC3">
            <v>63.852181999999999</v>
          </cell>
          <cell r="AD3">
            <v>5.133</v>
          </cell>
          <cell r="AE3">
            <v>5.133</v>
          </cell>
          <cell r="AF3">
            <v>5.133</v>
          </cell>
          <cell r="AG3">
            <v>5.133</v>
          </cell>
          <cell r="AH3">
            <v>5.133</v>
          </cell>
          <cell r="AI3">
            <v>5.133</v>
          </cell>
          <cell r="AJ3">
            <v>5.133</v>
          </cell>
          <cell r="AK3">
            <v>5.133</v>
          </cell>
          <cell r="AL3">
            <v>5.133</v>
          </cell>
          <cell r="AM3">
            <v>5.133</v>
          </cell>
          <cell r="AN3">
            <v>5.133</v>
          </cell>
          <cell r="AO3">
            <v>5.1349999999999998</v>
          </cell>
          <cell r="AP3">
            <v>61.597999999999999</v>
          </cell>
          <cell r="AQ3">
            <v>5.125</v>
          </cell>
          <cell r="AR3">
            <v>5.125</v>
          </cell>
          <cell r="AS3">
            <v>5.125</v>
          </cell>
          <cell r="AT3">
            <v>5.125</v>
          </cell>
          <cell r="AU3">
            <v>5.125</v>
          </cell>
          <cell r="AV3">
            <v>5.125</v>
          </cell>
          <cell r="AW3">
            <v>5.125</v>
          </cell>
          <cell r="AX3">
            <v>5.125</v>
          </cell>
          <cell r="AY3">
            <v>5.125</v>
          </cell>
          <cell r="AZ3">
            <v>5.125</v>
          </cell>
          <cell r="BA3">
            <v>5.125</v>
          </cell>
          <cell r="BB3">
            <v>5.1360000000000001</v>
          </cell>
          <cell r="BC3">
            <v>61.510999999999996</v>
          </cell>
          <cell r="BD3">
            <v>5.7080000000000002</v>
          </cell>
          <cell r="BE3">
            <v>5.7080000000000002</v>
          </cell>
          <cell r="BF3">
            <v>5.7080000000000002</v>
          </cell>
          <cell r="BG3">
            <v>5.7080000000000002</v>
          </cell>
          <cell r="BH3">
            <v>5.7080000000000002</v>
          </cell>
          <cell r="BI3">
            <v>5.7080000000000002</v>
          </cell>
          <cell r="BJ3">
            <v>5.7080000000000002</v>
          </cell>
          <cell r="BK3">
            <v>5.7080000000000002</v>
          </cell>
          <cell r="BL3">
            <v>5.7080000000000002</v>
          </cell>
          <cell r="BM3">
            <v>5.7080000000000002</v>
          </cell>
          <cell r="BN3">
            <v>5.7080000000000002</v>
          </cell>
          <cell r="BO3">
            <v>5.7130000000000001</v>
          </cell>
          <cell r="BP3">
            <v>68.500999999999991</v>
          </cell>
          <cell r="BQ3">
            <v>6.1550000000000002</v>
          </cell>
          <cell r="BR3">
            <v>6.1550000000000002</v>
          </cell>
          <cell r="BS3">
            <v>6.1550000000000002</v>
          </cell>
          <cell r="BT3">
            <v>6.1550000000000002</v>
          </cell>
          <cell r="BU3">
            <v>6.1550000000000002</v>
          </cell>
          <cell r="BV3">
            <v>6.1550000000000002</v>
          </cell>
          <cell r="BW3">
            <v>6.1550000000000002</v>
          </cell>
          <cell r="BX3">
            <v>6.1550000000000002</v>
          </cell>
          <cell r="BY3">
            <v>6.1550000000000002</v>
          </cell>
          <cell r="BZ3">
            <v>6.1550000000000002</v>
          </cell>
          <cell r="CA3">
            <v>6.1550000000000002</v>
          </cell>
          <cell r="CB3">
            <v>6.1629999999999994</v>
          </cell>
          <cell r="CC3">
            <v>73.867999999999995</v>
          </cell>
          <cell r="CD3">
            <v>6.1</v>
          </cell>
          <cell r="CE3">
            <v>6.1</v>
          </cell>
          <cell r="CF3">
            <v>6.1</v>
          </cell>
          <cell r="CG3">
            <v>6.1</v>
          </cell>
          <cell r="CH3">
            <v>6.1</v>
          </cell>
          <cell r="CI3">
            <v>6.1</v>
          </cell>
          <cell r="CJ3">
            <v>6.1</v>
          </cell>
          <cell r="CK3">
            <v>6.1</v>
          </cell>
          <cell r="CL3">
            <v>6.1</v>
          </cell>
          <cell r="CM3">
            <v>6.1</v>
          </cell>
          <cell r="CN3">
            <v>6.1</v>
          </cell>
          <cell r="CO3">
            <v>6.1</v>
          </cell>
          <cell r="CP3">
            <v>73.2</v>
          </cell>
        </row>
        <row r="4">
          <cell r="A4" t="str">
            <v>Pension Contribution (FAS87)</v>
          </cell>
          <cell r="B4">
            <v>30.1892</v>
          </cell>
          <cell r="C4">
            <v>0</v>
          </cell>
          <cell r="D4">
            <v>0.11</v>
          </cell>
          <cell r="E4">
            <v>0.11</v>
          </cell>
          <cell r="F4">
            <v>0.11</v>
          </cell>
          <cell r="G4">
            <v>0.11</v>
          </cell>
          <cell r="H4">
            <v>0.11</v>
          </cell>
          <cell r="I4">
            <v>0.11</v>
          </cell>
          <cell r="J4">
            <v>0.11</v>
          </cell>
          <cell r="K4">
            <v>0.11</v>
          </cell>
          <cell r="L4">
            <v>0.11</v>
          </cell>
          <cell r="M4">
            <v>0</v>
          </cell>
          <cell r="N4">
            <v>0</v>
          </cell>
          <cell r="O4">
            <v>0</v>
          </cell>
          <cell r="P4">
            <v>0.99</v>
          </cell>
          <cell r="Q4">
            <v>0.15337999999999999</v>
          </cell>
          <cell r="R4">
            <v>0.56257800000000002</v>
          </cell>
          <cell r="S4">
            <v>0.126304</v>
          </cell>
          <cell r="T4">
            <v>2.4814479999999999</v>
          </cell>
          <cell r="U4">
            <v>0.67</v>
          </cell>
          <cell r="V4">
            <v>0.67</v>
          </cell>
          <cell r="W4">
            <v>0.67</v>
          </cell>
          <cell r="X4">
            <v>0.67</v>
          </cell>
          <cell r="Y4">
            <v>0.66699999999999993</v>
          </cell>
          <cell r="Z4">
            <v>0</v>
          </cell>
          <cell r="AA4">
            <v>0</v>
          </cell>
          <cell r="AB4">
            <v>0</v>
          </cell>
          <cell r="AC4">
            <v>6.6707099999999997</v>
          </cell>
          <cell r="AD4">
            <v>2.7889999999999997</v>
          </cell>
          <cell r="AE4">
            <v>2.7889999999999997</v>
          </cell>
          <cell r="AF4">
            <v>2.7889999999999997</v>
          </cell>
          <cell r="AG4">
            <v>2.7889999999999997</v>
          </cell>
          <cell r="AH4">
            <v>2.7889999999999997</v>
          </cell>
          <cell r="AI4">
            <v>2.7889999999999997</v>
          </cell>
          <cell r="AJ4">
            <v>2.7889999999999997</v>
          </cell>
          <cell r="AK4">
            <v>2.7889999999999997</v>
          </cell>
          <cell r="AL4">
            <v>2.7969999999999997</v>
          </cell>
          <cell r="AM4">
            <v>0</v>
          </cell>
          <cell r="AN4">
            <v>0</v>
          </cell>
          <cell r="AO4">
            <v>0</v>
          </cell>
          <cell r="AP4">
            <v>25.108999999999998</v>
          </cell>
          <cell r="AQ4">
            <v>2.83</v>
          </cell>
          <cell r="AR4">
            <v>2.83</v>
          </cell>
          <cell r="AS4">
            <v>2.83</v>
          </cell>
          <cell r="AT4">
            <v>2.83</v>
          </cell>
          <cell r="AU4">
            <v>2.83</v>
          </cell>
          <cell r="AV4">
            <v>2.83</v>
          </cell>
          <cell r="AW4">
            <v>2.83</v>
          </cell>
          <cell r="AX4">
            <v>2.83</v>
          </cell>
          <cell r="AY4">
            <v>2.835</v>
          </cell>
          <cell r="AZ4">
            <v>0</v>
          </cell>
          <cell r="BA4">
            <v>0</v>
          </cell>
          <cell r="BB4">
            <v>0</v>
          </cell>
          <cell r="BC4">
            <v>25.475000000000001</v>
          </cell>
          <cell r="BD4">
            <v>2.742</v>
          </cell>
          <cell r="BE4">
            <v>2.742</v>
          </cell>
          <cell r="BF4">
            <v>2.742</v>
          </cell>
          <cell r="BG4">
            <v>2.742</v>
          </cell>
          <cell r="BH4">
            <v>2.742</v>
          </cell>
          <cell r="BI4">
            <v>2.742</v>
          </cell>
          <cell r="BJ4">
            <v>2.742</v>
          </cell>
          <cell r="BK4">
            <v>2.742</v>
          </cell>
          <cell r="BL4">
            <v>2.7439999999999998</v>
          </cell>
          <cell r="BM4">
            <v>0</v>
          </cell>
          <cell r="BN4">
            <v>0</v>
          </cell>
          <cell r="BO4">
            <v>0</v>
          </cell>
          <cell r="BP4">
            <v>24.68</v>
          </cell>
          <cell r="BQ4">
            <v>1.9589999999999999</v>
          </cell>
          <cell r="BR4">
            <v>1.9589999999999999</v>
          </cell>
          <cell r="BS4">
            <v>1.9589999999999999</v>
          </cell>
          <cell r="BT4">
            <v>1.9589999999999999</v>
          </cell>
          <cell r="BU4">
            <v>1.9589999999999999</v>
          </cell>
          <cell r="BV4">
            <v>1.9589999999999999</v>
          </cell>
          <cell r="BW4">
            <v>1.9589999999999999</v>
          </cell>
          <cell r="BX4">
            <v>1.9589999999999999</v>
          </cell>
          <cell r="BY4">
            <v>1.9629999999999999</v>
          </cell>
          <cell r="BZ4">
            <v>0</v>
          </cell>
          <cell r="CA4">
            <v>0</v>
          </cell>
          <cell r="CB4">
            <v>0</v>
          </cell>
          <cell r="CC4">
            <v>17.635000000000002</v>
          </cell>
          <cell r="CD4">
            <v>1.02</v>
          </cell>
          <cell r="CE4">
            <v>1.02</v>
          </cell>
          <cell r="CF4">
            <v>1.02</v>
          </cell>
          <cell r="CG4">
            <v>1.02</v>
          </cell>
          <cell r="CH4">
            <v>1.02</v>
          </cell>
          <cell r="CI4">
            <v>1.02</v>
          </cell>
          <cell r="CJ4">
            <v>1.02</v>
          </cell>
          <cell r="CK4">
            <v>1.02</v>
          </cell>
          <cell r="CL4">
            <v>1.028</v>
          </cell>
          <cell r="CM4">
            <v>0</v>
          </cell>
          <cell r="CN4">
            <v>0</v>
          </cell>
          <cell r="CO4">
            <v>0</v>
          </cell>
          <cell r="CP4">
            <v>9.1879999999999988</v>
          </cell>
        </row>
        <row r="5">
          <cell r="A5" t="str">
            <v>Post Retirement Contribution (FAS 106)</v>
          </cell>
          <cell r="B5">
            <v>35.204999999999998</v>
          </cell>
          <cell r="C5">
            <v>48.671999999999997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47.488</v>
          </cell>
          <cell r="P5">
            <v>47.488</v>
          </cell>
          <cell r="Q5">
            <v>0</v>
          </cell>
          <cell r="R5">
            <v>0.242229</v>
          </cell>
          <cell r="S5">
            <v>0</v>
          </cell>
          <cell r="T5">
            <v>0.48717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46.077999999999996</v>
          </cell>
          <cell r="AC5">
            <v>46.807406999999998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51.808999999999997</v>
          </cell>
          <cell r="AP5">
            <v>51.808999999999997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49.308999999999997</v>
          </cell>
          <cell r="BC5">
            <v>49.308999999999997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46.692999999999998</v>
          </cell>
          <cell r="BP5">
            <v>46.692999999999998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43.567999999999998</v>
          </cell>
          <cell r="CC5">
            <v>43.567999999999998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40.978999999999999</v>
          </cell>
          <cell r="CP5">
            <v>40.978999999999999</v>
          </cell>
        </row>
        <row r="6">
          <cell r="A6" t="str">
            <v>Total RWIP Cash Expenditures</v>
          </cell>
          <cell r="B6">
            <v>39.018999999999998</v>
          </cell>
          <cell r="C6">
            <v>47.253</v>
          </cell>
          <cell r="D6">
            <v>4.1559999999999997</v>
          </cell>
          <cell r="E6">
            <v>4.4489999999999998</v>
          </cell>
          <cell r="F6">
            <v>6.0329999999999995</v>
          </cell>
          <cell r="G6">
            <v>5.2610000000000001</v>
          </cell>
          <cell r="H6">
            <v>5.3959999999999999</v>
          </cell>
          <cell r="I6">
            <v>4.0549999999999997</v>
          </cell>
          <cell r="J6">
            <v>4.1909999999999998</v>
          </cell>
          <cell r="K6">
            <v>6.4870000000000001</v>
          </cell>
          <cell r="L6">
            <v>3.0589999999999997</v>
          </cell>
          <cell r="M6">
            <v>4.0709999999999997</v>
          </cell>
          <cell r="N6">
            <v>3.1859999999999999</v>
          </cell>
          <cell r="O6">
            <v>2.8739999999999997</v>
          </cell>
          <cell r="P6">
            <v>53.217999999999996</v>
          </cell>
          <cell r="Q6">
            <v>4.2</v>
          </cell>
          <cell r="R6">
            <v>4.8170000000000002</v>
          </cell>
          <cell r="S6">
            <v>5.5801157299999993</v>
          </cell>
          <cell r="T6">
            <v>4.8414519300000007</v>
          </cell>
          <cell r="U6">
            <v>3.8569999999999998</v>
          </cell>
          <cell r="V6">
            <v>3.448</v>
          </cell>
          <cell r="W6">
            <v>3.5589999999999997</v>
          </cell>
          <cell r="X6">
            <v>3.7119999999999997</v>
          </cell>
          <cell r="Y6">
            <v>4.0449999999999999</v>
          </cell>
          <cell r="Z6">
            <v>4.1159999999999997</v>
          </cell>
          <cell r="AA6">
            <v>3.8289999999999997</v>
          </cell>
          <cell r="AB6">
            <v>3.1829999999999998</v>
          </cell>
          <cell r="AC6">
            <v>49.187567659999992</v>
          </cell>
          <cell r="AD6">
            <v>4.01</v>
          </cell>
          <cell r="AE6">
            <v>4.01</v>
          </cell>
          <cell r="AF6">
            <v>4.01</v>
          </cell>
          <cell r="AG6">
            <v>4.01</v>
          </cell>
          <cell r="AH6">
            <v>4.01</v>
          </cell>
          <cell r="AI6">
            <v>4.01</v>
          </cell>
          <cell r="AJ6">
            <v>4.01</v>
          </cell>
          <cell r="AK6">
            <v>4.01</v>
          </cell>
          <cell r="AL6">
            <v>4.01</v>
          </cell>
          <cell r="AM6">
            <v>4.01</v>
          </cell>
          <cell r="AN6">
            <v>4.01</v>
          </cell>
          <cell r="AO6">
            <v>4.01</v>
          </cell>
          <cell r="AP6">
            <v>48.12</v>
          </cell>
          <cell r="AQ6">
            <v>4.16</v>
          </cell>
          <cell r="AR6">
            <v>4.16</v>
          </cell>
          <cell r="AS6">
            <v>4.16</v>
          </cell>
          <cell r="AT6">
            <v>4.16</v>
          </cell>
          <cell r="AU6">
            <v>4.16</v>
          </cell>
          <cell r="AV6">
            <v>4.16</v>
          </cell>
          <cell r="AW6">
            <v>4.16</v>
          </cell>
          <cell r="AX6">
            <v>4.16</v>
          </cell>
          <cell r="AY6">
            <v>4.16</v>
          </cell>
          <cell r="AZ6">
            <v>4.16</v>
          </cell>
          <cell r="BA6">
            <v>4.16</v>
          </cell>
          <cell r="BB6">
            <v>4.16</v>
          </cell>
          <cell r="BC6">
            <v>49.92</v>
          </cell>
          <cell r="BD6">
            <v>4.3</v>
          </cell>
          <cell r="BE6">
            <v>4.3</v>
          </cell>
          <cell r="BF6">
            <v>4.3</v>
          </cell>
          <cell r="BG6">
            <v>4.3</v>
          </cell>
          <cell r="BH6">
            <v>4.3</v>
          </cell>
          <cell r="BI6">
            <v>4.3</v>
          </cell>
          <cell r="BJ6">
            <v>4.3</v>
          </cell>
          <cell r="BK6">
            <v>4.3</v>
          </cell>
          <cell r="BL6">
            <v>4.3</v>
          </cell>
          <cell r="BM6">
            <v>4.3</v>
          </cell>
          <cell r="BN6">
            <v>4.3</v>
          </cell>
          <cell r="BO6">
            <v>4.3</v>
          </cell>
          <cell r="BP6">
            <v>51.6</v>
          </cell>
          <cell r="BQ6">
            <v>4.5999999999999996</v>
          </cell>
          <cell r="BR6">
            <v>4.5999999999999996</v>
          </cell>
          <cell r="BS6">
            <v>4.5999999999999996</v>
          </cell>
          <cell r="BT6">
            <v>4.5999999999999996</v>
          </cell>
          <cell r="BU6">
            <v>4.5999999999999996</v>
          </cell>
          <cell r="BV6">
            <v>4.5999999999999996</v>
          </cell>
          <cell r="BW6">
            <v>4.5999999999999996</v>
          </cell>
          <cell r="BX6">
            <v>4.5999999999999996</v>
          </cell>
          <cell r="BY6">
            <v>4.5999999999999996</v>
          </cell>
          <cell r="BZ6">
            <v>4.5999999999999996</v>
          </cell>
          <cell r="CA6">
            <v>4.5999999999999996</v>
          </cell>
          <cell r="CB6">
            <v>4.5999999999999996</v>
          </cell>
          <cell r="CC6">
            <v>55.2</v>
          </cell>
          <cell r="CD6">
            <v>4.82</v>
          </cell>
          <cell r="CE6">
            <v>4.82</v>
          </cell>
          <cell r="CF6">
            <v>4.82</v>
          </cell>
          <cell r="CG6">
            <v>4.82</v>
          </cell>
          <cell r="CH6">
            <v>4.82</v>
          </cell>
          <cell r="CI6">
            <v>4.82</v>
          </cell>
          <cell r="CJ6">
            <v>4.82</v>
          </cell>
          <cell r="CK6">
            <v>4.82</v>
          </cell>
          <cell r="CL6">
            <v>4.82</v>
          </cell>
          <cell r="CM6">
            <v>4.82</v>
          </cell>
          <cell r="CN6">
            <v>4.82</v>
          </cell>
          <cell r="CO6">
            <v>4.82</v>
          </cell>
          <cell r="CP6">
            <v>57.84</v>
          </cell>
        </row>
        <row r="7">
          <cell r="A7" t="str">
            <v>Amortization of Reaquired Debt Regulatory Asset</v>
          </cell>
          <cell r="B7">
            <v>0</v>
          </cell>
          <cell r="C7">
            <v>0</v>
          </cell>
          <cell r="D7">
            <v>1.0903702499999997</v>
          </cell>
          <cell r="E7">
            <v>1.0857682499999999</v>
          </cell>
          <cell r="F7">
            <v>1.0857682499999999</v>
          </cell>
          <cell r="G7">
            <v>1.0857682499999999</v>
          </cell>
          <cell r="H7">
            <v>1.0857682499999999</v>
          </cell>
          <cell r="I7">
            <v>1.0857682499999999</v>
          </cell>
          <cell r="J7">
            <v>1.0857682499999999</v>
          </cell>
          <cell r="K7">
            <v>1.0857682499999999</v>
          </cell>
          <cell r="L7">
            <v>1.0857682499999999</v>
          </cell>
          <cell r="M7">
            <v>1.0857682499999999</v>
          </cell>
          <cell r="N7">
            <v>1.0857682499999999</v>
          </cell>
          <cell r="O7">
            <v>1.0857682499999999</v>
          </cell>
          <cell r="P7">
            <v>13.033821</v>
          </cell>
          <cell r="Q7">
            <v>1.0857682499999999</v>
          </cell>
          <cell r="R7">
            <v>0.99846924999999997</v>
          </cell>
          <cell r="S7">
            <v>0.99367624999999982</v>
          </cell>
          <cell r="T7">
            <v>0.99367624999999982</v>
          </cell>
          <cell r="U7">
            <v>0.96002575000000001</v>
          </cell>
          <cell r="V7">
            <v>0.93003674999999997</v>
          </cell>
          <cell r="W7">
            <v>0.93003674999999997</v>
          </cell>
          <cell r="X7">
            <v>0.93003674999999997</v>
          </cell>
          <cell r="Y7">
            <v>0.93003674999999997</v>
          </cell>
          <cell r="Z7">
            <v>0.93003674999999997</v>
          </cell>
          <cell r="AA7">
            <v>0.93003674999999997</v>
          </cell>
          <cell r="AB7">
            <v>0.93003674999999997</v>
          </cell>
          <cell r="AC7">
            <v>11.541872999999999</v>
          </cell>
          <cell r="AD7">
            <v>0.92540849999999997</v>
          </cell>
          <cell r="AE7">
            <v>0.92027349999999997</v>
          </cell>
          <cell r="AF7">
            <v>0.92027349999999997</v>
          </cell>
          <cell r="AG7">
            <v>0.92027349999999997</v>
          </cell>
          <cell r="AH7">
            <v>0.92027349999999997</v>
          </cell>
          <cell r="AI7">
            <v>0.92027349999999997</v>
          </cell>
          <cell r="AJ7">
            <v>0.92027349999999997</v>
          </cell>
          <cell r="AK7">
            <v>0.92027349999999997</v>
          </cell>
          <cell r="AL7">
            <v>0.92027349999999997</v>
          </cell>
          <cell r="AM7">
            <v>0.92027349999999997</v>
          </cell>
          <cell r="AN7">
            <v>0.92027349999999997</v>
          </cell>
          <cell r="AO7">
            <v>0.92027349999999997</v>
          </cell>
          <cell r="AP7">
            <v>11.048416999999999</v>
          </cell>
          <cell r="AQ7">
            <v>0.90346016666666662</v>
          </cell>
          <cell r="AR7">
            <v>0.90346016666666662</v>
          </cell>
          <cell r="AS7">
            <v>0.90346016666666662</v>
          </cell>
          <cell r="AT7">
            <v>0.90346016666666662</v>
          </cell>
          <cell r="AU7">
            <v>0.90346016666666662</v>
          </cell>
          <cell r="AV7">
            <v>0.90346016666666662</v>
          </cell>
          <cell r="AW7">
            <v>0.90346016666666662</v>
          </cell>
          <cell r="AX7">
            <v>0.90346016666666662</v>
          </cell>
          <cell r="AY7">
            <v>0.90346016666666662</v>
          </cell>
          <cell r="AZ7">
            <v>0.90346016666666662</v>
          </cell>
          <cell r="BA7">
            <v>0.90346016666666662</v>
          </cell>
          <cell r="BB7">
            <v>0.90346016666666662</v>
          </cell>
          <cell r="BC7">
            <v>10.841521999999999</v>
          </cell>
          <cell r="BD7">
            <v>0.875803833333333</v>
          </cell>
          <cell r="BE7">
            <v>0.875803833333333</v>
          </cell>
          <cell r="BF7">
            <v>0.875803833333333</v>
          </cell>
          <cell r="BG7">
            <v>0.875803833333333</v>
          </cell>
          <cell r="BH7">
            <v>0.875803833333333</v>
          </cell>
          <cell r="BI7">
            <v>0.875803833333333</v>
          </cell>
          <cell r="BJ7">
            <v>0.875803833333333</v>
          </cell>
          <cell r="BK7">
            <v>0.875803833333333</v>
          </cell>
          <cell r="BL7">
            <v>0.875803833333333</v>
          </cell>
          <cell r="BM7">
            <v>0.875803833333333</v>
          </cell>
          <cell r="BN7">
            <v>0.875803833333333</v>
          </cell>
          <cell r="BO7">
            <v>0.875803833333333</v>
          </cell>
          <cell r="BP7">
            <v>10.509645999999996</v>
          </cell>
          <cell r="BQ7">
            <v>0.64434416666666661</v>
          </cell>
          <cell r="BR7">
            <v>0.64434416666666661</v>
          </cell>
          <cell r="BS7">
            <v>0.64434416666666661</v>
          </cell>
          <cell r="BT7">
            <v>0.64434416666666661</v>
          </cell>
          <cell r="BU7">
            <v>0.64434416666666661</v>
          </cell>
          <cell r="BV7">
            <v>0.64434416666666661</v>
          </cell>
          <cell r="BW7">
            <v>0.64434416666666661</v>
          </cell>
          <cell r="BX7">
            <v>0.64434416666666661</v>
          </cell>
          <cell r="BY7">
            <v>0.64434416666666661</v>
          </cell>
          <cell r="BZ7">
            <v>0.64434416666666661</v>
          </cell>
          <cell r="CA7">
            <v>0.64434416666666661</v>
          </cell>
          <cell r="CB7">
            <v>0.64434416666666661</v>
          </cell>
          <cell r="CC7">
            <v>7.7321300000000006</v>
          </cell>
          <cell r="CD7">
            <v>0.39007391666666669</v>
          </cell>
          <cell r="CE7">
            <v>0.39007391666666669</v>
          </cell>
          <cell r="CF7">
            <v>0.39007391666666669</v>
          </cell>
          <cell r="CG7">
            <v>0.39007391666666669</v>
          </cell>
          <cell r="CH7">
            <v>0.39007391666666669</v>
          </cell>
          <cell r="CI7">
            <v>0.39007391666666669</v>
          </cell>
          <cell r="CJ7">
            <v>0.39007391666666669</v>
          </cell>
          <cell r="CK7">
            <v>0.39007391666666669</v>
          </cell>
          <cell r="CL7">
            <v>0.39007391666666669</v>
          </cell>
          <cell r="CM7">
            <v>0.39007391666666669</v>
          </cell>
          <cell r="CN7">
            <v>0.39007391666666669</v>
          </cell>
          <cell r="CO7">
            <v>0.39007391666666669</v>
          </cell>
          <cell r="CP7">
            <v>4.6808869999999994</v>
          </cell>
        </row>
        <row r="8">
          <cell r="A8" t="str">
            <v>Amortization of Proc. Case Expenses Regulatory Asset</v>
          </cell>
          <cell r="B8">
            <v>0</v>
          </cell>
          <cell r="C8">
            <v>0</v>
          </cell>
          <cell r="D8">
            <v>0.35277799999999998</v>
          </cell>
          <cell r="E8">
            <v>0.35277799999999998</v>
          </cell>
          <cell r="F8">
            <v>0.35302318999999999</v>
          </cell>
          <cell r="G8">
            <v>0.35302319000000004</v>
          </cell>
          <cell r="H8">
            <v>0.35302319000000004</v>
          </cell>
          <cell r="I8">
            <v>0.35302319000000004</v>
          </cell>
          <cell r="J8">
            <v>0.35302319000000004</v>
          </cell>
          <cell r="K8">
            <v>0.35302319000000004</v>
          </cell>
          <cell r="L8">
            <v>0.35302319000000004</v>
          </cell>
          <cell r="M8">
            <v>0.35302319000000004</v>
          </cell>
          <cell r="N8">
            <v>0.35302319000000004</v>
          </cell>
          <cell r="O8">
            <v>0.35302319000000004</v>
          </cell>
          <cell r="P8">
            <v>4.2357878999999992</v>
          </cell>
          <cell r="Q8">
            <v>0.35302318999999999</v>
          </cell>
          <cell r="R8">
            <v>0.35302318999999999</v>
          </cell>
          <cell r="S8">
            <v>0.35302318999999999</v>
          </cell>
          <cell r="T8">
            <v>0.35302318999999999</v>
          </cell>
          <cell r="U8">
            <v>0.35302318999999999</v>
          </cell>
          <cell r="V8">
            <v>0.35302318999999999</v>
          </cell>
          <cell r="W8">
            <v>0.35302318999999999</v>
          </cell>
          <cell r="X8">
            <v>0.35302318999999999</v>
          </cell>
          <cell r="Y8">
            <v>0.35302318999999999</v>
          </cell>
          <cell r="Z8">
            <v>0.35302318999999999</v>
          </cell>
          <cell r="AA8">
            <v>0.35302318999999999</v>
          </cell>
          <cell r="AB8">
            <v>0.35302318999999999</v>
          </cell>
          <cell r="AC8">
            <v>4.2362782800000005</v>
          </cell>
          <cell r="AD8">
            <v>0.35302319000000004</v>
          </cell>
          <cell r="AE8">
            <v>0.35302319000000004</v>
          </cell>
          <cell r="AF8">
            <v>0.35302319000000004</v>
          </cell>
          <cell r="AG8">
            <v>0.35302319000000004</v>
          </cell>
          <cell r="AH8">
            <v>0.35302319000000004</v>
          </cell>
          <cell r="AI8">
            <v>0.35302319000000004</v>
          </cell>
          <cell r="AJ8">
            <v>0.35302319000000004</v>
          </cell>
          <cell r="AK8">
            <v>0.35302319000000004</v>
          </cell>
          <cell r="AL8">
            <v>0.35302319000000004</v>
          </cell>
          <cell r="AM8">
            <v>0.35302319000000004</v>
          </cell>
          <cell r="AN8">
            <v>0.35302319000000004</v>
          </cell>
          <cell r="AO8">
            <v>0.35302319000000004</v>
          </cell>
          <cell r="AP8">
            <v>4.2362782800000005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</row>
        <row r="9">
          <cell r="A9" t="str">
            <v>Amortization of Severence Costs Regulatory Asset</v>
          </cell>
          <cell r="B9">
            <v>0</v>
          </cell>
          <cell r="C9">
            <v>0</v>
          </cell>
          <cell r="D9">
            <v>1.7555555555555558</v>
          </cell>
          <cell r="E9">
            <v>1.7555555555555558</v>
          </cell>
          <cell r="F9">
            <v>1.7555555599999997</v>
          </cell>
          <cell r="G9">
            <v>1.7555555599999997</v>
          </cell>
          <cell r="H9">
            <v>1.7555555599999997</v>
          </cell>
          <cell r="I9">
            <v>1.7555555599999997</v>
          </cell>
          <cell r="J9">
            <v>1.7555555599999997</v>
          </cell>
          <cell r="K9">
            <v>1.7555555599999997</v>
          </cell>
          <cell r="L9">
            <v>1.7555555599999997</v>
          </cell>
          <cell r="M9">
            <v>1.7555555599999997</v>
          </cell>
          <cell r="N9">
            <v>1.7555555599999997</v>
          </cell>
          <cell r="O9">
            <v>1.7555555599999997</v>
          </cell>
          <cell r="P9">
            <v>21.066666711111107</v>
          </cell>
          <cell r="Q9">
            <v>1.7555555599999997</v>
          </cell>
          <cell r="R9">
            <v>1.7555555599999997</v>
          </cell>
          <cell r="S9">
            <v>1.7555555599999997</v>
          </cell>
          <cell r="T9">
            <v>1.7555555599999997</v>
          </cell>
          <cell r="U9">
            <v>1.7555555555555558</v>
          </cell>
          <cell r="V9">
            <v>1.7555555555555558</v>
          </cell>
          <cell r="W9">
            <v>1.7555555555555558</v>
          </cell>
          <cell r="X9">
            <v>1.7555555555555558</v>
          </cell>
          <cell r="Y9">
            <v>1.7555555555555558</v>
          </cell>
          <cell r="Z9">
            <v>1.7555555555555558</v>
          </cell>
          <cell r="AA9">
            <v>1.7555555555555558</v>
          </cell>
          <cell r="AB9">
            <v>1.7555555555555558</v>
          </cell>
          <cell r="AC9">
            <v>21.066666684444446</v>
          </cell>
          <cell r="AD9">
            <v>1.7555555555555558</v>
          </cell>
          <cell r="AE9">
            <v>1.7555555555555558</v>
          </cell>
          <cell r="AF9">
            <v>1.7555555555555558</v>
          </cell>
          <cell r="AG9">
            <v>1.7555555555555558</v>
          </cell>
          <cell r="AH9">
            <v>1.7555555555555558</v>
          </cell>
          <cell r="AI9">
            <v>1.7555555555555558</v>
          </cell>
          <cell r="AJ9">
            <v>1.7555555555555558</v>
          </cell>
          <cell r="AK9">
            <v>1.7555555555555558</v>
          </cell>
          <cell r="AL9">
            <v>1.7555555555555558</v>
          </cell>
          <cell r="AM9">
            <v>1.7555555555555558</v>
          </cell>
          <cell r="AN9">
            <v>1.7555555555555558</v>
          </cell>
          <cell r="AO9">
            <v>1.7555555555555558</v>
          </cell>
          <cell r="AP9">
            <v>21.066666666666666</v>
          </cell>
          <cell r="AQ9">
            <v>1.7555555555555558</v>
          </cell>
          <cell r="AR9">
            <v>1.7555555555555558</v>
          </cell>
          <cell r="AS9">
            <v>1.7555555555555558</v>
          </cell>
          <cell r="AT9">
            <v>1.7555555555555558</v>
          </cell>
          <cell r="AU9">
            <v>1.7555555555555558</v>
          </cell>
          <cell r="AV9">
            <v>1.7555555555555558</v>
          </cell>
          <cell r="AW9">
            <v>1.7555555555555558</v>
          </cell>
          <cell r="AX9">
            <v>1.7555555555555558</v>
          </cell>
          <cell r="AY9">
            <v>1.7555555555555558</v>
          </cell>
          <cell r="AZ9">
            <v>1.7555555555555558</v>
          </cell>
          <cell r="BA9">
            <v>1.7555555555555558</v>
          </cell>
          <cell r="BB9">
            <v>1.7555555555555558</v>
          </cell>
          <cell r="BC9">
            <v>21.066666666666666</v>
          </cell>
          <cell r="BD9">
            <v>1.7555555555555558</v>
          </cell>
          <cell r="BE9">
            <v>1.7555555555555558</v>
          </cell>
          <cell r="BF9">
            <v>1.7555555555555558</v>
          </cell>
          <cell r="BG9">
            <v>1.7555555555555558</v>
          </cell>
          <cell r="BH9">
            <v>1.7555555555555558</v>
          </cell>
          <cell r="BI9">
            <v>1.7555555555555558</v>
          </cell>
          <cell r="BJ9">
            <v>1.7555555555555558</v>
          </cell>
          <cell r="BK9">
            <v>1.7555555555555558</v>
          </cell>
          <cell r="BL9">
            <v>1.7555555555555558</v>
          </cell>
          <cell r="BM9">
            <v>1.7555555555555558</v>
          </cell>
          <cell r="BN9">
            <v>1.7555555555555558</v>
          </cell>
          <cell r="BO9">
            <v>1.7555555555555558</v>
          </cell>
          <cell r="BP9">
            <v>21.066666666666666</v>
          </cell>
          <cell r="BQ9">
            <v>1.7555555555555558</v>
          </cell>
          <cell r="BR9">
            <v>1.7555555555555558</v>
          </cell>
          <cell r="BS9">
            <v>1.7555555555555558</v>
          </cell>
          <cell r="BT9">
            <v>1.7555555555555558</v>
          </cell>
          <cell r="BU9">
            <v>1.7555555555555558</v>
          </cell>
          <cell r="BV9">
            <v>1.7555555555555558</v>
          </cell>
          <cell r="BW9">
            <v>1.7555555555555558</v>
          </cell>
          <cell r="BX9">
            <v>1.7555555555555558</v>
          </cell>
          <cell r="BY9">
            <v>1.7555555555555558</v>
          </cell>
          <cell r="BZ9">
            <v>1.7555555555555558</v>
          </cell>
          <cell r="CA9">
            <v>1.7555555555555558</v>
          </cell>
          <cell r="CB9">
            <v>1.7555555555555558</v>
          </cell>
          <cell r="CC9">
            <v>21.066666666666666</v>
          </cell>
          <cell r="CD9">
            <v>1.7555555555555558</v>
          </cell>
          <cell r="CE9">
            <v>1.7555555555555558</v>
          </cell>
          <cell r="CF9">
            <v>1.7555555555555558</v>
          </cell>
          <cell r="CG9">
            <v>1.7555555555555558</v>
          </cell>
          <cell r="CH9">
            <v>1.7555555555555558</v>
          </cell>
          <cell r="CI9">
            <v>1.7555555555555558</v>
          </cell>
          <cell r="CJ9">
            <v>1.7555555555555558</v>
          </cell>
          <cell r="CK9">
            <v>1.7555555555555558</v>
          </cell>
          <cell r="CL9">
            <v>1.7555555555555558</v>
          </cell>
          <cell r="CM9">
            <v>1.7555555555555558</v>
          </cell>
          <cell r="CN9">
            <v>1.7555555555555558</v>
          </cell>
          <cell r="CO9">
            <v>1.7555555555555558</v>
          </cell>
          <cell r="CP9">
            <v>21.066666666666666</v>
          </cell>
        </row>
        <row r="10">
          <cell r="A10" t="str">
            <v>Transmission True Up Regulatory Asset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15.073812999999999</v>
          </cell>
          <cell r="O10">
            <v>20.583337</v>
          </cell>
          <cell r="P10">
            <v>20.583337</v>
          </cell>
          <cell r="Q10">
            <v>46.519914999999997</v>
          </cell>
          <cell r="R10">
            <v>51.550999999999988</v>
          </cell>
          <cell r="S10">
            <v>39.896788000000001</v>
          </cell>
          <cell r="T10">
            <v>13.528490999999999</v>
          </cell>
          <cell r="U10">
            <v>14.628490999999999</v>
          </cell>
          <cell r="V10">
            <v>13.408491</v>
          </cell>
          <cell r="W10">
            <v>12.188490999999999</v>
          </cell>
          <cell r="X10">
            <v>10.968491</v>
          </cell>
          <cell r="Y10">
            <v>9.7484909999999996</v>
          </cell>
          <cell r="Z10">
            <v>8.5284909999999989</v>
          </cell>
          <cell r="AA10">
            <v>10.908491</v>
          </cell>
          <cell r="AB10">
            <v>9.0884909999999994</v>
          </cell>
          <cell r="AC10">
            <v>9.0884909999999994</v>
          </cell>
          <cell r="AD10">
            <v>7.268491</v>
          </cell>
          <cell r="AE10">
            <v>5.4484909999999998</v>
          </cell>
          <cell r="AF10">
            <v>9.8114910000000002</v>
          </cell>
          <cell r="AG10">
            <v>7.9914909999999999</v>
          </cell>
          <cell r="AH10">
            <v>6.1714909999999996</v>
          </cell>
          <cell r="AI10">
            <v>5.6564909999999999</v>
          </cell>
          <cell r="AJ10">
            <v>5.1414909999999994</v>
          </cell>
          <cell r="AK10">
            <v>4.6264909999999997</v>
          </cell>
          <cell r="AL10">
            <v>4.111491</v>
          </cell>
          <cell r="AM10">
            <v>3.5964909999999999</v>
          </cell>
          <cell r="AN10">
            <v>3.0814909999999998</v>
          </cell>
          <cell r="AO10">
            <v>2.5664910000000001</v>
          </cell>
          <cell r="AP10">
            <v>2.5664910000000001</v>
          </cell>
          <cell r="AQ10">
            <v>2.051491</v>
          </cell>
          <cell r="AR10">
            <v>1.5364909999999998</v>
          </cell>
          <cell r="AS10">
            <v>4.3014909999999995</v>
          </cell>
          <cell r="AT10">
            <v>3.7864909999999998</v>
          </cell>
          <cell r="AU10">
            <v>3.2714909999999997</v>
          </cell>
          <cell r="AV10">
            <v>2.998491</v>
          </cell>
          <cell r="AW10">
            <v>2.7254909999999999</v>
          </cell>
          <cell r="AX10">
            <v>2.4524909999999998</v>
          </cell>
          <cell r="AY10">
            <v>2.1794910000000001</v>
          </cell>
          <cell r="AZ10">
            <v>1.9064909999999999</v>
          </cell>
          <cell r="BA10">
            <v>1.633491</v>
          </cell>
          <cell r="BB10">
            <v>1.3604909999999999</v>
          </cell>
          <cell r="BC10">
            <v>1.3604909999999999</v>
          </cell>
          <cell r="BD10">
            <v>1.087491</v>
          </cell>
          <cell r="BE10">
            <v>0.81449099999999997</v>
          </cell>
          <cell r="BF10">
            <v>-2.896509</v>
          </cell>
          <cell r="BG10">
            <v>-3.1695089999999997</v>
          </cell>
          <cell r="BH10">
            <v>-3.4425089999999998</v>
          </cell>
          <cell r="BI10">
            <v>-3.1565089999999998</v>
          </cell>
          <cell r="BJ10">
            <v>-2.8705089999999998</v>
          </cell>
          <cell r="BK10">
            <v>-2.5845089999999997</v>
          </cell>
          <cell r="BL10">
            <v>-2.2985089999999997</v>
          </cell>
          <cell r="BM10">
            <v>-2.0125090000000001</v>
          </cell>
          <cell r="BN10">
            <v>-1.7265089999999998</v>
          </cell>
          <cell r="BO10">
            <v>-1.440509</v>
          </cell>
          <cell r="BP10">
            <v>-1.440509</v>
          </cell>
          <cell r="BQ10">
            <v>-1.154509</v>
          </cell>
          <cell r="BR10">
            <v>-0.86850899999999998</v>
          </cell>
          <cell r="BS10">
            <v>6.5054910000000001</v>
          </cell>
          <cell r="BT10">
            <v>6.7914909999999997</v>
          </cell>
          <cell r="BU10">
            <v>7.0774909999999993</v>
          </cell>
          <cell r="BV10">
            <v>6.486491</v>
          </cell>
          <cell r="BW10">
            <v>5.8954909999999998</v>
          </cell>
          <cell r="BX10">
            <v>5.3044909999999996</v>
          </cell>
          <cell r="BY10">
            <v>4.7134909999999994</v>
          </cell>
          <cell r="BZ10">
            <v>4.1224910000000001</v>
          </cell>
          <cell r="CA10">
            <v>3.5314909999999999</v>
          </cell>
          <cell r="CB10">
            <v>2.9404909999999997</v>
          </cell>
          <cell r="CC10">
            <v>2.9404909999999997</v>
          </cell>
          <cell r="CD10">
            <v>2.349491</v>
          </cell>
          <cell r="CE10">
            <v>1.758491</v>
          </cell>
          <cell r="CF10">
            <v>7.2184909999999993</v>
          </cell>
          <cell r="CG10">
            <v>6.627491</v>
          </cell>
          <cell r="CH10">
            <v>6.0364909999999998</v>
          </cell>
          <cell r="CI10">
            <v>5.5324909999999994</v>
          </cell>
          <cell r="CJ10">
            <v>5.0284909999999998</v>
          </cell>
          <cell r="CK10">
            <v>4.5244909999999994</v>
          </cell>
          <cell r="CL10">
            <v>4.0204909999999998</v>
          </cell>
          <cell r="CM10">
            <v>3.5164909999999998</v>
          </cell>
          <cell r="CN10">
            <v>3.0124909999999998</v>
          </cell>
          <cell r="CO10">
            <v>2.5084909999999998</v>
          </cell>
          <cell r="CP10">
            <v>2.5084909999999998</v>
          </cell>
        </row>
        <row r="11">
          <cell r="A11" t="str">
            <v>Amortization of MGP Rider Regulatory Asset</v>
          </cell>
          <cell r="B11">
            <v>0</v>
          </cell>
          <cell r="C11">
            <v>0</v>
          </cell>
          <cell r="D11">
            <v>0.79</v>
          </cell>
          <cell r="E11">
            <v>0.748</v>
          </cell>
          <cell r="F11">
            <v>0.70655609000000008</v>
          </cell>
          <cell r="G11">
            <v>0.67396730000000005</v>
          </cell>
          <cell r="H11">
            <v>0.73977535999999999</v>
          </cell>
          <cell r="I11">
            <v>0.82697438000000001</v>
          </cell>
          <cell r="J11">
            <v>0.88968901</v>
          </cell>
          <cell r="K11">
            <v>0.92705699999999991</v>
          </cell>
          <cell r="L11">
            <v>0.80708839999999982</v>
          </cell>
          <cell r="M11">
            <v>0.7502707099999999</v>
          </cell>
          <cell r="N11">
            <v>0.70956226999999994</v>
          </cell>
          <cell r="O11">
            <v>0.77934606000000006</v>
          </cell>
          <cell r="P11">
            <v>9.3482865799999999</v>
          </cell>
          <cell r="Q11">
            <v>0.33097324</v>
          </cell>
          <cell r="R11">
            <v>0.43629299000000005</v>
          </cell>
          <cell r="S11">
            <v>0.45662936000000004</v>
          </cell>
          <cell r="T11">
            <v>0.29765900000000001</v>
          </cell>
          <cell r="U11">
            <v>0.384883963</v>
          </cell>
          <cell r="V11">
            <v>0.41237051800000002</v>
          </cell>
          <cell r="W11">
            <v>0.47650731099999999</v>
          </cell>
          <cell r="X11">
            <v>0.46362564799999995</v>
          </cell>
          <cell r="Y11">
            <v>0.39287891199999997</v>
          </cell>
          <cell r="Z11">
            <v>0.37264430300000001</v>
          </cell>
          <cell r="AA11">
            <v>0.36901165899999999</v>
          </cell>
          <cell r="AB11">
            <v>0.418282443</v>
          </cell>
          <cell r="AC11">
            <v>4.8117593469999997</v>
          </cell>
          <cell r="AD11">
            <v>1.7682661689999999</v>
          </cell>
          <cell r="AE11">
            <v>1.1466809739999999</v>
          </cell>
          <cell r="AF11">
            <v>1.1689166769999999</v>
          </cell>
          <cell r="AG11">
            <v>1.0557704450000001</v>
          </cell>
          <cell r="AH11">
            <v>1.1166599199999998</v>
          </cell>
          <cell r="AI11">
            <v>1.2636579610000001</v>
          </cell>
          <cell r="AJ11">
            <v>1.454525702</v>
          </cell>
          <cell r="AK11">
            <v>1.4149357539999998</v>
          </cell>
          <cell r="AL11">
            <v>1.2011649029999998</v>
          </cell>
          <cell r="AM11">
            <v>1.1371236870000001</v>
          </cell>
          <cell r="AN11">
            <v>1.140290027</v>
          </cell>
          <cell r="AO11">
            <v>1.2850653240000001</v>
          </cell>
          <cell r="AP11">
            <v>15.153057543000005</v>
          </cell>
          <cell r="AQ11">
            <v>0.97994731099999999</v>
          </cell>
          <cell r="AR11">
            <v>0.98484847399999986</v>
          </cell>
          <cell r="AS11">
            <v>1.0078432129999999</v>
          </cell>
          <cell r="AT11">
            <v>0.90597900699999989</v>
          </cell>
          <cell r="AU11">
            <v>0.95686703100000003</v>
          </cell>
          <cell r="AV11">
            <v>1.079453327</v>
          </cell>
          <cell r="AW11">
            <v>1.2359789799999998</v>
          </cell>
          <cell r="AX11">
            <v>1.209616019</v>
          </cell>
          <cell r="AY11">
            <v>1.0254194489999999</v>
          </cell>
          <cell r="AZ11">
            <v>0.96923776699999997</v>
          </cell>
          <cell r="BA11">
            <v>0.98033236800000001</v>
          </cell>
          <cell r="BB11">
            <v>1.0999614449999997</v>
          </cell>
          <cell r="BC11">
            <v>12.435484391000003</v>
          </cell>
          <cell r="BD11">
            <v>0.78855276499999993</v>
          </cell>
          <cell r="BE11">
            <v>0.81011325399999989</v>
          </cell>
          <cell r="BF11">
            <v>0.82868194999999989</v>
          </cell>
          <cell r="BG11">
            <v>0.740667984</v>
          </cell>
          <cell r="BH11">
            <v>0.78847216899999994</v>
          </cell>
          <cell r="BI11">
            <v>0.88311532000000004</v>
          </cell>
          <cell r="BJ11">
            <v>1.0049518660000001</v>
          </cell>
          <cell r="BK11">
            <v>0.989516811</v>
          </cell>
          <cell r="BL11">
            <v>0.83725957799999995</v>
          </cell>
          <cell r="BM11">
            <v>0.79343232699999999</v>
          </cell>
          <cell r="BN11">
            <v>0.80259544500000002</v>
          </cell>
          <cell r="BO11">
            <v>0.897668731</v>
          </cell>
          <cell r="BP11">
            <v>10.1650282</v>
          </cell>
          <cell r="BQ11">
            <v>0.21671639399999998</v>
          </cell>
          <cell r="BR11">
            <v>0.41443942700000003</v>
          </cell>
          <cell r="BS11">
            <v>0.409149123</v>
          </cell>
          <cell r="BT11">
            <v>0.36669554799999998</v>
          </cell>
          <cell r="BU11">
            <v>0.39185880400000001</v>
          </cell>
          <cell r="BV11">
            <v>0.43427329799999992</v>
          </cell>
          <cell r="BW11">
            <v>0.49683870499999999</v>
          </cell>
          <cell r="BX11">
            <v>0.48727584000000002</v>
          </cell>
          <cell r="BY11">
            <v>0.409478919</v>
          </cell>
          <cell r="BZ11">
            <v>0.39615378099999993</v>
          </cell>
          <cell r="CA11">
            <v>0.39741604699999999</v>
          </cell>
          <cell r="CB11">
            <v>0.44317102599999997</v>
          </cell>
          <cell r="CC11">
            <v>4.8634669119999989</v>
          </cell>
          <cell r="CD11">
            <v>0.34691380100000002</v>
          </cell>
          <cell r="CE11">
            <v>0.34125360399999999</v>
          </cell>
          <cell r="CF11">
            <v>0.34610600299999994</v>
          </cell>
          <cell r="CG11">
            <v>0.31246564500000001</v>
          </cell>
          <cell r="CH11">
            <v>0.33237210299999997</v>
          </cell>
          <cell r="CI11">
            <v>0.36586844400000001</v>
          </cell>
          <cell r="CJ11">
            <v>0.420880386</v>
          </cell>
          <cell r="CK11">
            <v>0.409619128</v>
          </cell>
          <cell r="CL11">
            <v>0.34722912099999997</v>
          </cell>
          <cell r="CM11">
            <v>0.336002468</v>
          </cell>
          <cell r="CN11">
            <v>0.335672674</v>
          </cell>
          <cell r="CO11">
            <v>0.377819354</v>
          </cell>
          <cell r="CP11">
            <v>4.2722027309999993</v>
          </cell>
        </row>
        <row r="15">
          <cell r="A15" t="str">
            <v>At the bottom of ComEd B/S tab in HSF.</v>
          </cell>
        </row>
      </sheetData>
      <sheetData sheetId="6" refreshError="1"/>
      <sheetData sheetId="7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Transmission"/>
      <sheetName val="SUMMARY"/>
      <sheetName val="phy"/>
      <sheetName val="Daily tie-out"/>
      <sheetName val="option"/>
      <sheetName val="Listed Options"/>
      <sheetName val="SWAP"/>
      <sheetName val="FUTURES"/>
      <sheetName val="mktprice"/>
      <sheetName val="CARR ST PLANT"/>
      <sheetName val="brok"/>
      <sheetName val="discount"/>
      <sheetName val="carry"/>
      <sheetName val="Plante pnl"/>
      <sheetName val="define"/>
      <sheetName val="CARR S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4">
          <cell r="J64">
            <v>-232300.85013529917</v>
          </cell>
        </row>
        <row r="86">
          <cell r="J86">
            <v>3.7314558150401353</v>
          </cell>
        </row>
        <row r="219">
          <cell r="J219">
            <v>-1230990.8656340258</v>
          </cell>
        </row>
        <row r="253">
          <cell r="J253">
            <v>27173.896414999617</v>
          </cell>
        </row>
        <row r="338">
          <cell r="J338">
            <v>-359145.49934346904</v>
          </cell>
        </row>
        <row r="430">
          <cell r="J430">
            <v>-1331154.6187926359</v>
          </cell>
        </row>
        <row r="512">
          <cell r="J512">
            <v>-151298.80752906448</v>
          </cell>
        </row>
        <row r="528">
          <cell r="J528">
            <v>2.1840161126520896E-14</v>
          </cell>
        </row>
        <row r="538">
          <cell r="J538">
            <v>-1.0338396805309458E-12</v>
          </cell>
        </row>
        <row r="549">
          <cell r="J549">
            <v>4.5830006456526462E-13</v>
          </cell>
        </row>
        <row r="556">
          <cell r="J556">
            <v>0</v>
          </cell>
        </row>
        <row r="608">
          <cell r="J608">
            <v>-97162.215140785382</v>
          </cell>
        </row>
        <row r="672">
          <cell r="J672">
            <v>-354.52320904551743</v>
          </cell>
        </row>
        <row r="719">
          <cell r="J719">
            <v>1004107.3830211054</v>
          </cell>
        </row>
        <row r="730">
          <cell r="J730">
            <v>0</v>
          </cell>
        </row>
        <row r="748">
          <cell r="J748">
            <v>0</v>
          </cell>
        </row>
        <row r="767">
          <cell r="J767">
            <v>-464850.12000013934</v>
          </cell>
        </row>
        <row r="847">
          <cell r="J847">
            <v>2526025.674803088</v>
          </cell>
        </row>
        <row r="974">
          <cell r="J974">
            <v>-902451.91341335152</v>
          </cell>
        </row>
        <row r="1021">
          <cell r="J1021">
            <v>-747731.44735242997</v>
          </cell>
        </row>
        <row r="1070">
          <cell r="J1070">
            <v>-166181.33752136742</v>
          </cell>
        </row>
        <row r="1099">
          <cell r="J1099">
            <v>0</v>
          </cell>
        </row>
        <row r="1141">
          <cell r="J1141">
            <v>-18852.540956840054</v>
          </cell>
        </row>
        <row r="1178">
          <cell r="J1178">
            <v>5845879.4076275034</v>
          </cell>
        </row>
        <row r="1220">
          <cell r="J1220">
            <v>-1307760.5132477742</v>
          </cell>
        </row>
        <row r="1230">
          <cell r="J1230">
            <v>0</v>
          </cell>
        </row>
        <row r="1262">
          <cell r="J1262">
            <v>580679.25297605607</v>
          </cell>
        </row>
        <row r="1415">
          <cell r="J1415">
            <v>2406004.9263328137</v>
          </cell>
        </row>
        <row r="1471">
          <cell r="J1471">
            <v>942070.16438989015</v>
          </cell>
        </row>
        <row r="1495">
          <cell r="J1495">
            <v>-1954459.1741003317</v>
          </cell>
        </row>
        <row r="1517">
          <cell r="J1517">
            <v>-714150.38156077848</v>
          </cell>
        </row>
        <row r="1536">
          <cell r="J1536">
            <v>-563585.96073914203</v>
          </cell>
        </row>
        <row r="1552">
          <cell r="J1552">
            <v>940552.9499893788</v>
          </cell>
        </row>
        <row r="1563">
          <cell r="J1563">
            <v>0</v>
          </cell>
        </row>
        <row r="1584">
          <cell r="J1584">
            <v>0</v>
          </cell>
        </row>
        <row r="1609">
          <cell r="J1609">
            <v>-0.7901906422725915</v>
          </cell>
        </row>
        <row r="1702">
          <cell r="J1702">
            <v>353341.26044924586</v>
          </cell>
        </row>
        <row r="1728">
          <cell r="J1728">
            <v>81631.056841213547</v>
          </cell>
        </row>
        <row r="1738">
          <cell r="J1738">
            <v>0</v>
          </cell>
        </row>
        <row r="1749">
          <cell r="J1749">
            <v>-183984.13156268149</v>
          </cell>
        </row>
        <row r="1757">
          <cell r="J1757">
            <v>119150.50476874846</v>
          </cell>
        </row>
        <row r="1766">
          <cell r="J1766">
            <v>10600.000000000058</v>
          </cell>
        </row>
        <row r="1786">
          <cell r="J1786">
            <v>2872.1394089446371</v>
          </cell>
        </row>
        <row r="1795">
          <cell r="J1795">
            <v>0</v>
          </cell>
        </row>
        <row r="1803">
          <cell r="J1803">
            <v>2.0315358888886692E-2</v>
          </cell>
        </row>
        <row r="1812">
          <cell r="J1812">
            <v>0</v>
          </cell>
        </row>
        <row r="1827">
          <cell r="J1827">
            <v>-419362.82528131554</v>
          </cell>
        </row>
        <row r="1880">
          <cell r="J1880">
            <v>-451533.09372795536</v>
          </cell>
        </row>
        <row r="1933">
          <cell r="J1933">
            <v>-451735.05119188083</v>
          </cell>
        </row>
        <row r="1986">
          <cell r="J1986">
            <v>-451363.46114116104</v>
          </cell>
        </row>
        <row r="2039">
          <cell r="J2039">
            <v>-451535.91920024331</v>
          </cell>
        </row>
        <row r="2094">
          <cell r="J2094">
            <v>-1657026.5473402473</v>
          </cell>
        </row>
        <row r="2146">
          <cell r="J2146">
            <v>-142209.59624228592</v>
          </cell>
        </row>
        <row r="2199">
          <cell r="J2199">
            <v>-142231.4488923247</v>
          </cell>
        </row>
        <row r="2252">
          <cell r="J2252">
            <v>-142224.64133736098</v>
          </cell>
        </row>
        <row r="2305">
          <cell r="J2305">
            <v>-142231.36401347819</v>
          </cell>
        </row>
        <row r="2351">
          <cell r="J2351">
            <v>-897002.53508461406</v>
          </cell>
        </row>
        <row r="2404">
          <cell r="J2404">
            <v>-797013.73996532848</v>
          </cell>
        </row>
        <row r="2458">
          <cell r="J2458">
            <v>-151591.46068854467</v>
          </cell>
        </row>
        <row r="2511">
          <cell r="J2511">
            <v>-151620.32563327436</v>
          </cell>
        </row>
        <row r="2552">
          <cell r="J2552">
            <v>-1057353.4646952618</v>
          </cell>
        </row>
        <row r="2593">
          <cell r="J2593">
            <v>-476498.93748793984</v>
          </cell>
        </row>
        <row r="2634">
          <cell r="J2634">
            <v>-529496.12870738748</v>
          </cell>
        </row>
        <row r="2692">
          <cell r="J2692">
            <v>-1611156.0910972282</v>
          </cell>
        </row>
        <row r="2735">
          <cell r="J2735">
            <v>-2790446.3966968521</v>
          </cell>
        </row>
        <row r="2778">
          <cell r="J2778">
            <v>-6393589.0928884391</v>
          </cell>
        </row>
        <row r="2833">
          <cell r="J2833">
            <v>-5964122.6751189074</v>
          </cell>
        </row>
        <row r="2885">
          <cell r="J2885">
            <v>-102413.70506016831</v>
          </cell>
        </row>
        <row r="2938">
          <cell r="J2938">
            <v>-856520.37433061597</v>
          </cell>
        </row>
        <row r="2946">
          <cell r="J2946">
            <v>-1.4234010310573808E-2</v>
          </cell>
        </row>
        <row r="2966">
          <cell r="J2966">
            <v>0</v>
          </cell>
        </row>
        <row r="3085">
          <cell r="J3085">
            <v>-1104536.2999748874</v>
          </cell>
        </row>
        <row r="3138">
          <cell r="J3138">
            <v>0.1767460168102275</v>
          </cell>
        </row>
        <row r="3145">
          <cell r="J3145">
            <v>0</v>
          </cell>
        </row>
        <row r="3158">
          <cell r="J3158">
            <v>0</v>
          </cell>
        </row>
        <row r="3181">
          <cell r="J3181">
            <v>-269933.43777010747</v>
          </cell>
        </row>
        <row r="3224">
          <cell r="J3224">
            <v>2878069.5184294842</v>
          </cell>
        </row>
        <row r="3268">
          <cell r="J3268">
            <v>102965968.88206641</v>
          </cell>
        </row>
        <row r="3311">
          <cell r="J3311">
            <v>33777.510856388457</v>
          </cell>
        </row>
        <row r="3355">
          <cell r="J3355">
            <v>-13649254.43657694</v>
          </cell>
        </row>
        <row r="3399">
          <cell r="J3399">
            <v>-12538132.274911664</v>
          </cell>
        </row>
        <row r="3442">
          <cell r="J3442">
            <v>-17048642.212543014</v>
          </cell>
        </row>
        <row r="3485">
          <cell r="J3485">
            <v>-16531823.406103387</v>
          </cell>
        </row>
        <row r="3495">
          <cell r="J3495">
            <v>0</v>
          </cell>
        </row>
        <row r="3547">
          <cell r="J3547">
            <v>-8555.5880658124242</v>
          </cell>
        </row>
        <row r="3589">
          <cell r="J3589">
            <v>-1936840.6938020333</v>
          </cell>
        </row>
        <row r="3631">
          <cell r="J3631">
            <v>-1874769.7717012046</v>
          </cell>
        </row>
        <row r="3685">
          <cell r="J3685">
            <v>-108712.45317556069</v>
          </cell>
        </row>
        <row r="3728">
          <cell r="J3728">
            <v>-3640675.4629123081</v>
          </cell>
        </row>
        <row r="3771">
          <cell r="J3771">
            <v>-3697516.2772033713</v>
          </cell>
        </row>
        <row r="3826">
          <cell r="J3826">
            <v>-1222164.7370685965</v>
          </cell>
        </row>
        <row r="3868">
          <cell r="J3868">
            <v>-3699352.7909214455</v>
          </cell>
        </row>
        <row r="3910">
          <cell r="J3910">
            <v>-3581020.6315775244</v>
          </cell>
        </row>
        <row r="3961">
          <cell r="J3961">
            <v>-17220.315439908365</v>
          </cell>
        </row>
        <row r="4014">
          <cell r="J4014">
            <v>-103703.92663343281</v>
          </cell>
        </row>
        <row r="4066">
          <cell r="J4066">
            <v>-103713.00337338456</v>
          </cell>
        </row>
        <row r="4118">
          <cell r="J4118">
            <v>-103715.21757136796</v>
          </cell>
        </row>
        <row r="4170">
          <cell r="J4170">
            <v>-103712.94838638004</v>
          </cell>
        </row>
        <row r="4222">
          <cell r="J4222">
            <v>-103699.33327645245</v>
          </cell>
        </row>
        <row r="4274">
          <cell r="J4274">
            <v>-103715.21757136796</v>
          </cell>
        </row>
        <row r="4326">
          <cell r="J4326">
            <v>-103722.95239946913</v>
          </cell>
        </row>
        <row r="4378">
          <cell r="J4378">
            <v>-103722.95239946913</v>
          </cell>
        </row>
        <row r="4391">
          <cell r="J4391">
            <v>-482488.78711766651</v>
          </cell>
        </row>
        <row r="4414">
          <cell r="J4414">
            <v>187.58954718830728</v>
          </cell>
        </row>
        <row r="4523">
          <cell r="J4523">
            <v>256943.46271788116</v>
          </cell>
        </row>
        <row r="4547">
          <cell r="J4547">
            <v>0</v>
          </cell>
        </row>
        <row r="4642">
          <cell r="J4642">
            <v>3329.2094622501172</v>
          </cell>
        </row>
        <row r="4803">
          <cell r="J4803">
            <v>67946.836879395414</v>
          </cell>
        </row>
        <row r="4885">
          <cell r="J4885">
            <v>-1.1658984888640589E-10</v>
          </cell>
        </row>
        <row r="4902">
          <cell r="J4902">
            <v>0</v>
          </cell>
        </row>
        <row r="4937">
          <cell r="J4937">
            <v>-0.44881715705608372</v>
          </cell>
        </row>
        <row r="4982">
          <cell r="J4982">
            <v>0</v>
          </cell>
        </row>
        <row r="5081">
          <cell r="J5081">
            <v>-486031.51561151992</v>
          </cell>
        </row>
        <row r="5143">
          <cell r="J5143">
            <v>34522.63110999699</v>
          </cell>
        </row>
        <row r="5169">
          <cell r="J5169">
            <v>0</v>
          </cell>
        </row>
        <row r="5182">
          <cell r="J5182">
            <v>-7.4354744530655807</v>
          </cell>
        </row>
        <row r="5193">
          <cell r="J5193">
            <v>-4322.3283430241463</v>
          </cell>
        </row>
        <row r="5203">
          <cell r="J5203">
            <v>-58.169617238667001</v>
          </cell>
        </row>
        <row r="5231">
          <cell r="J5231">
            <v>0</v>
          </cell>
        </row>
        <row r="5277">
          <cell r="J5277">
            <v>-352895.15060509136</v>
          </cell>
        </row>
        <row r="5318">
          <cell r="J5318">
            <v>-111379.05394788901</v>
          </cell>
        </row>
        <row r="5458">
          <cell r="J5458">
            <v>556.8826764521823</v>
          </cell>
        </row>
        <row r="5493">
          <cell r="J5493">
            <v>-473733.12099131494</v>
          </cell>
        </row>
        <row r="5560">
          <cell r="J5560">
            <v>0</v>
          </cell>
        </row>
        <row r="5592">
          <cell r="J5592">
            <v>0</v>
          </cell>
        </row>
        <row r="5736">
          <cell r="J5736">
            <v>2247.9521195383913</v>
          </cell>
        </row>
        <row r="5901">
          <cell r="J5901">
            <v>120350.07773943429</v>
          </cell>
        </row>
        <row r="5927">
          <cell r="J5927">
            <v>1.0459051146514184</v>
          </cell>
        </row>
        <row r="5940">
          <cell r="J5940">
            <v>0</v>
          </cell>
        </row>
        <row r="5949">
          <cell r="J5949">
            <v>0</v>
          </cell>
        </row>
        <row r="5972">
          <cell r="J5972">
            <v>-250689.28294081704</v>
          </cell>
        </row>
        <row r="5989">
          <cell r="J5989">
            <v>-10922.005886559631</v>
          </cell>
        </row>
        <row r="6028">
          <cell r="J6028">
            <v>-14435.906623610988</v>
          </cell>
        </row>
        <row r="6046">
          <cell r="J6046">
            <v>0</v>
          </cell>
        </row>
        <row r="6055">
          <cell r="J6055">
            <v>0</v>
          </cell>
        </row>
        <row r="6063">
          <cell r="J6063">
            <v>0</v>
          </cell>
        </row>
        <row r="6069">
          <cell r="J6069">
            <v>0</v>
          </cell>
        </row>
        <row r="6078">
          <cell r="J6078">
            <v>0</v>
          </cell>
        </row>
        <row r="6089">
          <cell r="J6089">
            <v>0</v>
          </cell>
        </row>
        <row r="6109">
          <cell r="J6109">
            <v>0</v>
          </cell>
        </row>
        <row r="6172">
          <cell r="J6172">
            <v>7.0698406951379411E-3</v>
          </cell>
        </row>
        <row r="6309">
          <cell r="J6309">
            <v>3.8803526889676903</v>
          </cell>
        </row>
        <row r="6364">
          <cell r="J6364">
            <v>-7.0698406951352766E-3</v>
          </cell>
        </row>
        <row r="6375">
          <cell r="J6375">
            <v>0</v>
          </cell>
        </row>
        <row r="6402">
          <cell r="J6402">
            <v>0</v>
          </cell>
        </row>
        <row r="6427">
          <cell r="J6427">
            <v>2998.6396415000199</v>
          </cell>
        </row>
        <row r="6441">
          <cell r="J6441">
            <v>59821.268608723309</v>
          </cell>
        </row>
        <row r="6511">
          <cell r="J6511">
            <v>0</v>
          </cell>
        </row>
        <row r="6518">
          <cell r="J6518">
            <v>0</v>
          </cell>
        </row>
        <row r="6622">
          <cell r="J6622">
            <v>-140490.58373272594</v>
          </cell>
        </row>
        <row r="6675">
          <cell r="J6675">
            <v>16306.812242445219</v>
          </cell>
        </row>
        <row r="6702">
          <cell r="J6702">
            <v>-8.0095261300220955</v>
          </cell>
        </row>
        <row r="6715">
          <cell r="J6715">
            <v>-748999.29868657736</v>
          </cell>
        </row>
        <row r="6739">
          <cell r="J6739">
            <v>2.3283064365386963E-10</v>
          </cell>
        </row>
        <row r="6755">
          <cell r="J6755">
            <v>-10601.442247497787</v>
          </cell>
        </row>
        <row r="6785">
          <cell r="J6785">
            <v>-68381.584505494815</v>
          </cell>
        </row>
        <row r="6797">
          <cell r="J6797">
            <v>0</v>
          </cell>
        </row>
        <row r="6811">
          <cell r="J6811">
            <v>0</v>
          </cell>
        </row>
        <row r="6820">
          <cell r="J6820">
            <v>0</v>
          </cell>
        </row>
        <row r="6840">
          <cell r="J6840">
            <v>0</v>
          </cell>
        </row>
        <row r="6865">
          <cell r="J6865">
            <v>8340.9990016678294</v>
          </cell>
        </row>
        <row r="7024">
          <cell r="J7024">
            <v>-9000218.816699069</v>
          </cell>
        </row>
        <row r="7033">
          <cell r="J7033">
            <v>27248.84162452376</v>
          </cell>
        </row>
        <row r="7058">
          <cell r="J7058">
            <v>-5424.0199465279984</v>
          </cell>
        </row>
        <row r="7084">
          <cell r="J7084">
            <v>-60138.247463128639</v>
          </cell>
        </row>
        <row r="7122">
          <cell r="J7122">
            <v>288870.42508141324</v>
          </cell>
        </row>
        <row r="7134">
          <cell r="J7134">
            <v>-0.20422771242910898</v>
          </cell>
        </row>
        <row r="7152">
          <cell r="J7152">
            <v>19.047052989919393</v>
          </cell>
        </row>
        <row r="7164">
          <cell r="J7164">
            <v>2512.9937141566479</v>
          </cell>
        </row>
        <row r="7175">
          <cell r="J7175">
            <v>2.6003659370786636E-2</v>
          </cell>
        </row>
        <row r="7186">
          <cell r="J7186">
            <v>1.423998833401015</v>
          </cell>
        </row>
        <row r="7204">
          <cell r="J7204">
            <v>-4476.3380399161297</v>
          </cell>
        </row>
        <row r="7225">
          <cell r="J7225">
            <v>-45560.346360460884</v>
          </cell>
        </row>
        <row r="7247">
          <cell r="J7247">
            <v>62010.657543792622</v>
          </cell>
        </row>
        <row r="7257">
          <cell r="J7257">
            <v>-2632.9678598365272</v>
          </cell>
        </row>
        <row r="7264">
          <cell r="J7264">
            <v>0</v>
          </cell>
        </row>
        <row r="7304">
          <cell r="J7304">
            <v>-59467.935452872829</v>
          </cell>
        </row>
        <row r="7377">
          <cell r="J7377">
            <v>-43500.9724369268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 Summarized by WBS"/>
      <sheetName val="P4-P8 summary by wbs"/>
      <sheetName val="2008 afudc detail"/>
      <sheetName val="GR55"/>
      <sheetName val="2007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artPut1"/>
      <sheetName val="Cover"/>
      <sheetName val="Intro"/>
      <sheetName val="Exposures"/>
      <sheetName val="Neu"/>
      <sheetName val="SwapMech"/>
      <sheetName val="USTMech"/>
      <sheetName val="OptMech"/>
      <sheetName val="CollMech"/>
      <sheetName val="FwdMech"/>
      <sheetName val="FwdMech(roll)"/>
      <sheetName val="UnwindOTR30Y 100%"/>
      <sheetName val="Locks(1mat)"/>
      <sheetName val="Locks1"/>
      <sheetName val="Locks2"/>
      <sheetName val="Locks3"/>
      <sheetName val="Locks4"/>
      <sheetName val="L&amp;S(1mat)"/>
      <sheetName val="L&amp;S1"/>
      <sheetName val="L&amp;S2"/>
      <sheetName val="L&amp;S3"/>
      <sheetName val="L&amp;S4"/>
      <sheetName val="Puts(1mat)"/>
      <sheetName val="Swaptions"/>
      <sheetName val="Puts1"/>
      <sheetName val="Puts2"/>
      <sheetName val="Puts3"/>
      <sheetName val="Puts4"/>
      <sheetName val="Coll(1mat)"/>
      <sheetName val="Coll1"/>
      <sheetName val="Coll2"/>
      <sheetName val="Coll3"/>
      <sheetName val="Coll4"/>
      <sheetName val="Caps"/>
      <sheetName val="CapColl"/>
    </sheetNames>
    <sheetDataSet>
      <sheetData sheetId="0" refreshError="1">
        <row r="4">
          <cell r="B4">
            <v>130</v>
          </cell>
          <cell r="C4" t="str">
            <v>Visteon</v>
          </cell>
          <cell r="D4" t="str">
            <v>Visteon</v>
          </cell>
          <cell r="E4" t="str">
            <v>Visteon's</v>
          </cell>
          <cell r="F4" t="str">
            <v>Visteon</v>
          </cell>
          <cell r="G4">
            <v>36642</v>
          </cell>
          <cell r="L4">
            <v>36642</v>
          </cell>
          <cell r="N4">
            <v>0</v>
          </cell>
          <cell r="O4">
            <v>0</v>
          </cell>
          <cell r="R4">
            <v>0</v>
          </cell>
          <cell r="S4">
            <v>2</v>
          </cell>
          <cell r="T4">
            <v>3</v>
          </cell>
          <cell r="U4">
            <v>0</v>
          </cell>
          <cell r="V4">
            <v>0</v>
          </cell>
          <cell r="W4"/>
          <cell r="X4"/>
          <cell r="Y4"/>
          <cell r="Z4"/>
          <cell r="AA4">
            <v>5</v>
          </cell>
          <cell r="AB4">
            <v>10</v>
          </cell>
          <cell r="AC4">
            <v>30</v>
          </cell>
          <cell r="AD4">
            <v>6.3899999999999998E-2</v>
          </cell>
          <cell r="AE4">
            <v>6.13E-2</v>
          </cell>
          <cell r="AF4">
            <v>6.08E-2</v>
          </cell>
          <cell r="AG4" t="str">
            <v>UST 5.875% 11'04</v>
          </cell>
          <cell r="AH4" t="str">
            <v>UST 6.5% 2'10</v>
          </cell>
          <cell r="AI4" t="str">
            <v>UST 6.125% 8'29</v>
          </cell>
          <cell r="AV4">
            <v>87.5</v>
          </cell>
          <cell r="AW4">
            <v>121</v>
          </cell>
          <cell r="AX4">
            <v>122</v>
          </cell>
        </row>
        <row r="6">
          <cell r="B6">
            <v>1</v>
          </cell>
          <cell r="C6" t="str">
            <v>Air Products &amp; Chemicals, Inc.</v>
          </cell>
          <cell r="D6" t="str">
            <v>APD</v>
          </cell>
          <cell r="E6" t="str">
            <v>APD's</v>
          </cell>
          <cell r="F6" t="str">
            <v>APD</v>
          </cell>
          <cell r="G6">
            <v>36132</v>
          </cell>
        </row>
        <row r="7">
          <cell r="B7">
            <v>2</v>
          </cell>
          <cell r="C7" t="str">
            <v>ACTA</v>
          </cell>
          <cell r="D7" t="str">
            <v>ACTA</v>
          </cell>
          <cell r="E7" t="str">
            <v>ACTA's</v>
          </cell>
          <cell r="F7" t="str">
            <v>ACTA</v>
          </cell>
          <cell r="G7">
            <v>36136</v>
          </cell>
        </row>
        <row r="8">
          <cell r="B8">
            <v>3</v>
          </cell>
          <cell r="C8" t="str">
            <v>General Motors Corp.</v>
          </cell>
          <cell r="D8" t="str">
            <v>GM</v>
          </cell>
          <cell r="E8" t="str">
            <v>GM's</v>
          </cell>
          <cell r="F8" t="str">
            <v>GM</v>
          </cell>
          <cell r="G8">
            <v>36139</v>
          </cell>
        </row>
        <row r="9">
          <cell r="B9">
            <v>4</v>
          </cell>
          <cell r="C9" t="str">
            <v>Delphi</v>
          </cell>
          <cell r="D9" t="str">
            <v>Delphi</v>
          </cell>
          <cell r="E9" t="str">
            <v>Delphi's</v>
          </cell>
          <cell r="F9" t="str">
            <v>Delphi</v>
          </cell>
          <cell r="G9">
            <v>36146</v>
          </cell>
        </row>
        <row r="10">
          <cell r="B10">
            <v>5</v>
          </cell>
          <cell r="C10" t="str">
            <v>Hughes Electronics</v>
          </cell>
          <cell r="D10" t="str">
            <v>Hughes</v>
          </cell>
          <cell r="E10" t="str">
            <v>Hughes's</v>
          </cell>
          <cell r="F10" t="str">
            <v>GMH</v>
          </cell>
          <cell r="G10">
            <v>36171</v>
          </cell>
        </row>
        <row r="11">
          <cell r="B11">
            <v>6</v>
          </cell>
          <cell r="C11" t="str">
            <v>Norfolk Southern</v>
          </cell>
          <cell r="D11" t="str">
            <v>NSC</v>
          </cell>
          <cell r="E11" t="str">
            <v>NSC's</v>
          </cell>
          <cell r="F11" t="str">
            <v>NSC</v>
          </cell>
          <cell r="G11">
            <v>36171</v>
          </cell>
        </row>
        <row r="12">
          <cell r="B12">
            <v>7</v>
          </cell>
          <cell r="C12" t="str">
            <v>Pharmacia &amp; Upjohn</v>
          </cell>
          <cell r="D12" t="str">
            <v>PNU</v>
          </cell>
          <cell r="E12" t="str">
            <v>PNU's</v>
          </cell>
          <cell r="F12" t="str">
            <v>PNU</v>
          </cell>
          <cell r="G12">
            <v>36171</v>
          </cell>
        </row>
        <row r="13">
          <cell r="B13">
            <v>8</v>
          </cell>
          <cell r="C13" t="str">
            <v>Atlantic Richfield Co.</v>
          </cell>
          <cell r="D13" t="str">
            <v>ARCO</v>
          </cell>
          <cell r="E13" t="str">
            <v>ARCO's</v>
          </cell>
          <cell r="F13" t="str">
            <v>ARCO</v>
          </cell>
          <cell r="G13">
            <v>36173</v>
          </cell>
        </row>
        <row r="14">
          <cell r="B14">
            <v>9</v>
          </cell>
          <cell r="C14" t="str">
            <v>Vulcan Materials</v>
          </cell>
          <cell r="D14" t="str">
            <v>Vulcan</v>
          </cell>
          <cell r="E14" t="str">
            <v>Vulcan's</v>
          </cell>
          <cell r="F14" t="str">
            <v>Vulcan</v>
          </cell>
          <cell r="G14">
            <v>36175</v>
          </cell>
        </row>
        <row r="15">
          <cell r="B15">
            <v>10</v>
          </cell>
          <cell r="C15" t="str">
            <v>Illinois Tool Works</v>
          </cell>
          <cell r="D15" t="str">
            <v>ITW</v>
          </cell>
          <cell r="E15" t="str">
            <v>ITW's</v>
          </cell>
          <cell r="F15" t="str">
            <v>ITW</v>
          </cell>
          <cell r="G15">
            <v>36175</v>
          </cell>
        </row>
        <row r="16">
          <cell r="B16">
            <v>11</v>
          </cell>
          <cell r="C16" t="str">
            <v>UST, Inc.</v>
          </cell>
          <cell r="D16" t="str">
            <v>UST</v>
          </cell>
          <cell r="E16" t="str">
            <v>UST's</v>
          </cell>
          <cell r="F16" t="str">
            <v>UST</v>
          </cell>
          <cell r="G16">
            <v>36175</v>
          </cell>
        </row>
        <row r="17">
          <cell r="B17">
            <v>12</v>
          </cell>
          <cell r="C17" t="str">
            <v>Sundstrand Corporation</v>
          </cell>
          <cell r="D17" t="str">
            <v>SNS</v>
          </cell>
          <cell r="E17" t="str">
            <v>SNS's</v>
          </cell>
          <cell r="F17" t="str">
            <v>SNS</v>
          </cell>
          <cell r="G17">
            <v>36175</v>
          </cell>
        </row>
        <row r="18">
          <cell r="B18">
            <v>13</v>
          </cell>
          <cell r="C18" t="str">
            <v>Mallinckrodt Inc.</v>
          </cell>
          <cell r="D18" t="str">
            <v>MKG</v>
          </cell>
          <cell r="E18" t="str">
            <v>MKG's</v>
          </cell>
          <cell r="F18" t="str">
            <v>MKG</v>
          </cell>
          <cell r="G18">
            <v>36179</v>
          </cell>
        </row>
        <row r="19">
          <cell r="B19">
            <v>14</v>
          </cell>
          <cell r="C19" t="str">
            <v>Louisiana-Pacific Corp.</v>
          </cell>
          <cell r="D19" t="str">
            <v>LPX</v>
          </cell>
          <cell r="E19" t="str">
            <v>LPX's</v>
          </cell>
          <cell r="F19" t="str">
            <v>LPX</v>
          </cell>
          <cell r="G19">
            <v>36179</v>
          </cell>
        </row>
        <row r="20">
          <cell r="B20">
            <v>15</v>
          </cell>
          <cell r="C20" t="str">
            <v>Fluor Corp.</v>
          </cell>
          <cell r="D20" t="str">
            <v>Fluor</v>
          </cell>
          <cell r="E20" t="str">
            <v>Fluor's</v>
          </cell>
          <cell r="F20" t="str">
            <v>FLR</v>
          </cell>
          <cell r="G20">
            <v>36179</v>
          </cell>
        </row>
        <row r="21">
          <cell r="B21">
            <v>16</v>
          </cell>
          <cell r="C21" t="str">
            <v>TRW Inc.</v>
          </cell>
          <cell r="D21" t="str">
            <v>TRW</v>
          </cell>
          <cell r="E21" t="str">
            <v>TRW's</v>
          </cell>
          <cell r="F21" t="str">
            <v>TRW</v>
          </cell>
          <cell r="G21">
            <v>36185</v>
          </cell>
        </row>
        <row r="22">
          <cell r="B22">
            <v>17</v>
          </cell>
          <cell r="C22" t="str">
            <v>Goodyear Tire &amp; Rubber Co.</v>
          </cell>
          <cell r="D22" t="str">
            <v>Goodyear</v>
          </cell>
          <cell r="E22" t="str">
            <v>Goodyear's</v>
          </cell>
          <cell r="F22" t="str">
            <v>GT</v>
          </cell>
          <cell r="G22">
            <v>36185</v>
          </cell>
        </row>
        <row r="23">
          <cell r="B23">
            <v>18</v>
          </cell>
          <cell r="C23" t="str">
            <v>Eaton Corp.</v>
          </cell>
          <cell r="D23" t="str">
            <v>Eaton</v>
          </cell>
          <cell r="E23" t="str">
            <v>Eaton's</v>
          </cell>
          <cell r="F23" t="str">
            <v>ETN</v>
          </cell>
          <cell r="G23">
            <v>36185</v>
          </cell>
        </row>
        <row r="24">
          <cell r="B24">
            <v>19</v>
          </cell>
          <cell r="C24" t="str">
            <v>Weyerhaeuser Co.</v>
          </cell>
          <cell r="D24" t="str">
            <v>WY</v>
          </cell>
          <cell r="E24" t="str">
            <v>WY's</v>
          </cell>
          <cell r="F24" t="str">
            <v>WY</v>
          </cell>
          <cell r="G24">
            <v>36185</v>
          </cell>
        </row>
        <row r="25">
          <cell r="B25">
            <v>20</v>
          </cell>
          <cell r="C25" t="str">
            <v>Starwood Hotels &amp; Resorts Worldwide, Inc.</v>
          </cell>
          <cell r="D25" t="str">
            <v>Starwood</v>
          </cell>
          <cell r="E25" t="str">
            <v>Starwood's</v>
          </cell>
          <cell r="F25" t="str">
            <v>HOT</v>
          </cell>
          <cell r="G25">
            <v>36187</v>
          </cell>
        </row>
        <row r="26">
          <cell r="B26">
            <v>21</v>
          </cell>
          <cell r="C26" t="str">
            <v>Conoco Inc.</v>
          </cell>
          <cell r="D26" t="str">
            <v>Conoco</v>
          </cell>
          <cell r="E26" t="str">
            <v>Conoco's</v>
          </cell>
          <cell r="F26" t="str">
            <v>CON</v>
          </cell>
          <cell r="G26">
            <v>36188</v>
          </cell>
        </row>
        <row r="27">
          <cell r="B27">
            <v>22</v>
          </cell>
          <cell r="C27" t="str">
            <v>Louisiana-Pacific Corp.</v>
          </cell>
          <cell r="D27" t="str">
            <v>LPX</v>
          </cell>
          <cell r="E27" t="str">
            <v>LPX's</v>
          </cell>
          <cell r="F27" t="str">
            <v>LPX</v>
          </cell>
          <cell r="G27">
            <v>36189</v>
          </cell>
        </row>
        <row r="28">
          <cell r="B28">
            <v>23</v>
          </cell>
          <cell r="C28" t="str">
            <v>Vulcan Materials</v>
          </cell>
          <cell r="D28" t="str">
            <v>Vulcan</v>
          </cell>
          <cell r="E28" t="str">
            <v>Vulcan's</v>
          </cell>
          <cell r="F28" t="str">
            <v>Vulcan</v>
          </cell>
          <cell r="G28">
            <v>36193</v>
          </cell>
        </row>
        <row r="29">
          <cell r="B29">
            <v>24</v>
          </cell>
          <cell r="C29" t="str">
            <v>Albertson's Inc.</v>
          </cell>
          <cell r="D29" t="str">
            <v>Albertson's</v>
          </cell>
          <cell r="E29" t="str">
            <v>Albertson's</v>
          </cell>
          <cell r="F29" t="str">
            <v>ABS</v>
          </cell>
          <cell r="G29">
            <v>36193</v>
          </cell>
        </row>
        <row r="30">
          <cell r="B30">
            <v>25</v>
          </cell>
          <cell r="C30" t="str">
            <v>Atlantic Richfield Co.</v>
          </cell>
          <cell r="D30" t="str">
            <v>ARCO</v>
          </cell>
          <cell r="E30" t="str">
            <v>ARCO's</v>
          </cell>
          <cell r="F30" t="str">
            <v>ARCO</v>
          </cell>
          <cell r="G30">
            <v>36193</v>
          </cell>
        </row>
        <row r="31">
          <cell r="B31">
            <v>26</v>
          </cell>
          <cell r="C31" t="str">
            <v>Cablevision Systems</v>
          </cell>
          <cell r="D31" t="str">
            <v>CVC</v>
          </cell>
          <cell r="E31" t="str">
            <v>CVC's</v>
          </cell>
          <cell r="F31" t="str">
            <v>CVC</v>
          </cell>
          <cell r="G31">
            <v>36196</v>
          </cell>
        </row>
        <row r="32">
          <cell r="B32">
            <v>27</v>
          </cell>
          <cell r="C32" t="str">
            <v>TRW Inc.</v>
          </cell>
          <cell r="D32" t="str">
            <v>TRW</v>
          </cell>
          <cell r="E32" t="str">
            <v>TRW's</v>
          </cell>
          <cell r="F32" t="str">
            <v>TRW</v>
          </cell>
          <cell r="G32">
            <v>36200</v>
          </cell>
        </row>
        <row r="33">
          <cell r="B33">
            <v>28</v>
          </cell>
          <cell r="C33" t="str">
            <v>Eaton Corp.</v>
          </cell>
          <cell r="D33" t="str">
            <v>Eaton</v>
          </cell>
          <cell r="E33" t="str">
            <v>Eaton's</v>
          </cell>
          <cell r="F33" t="str">
            <v>ETN</v>
          </cell>
          <cell r="G33">
            <v>36200</v>
          </cell>
        </row>
        <row r="34">
          <cell r="B34">
            <v>29</v>
          </cell>
          <cell r="C34" t="str">
            <v>The Gap, Inc.</v>
          </cell>
          <cell r="D34" t="str">
            <v>The Gap</v>
          </cell>
          <cell r="E34" t="str">
            <v>The Gap's</v>
          </cell>
          <cell r="F34" t="str">
            <v>GPS</v>
          </cell>
          <cell r="G34">
            <v>36200</v>
          </cell>
        </row>
        <row r="35">
          <cell r="B35">
            <v>30</v>
          </cell>
          <cell r="C35" t="str">
            <v>Knight Ridder, Inc.</v>
          </cell>
          <cell r="D35" t="str">
            <v>KRI</v>
          </cell>
          <cell r="E35" t="str">
            <v>KRI's</v>
          </cell>
          <cell r="F35" t="str">
            <v>KRI</v>
          </cell>
          <cell r="G35">
            <v>36200</v>
          </cell>
        </row>
        <row r="36">
          <cell r="B36">
            <v>31</v>
          </cell>
          <cell r="C36" t="str">
            <v>Clorox Co.</v>
          </cell>
          <cell r="D36" t="str">
            <v>Clorox</v>
          </cell>
          <cell r="E36" t="str">
            <v>Clorox's</v>
          </cell>
          <cell r="F36" t="str">
            <v>CLX</v>
          </cell>
          <cell r="G36">
            <v>36200</v>
          </cell>
        </row>
        <row r="37">
          <cell r="B37">
            <v>32</v>
          </cell>
          <cell r="C37" t="str">
            <v>Chevron Corp.</v>
          </cell>
          <cell r="D37" t="str">
            <v>Chevron</v>
          </cell>
          <cell r="E37" t="str">
            <v>Chevron's</v>
          </cell>
          <cell r="F37" t="str">
            <v>CHV</v>
          </cell>
          <cell r="G37">
            <v>36200</v>
          </cell>
        </row>
        <row r="38">
          <cell r="B38">
            <v>33</v>
          </cell>
          <cell r="C38" t="str">
            <v>NRG Energy</v>
          </cell>
          <cell r="D38" t="str">
            <v>NRG</v>
          </cell>
          <cell r="E38" t="str">
            <v>NRG's</v>
          </cell>
          <cell r="F38" t="str">
            <v>NRG</v>
          </cell>
          <cell r="G38">
            <v>36201</v>
          </cell>
        </row>
        <row r="39">
          <cell r="B39">
            <v>34</v>
          </cell>
          <cell r="C39" t="str">
            <v>Perkin-Elmer Corporation</v>
          </cell>
          <cell r="D39" t="str">
            <v>PKN</v>
          </cell>
          <cell r="E39" t="str">
            <v>PKN's</v>
          </cell>
          <cell r="F39" t="str">
            <v>PKN</v>
          </cell>
          <cell r="G39">
            <v>36201</v>
          </cell>
        </row>
        <row r="40">
          <cell r="B40">
            <v>35</v>
          </cell>
          <cell r="C40" t="str">
            <v>Delphi</v>
          </cell>
          <cell r="D40" t="str">
            <v>Delphi</v>
          </cell>
          <cell r="E40" t="str">
            <v>Delphi's</v>
          </cell>
          <cell r="F40" t="str">
            <v>Delphi</v>
          </cell>
          <cell r="G40">
            <v>36203</v>
          </cell>
        </row>
        <row r="41">
          <cell r="B41">
            <v>36</v>
          </cell>
          <cell r="C41" t="str">
            <v>DaimlerChrysler</v>
          </cell>
        </row>
        <row r="42">
          <cell r="B42">
            <v>37</v>
          </cell>
          <cell r="C42" t="str">
            <v>UST Inc.</v>
          </cell>
          <cell r="D42" t="str">
            <v>UST</v>
          </cell>
          <cell r="E42" t="str">
            <v>UST's</v>
          </cell>
          <cell r="F42" t="str">
            <v>UST</v>
          </cell>
          <cell r="G42">
            <v>36208</v>
          </cell>
        </row>
        <row r="43">
          <cell r="B43">
            <v>38</v>
          </cell>
          <cell r="C43" t="str">
            <v>Archer-Daniels-Midland Co.</v>
          </cell>
          <cell r="D43" t="str">
            <v>ADM</v>
          </cell>
          <cell r="E43" t="str">
            <v>ADM's</v>
          </cell>
          <cell r="F43" t="str">
            <v>ADM</v>
          </cell>
          <cell r="G43">
            <v>36213</v>
          </cell>
        </row>
        <row r="44">
          <cell r="B44">
            <v>39</v>
          </cell>
          <cell r="C44" t="str">
            <v>ServiceMaster Company</v>
          </cell>
          <cell r="D44" t="str">
            <v>SVM</v>
          </cell>
          <cell r="E44" t="str">
            <v>SVM's</v>
          </cell>
          <cell r="F44" t="str">
            <v>SVM</v>
          </cell>
          <cell r="G44">
            <v>36213</v>
          </cell>
        </row>
        <row r="45">
          <cell r="B45">
            <v>40</v>
          </cell>
          <cell r="C45" t="str">
            <v>Steelcase Inc.</v>
          </cell>
          <cell r="D45" t="str">
            <v>SCS</v>
          </cell>
          <cell r="E45" t="str">
            <v>SCS's</v>
          </cell>
          <cell r="F45" t="str">
            <v>SCS</v>
          </cell>
          <cell r="G45">
            <v>36213</v>
          </cell>
        </row>
        <row r="46">
          <cell r="B46">
            <v>41</v>
          </cell>
          <cell r="C46" t="str">
            <v>Louisiana-Pacific Corp.</v>
          </cell>
          <cell r="D46" t="str">
            <v>LPX</v>
          </cell>
          <cell r="E46" t="str">
            <v>LPX's</v>
          </cell>
          <cell r="F46" t="str">
            <v>LPX</v>
          </cell>
          <cell r="G46">
            <v>36216</v>
          </cell>
        </row>
        <row r="47">
          <cell r="B47">
            <v>42</v>
          </cell>
          <cell r="C47" t="str">
            <v>Fluor Corp.</v>
          </cell>
          <cell r="D47" t="str">
            <v>Fluor</v>
          </cell>
          <cell r="E47" t="str">
            <v>Fluor's</v>
          </cell>
          <cell r="F47" t="str">
            <v>FLR</v>
          </cell>
          <cell r="G47">
            <v>36220</v>
          </cell>
        </row>
        <row r="48">
          <cell r="B48">
            <v>43</v>
          </cell>
          <cell r="C48" t="str">
            <v>Starwood Hotels &amp; Resorts Worldwide, Inc.</v>
          </cell>
          <cell r="D48" t="str">
            <v>Starwood</v>
          </cell>
          <cell r="E48" t="str">
            <v>Starwood's</v>
          </cell>
          <cell r="F48" t="str">
            <v>HOT</v>
          </cell>
          <cell r="G48">
            <v>36221</v>
          </cell>
        </row>
        <row r="49">
          <cell r="B49">
            <v>44</v>
          </cell>
          <cell r="C49" t="str">
            <v>Charter Communications</v>
          </cell>
          <cell r="D49" t="str">
            <v>Charter</v>
          </cell>
          <cell r="E49" t="str">
            <v>Charter's</v>
          </cell>
          <cell r="G49">
            <v>36224</v>
          </cell>
        </row>
        <row r="50">
          <cell r="B50">
            <v>45</v>
          </cell>
          <cell r="C50" t="str">
            <v>Fluor Corp.</v>
          </cell>
          <cell r="D50" t="str">
            <v>Fluor</v>
          </cell>
          <cell r="E50" t="str">
            <v>Fluor's</v>
          </cell>
          <cell r="F50" t="str">
            <v>FLR</v>
          </cell>
          <cell r="G50">
            <v>36228</v>
          </cell>
        </row>
        <row r="51">
          <cell r="B51">
            <v>46</v>
          </cell>
          <cell r="C51" t="str">
            <v>Kellogg Co.</v>
          </cell>
          <cell r="D51" t="str">
            <v>Kellogg</v>
          </cell>
          <cell r="E51" t="str">
            <v>Kellogg's</v>
          </cell>
          <cell r="F51" t="str">
            <v>K</v>
          </cell>
          <cell r="G51">
            <v>36228</v>
          </cell>
        </row>
        <row r="52">
          <cell r="B52">
            <v>47</v>
          </cell>
          <cell r="C52" t="str">
            <v>UNOVA Inc.</v>
          </cell>
          <cell r="D52" t="str">
            <v>UNOVA</v>
          </cell>
          <cell r="E52" t="str">
            <v>UNOVA's</v>
          </cell>
          <cell r="F52" t="str">
            <v>UVA</v>
          </cell>
          <cell r="G52">
            <v>36230</v>
          </cell>
        </row>
        <row r="53">
          <cell r="B53">
            <v>48</v>
          </cell>
          <cell r="C53" t="str">
            <v>Whirlpool</v>
          </cell>
          <cell r="D53" t="str">
            <v>Whirlpool</v>
          </cell>
          <cell r="E53" t="str">
            <v>Whirlpool's</v>
          </cell>
          <cell r="F53" t="str">
            <v>Whirlpool</v>
          </cell>
          <cell r="G53">
            <v>36234</v>
          </cell>
        </row>
        <row r="54">
          <cell r="B54">
            <v>49</v>
          </cell>
          <cell r="C54" t="str">
            <v>Whirlpool</v>
          </cell>
          <cell r="D54" t="str">
            <v>Whirlpool</v>
          </cell>
          <cell r="E54" t="str">
            <v>Whirlpool's</v>
          </cell>
          <cell r="F54" t="str">
            <v>Whirlpool</v>
          </cell>
          <cell r="G54">
            <v>36234</v>
          </cell>
        </row>
        <row r="55">
          <cell r="B55">
            <v>50</v>
          </cell>
          <cell r="C55" t="str">
            <v>Atlantic Richfield Co.</v>
          </cell>
          <cell r="D55" t="str">
            <v>ARCO</v>
          </cell>
          <cell r="E55" t="str">
            <v>ARCO's</v>
          </cell>
          <cell r="F55" t="str">
            <v>ARCO</v>
          </cell>
          <cell r="G55">
            <v>36234</v>
          </cell>
        </row>
        <row r="56">
          <cell r="B56">
            <v>51</v>
          </cell>
          <cell r="C56" t="str">
            <v>Atlantic Richfield Co.</v>
          </cell>
          <cell r="D56" t="str">
            <v>ARCO</v>
          </cell>
          <cell r="E56" t="str">
            <v>ARCO's</v>
          </cell>
          <cell r="F56" t="str">
            <v>ARCO</v>
          </cell>
          <cell r="G56">
            <v>36234</v>
          </cell>
        </row>
        <row r="57">
          <cell r="B57">
            <v>52</v>
          </cell>
          <cell r="C57" t="str">
            <v>Goodyear Tire &amp; Rubber Co.</v>
          </cell>
          <cell r="D57" t="str">
            <v>Goodyear</v>
          </cell>
          <cell r="E57" t="str">
            <v>Goodyear's</v>
          </cell>
          <cell r="F57" t="str">
            <v>GT</v>
          </cell>
          <cell r="G57">
            <v>36238</v>
          </cell>
        </row>
        <row r="58">
          <cell r="B58">
            <v>53</v>
          </cell>
          <cell r="C58" t="str">
            <v>R. R. Donnelley &amp; Sons Co.</v>
          </cell>
          <cell r="D58" t="str">
            <v>DNY</v>
          </cell>
          <cell r="E58" t="str">
            <v>DNY's</v>
          </cell>
          <cell r="F58" t="str">
            <v>DNY</v>
          </cell>
          <cell r="G58">
            <v>36241</v>
          </cell>
        </row>
        <row r="59">
          <cell r="B59">
            <v>54</v>
          </cell>
          <cell r="C59" t="str">
            <v>International Game Technology</v>
          </cell>
          <cell r="D59" t="str">
            <v>IGT</v>
          </cell>
          <cell r="E59" t="str">
            <v>IGT's</v>
          </cell>
          <cell r="F59" t="str">
            <v>IGT</v>
          </cell>
          <cell r="G59">
            <v>36242</v>
          </cell>
        </row>
        <row r="60">
          <cell r="B60">
            <v>55</v>
          </cell>
          <cell r="C60" t="str">
            <v>R. R. Donnelley &amp; Sons Co.</v>
          </cell>
          <cell r="D60" t="str">
            <v>DNY</v>
          </cell>
          <cell r="E60" t="str">
            <v>DNY's</v>
          </cell>
          <cell r="F60" t="str">
            <v>DNY</v>
          </cell>
          <cell r="G60">
            <v>36243</v>
          </cell>
        </row>
        <row r="61">
          <cell r="B61">
            <v>56</v>
          </cell>
          <cell r="C61" t="str">
            <v>Halliburton Co.</v>
          </cell>
          <cell r="D61" t="str">
            <v>Halliburton</v>
          </cell>
          <cell r="E61" t="str">
            <v>Halliburton's</v>
          </cell>
          <cell r="F61" t="str">
            <v>HAL</v>
          </cell>
          <cell r="G61">
            <v>36248</v>
          </cell>
        </row>
        <row r="62">
          <cell r="B62">
            <v>57</v>
          </cell>
          <cell r="C62" t="str">
            <v>Halliburton Co.</v>
          </cell>
          <cell r="D62" t="str">
            <v>Halliburton</v>
          </cell>
          <cell r="E62" t="str">
            <v>Halliburton's</v>
          </cell>
          <cell r="F62" t="str">
            <v>HAL</v>
          </cell>
          <cell r="G62">
            <v>36248</v>
          </cell>
        </row>
        <row r="63">
          <cell r="B63">
            <v>58</v>
          </cell>
          <cell r="C63" t="str">
            <v>Canadian Pacific</v>
          </cell>
          <cell r="D63" t="str">
            <v>CP</v>
          </cell>
          <cell r="E63" t="str">
            <v>CP's</v>
          </cell>
          <cell r="F63" t="str">
            <v>CP</v>
          </cell>
          <cell r="G63">
            <v>36249</v>
          </cell>
        </row>
        <row r="64">
          <cell r="B64">
            <v>59</v>
          </cell>
          <cell r="C64" t="str">
            <v>International Game Technology</v>
          </cell>
          <cell r="D64" t="str">
            <v>IGT</v>
          </cell>
          <cell r="E64" t="str">
            <v>IGT's</v>
          </cell>
          <cell r="F64" t="str">
            <v>IGT</v>
          </cell>
          <cell r="G64">
            <v>36256</v>
          </cell>
        </row>
        <row r="65">
          <cell r="B65">
            <v>60</v>
          </cell>
          <cell r="C65" t="str">
            <v>Fluor Corp.</v>
          </cell>
          <cell r="D65" t="str">
            <v>Fluor</v>
          </cell>
          <cell r="E65" t="str">
            <v>Fluor's</v>
          </cell>
          <cell r="F65" t="str">
            <v>FLR</v>
          </cell>
          <cell r="G65">
            <v>36259</v>
          </cell>
        </row>
        <row r="66">
          <cell r="B66">
            <v>61</v>
          </cell>
          <cell r="C66" t="str">
            <v>Albertson's Inc.</v>
          </cell>
          <cell r="D66" t="str">
            <v>Albertson's</v>
          </cell>
          <cell r="E66" t="str">
            <v>Albertson's</v>
          </cell>
          <cell r="F66" t="str">
            <v>ABS</v>
          </cell>
          <cell r="G66">
            <v>36263</v>
          </cell>
        </row>
        <row r="67">
          <cell r="B67">
            <v>62</v>
          </cell>
          <cell r="C67" t="str">
            <v>Atlantic Richfield Co.</v>
          </cell>
          <cell r="D67" t="str">
            <v>ARCO</v>
          </cell>
          <cell r="E67" t="str">
            <v>ARCO's</v>
          </cell>
          <cell r="F67" t="str">
            <v>ARCO</v>
          </cell>
          <cell r="G67">
            <v>36263</v>
          </cell>
        </row>
        <row r="68">
          <cell r="B68">
            <v>63</v>
          </cell>
          <cell r="C68" t="str">
            <v>UST Inc.</v>
          </cell>
          <cell r="D68" t="str">
            <v>UST</v>
          </cell>
          <cell r="E68" t="str">
            <v>UST's</v>
          </cell>
          <cell r="F68" t="str">
            <v>UST</v>
          </cell>
          <cell r="G68">
            <v>36265</v>
          </cell>
        </row>
        <row r="69">
          <cell r="B69">
            <v>64</v>
          </cell>
          <cell r="C69" t="str">
            <v>Textron</v>
          </cell>
          <cell r="D69" t="str">
            <v>Textron</v>
          </cell>
          <cell r="E69" t="str">
            <v>Textron's</v>
          </cell>
          <cell r="G69">
            <v>36270</v>
          </cell>
        </row>
        <row r="70">
          <cell r="B70">
            <v>65</v>
          </cell>
          <cell r="C70" t="str">
            <v>Bergen Brunswig</v>
          </cell>
          <cell r="D70" t="str">
            <v>BBC</v>
          </cell>
          <cell r="E70" t="str">
            <v>BBC's</v>
          </cell>
          <cell r="F70" t="str">
            <v>BBC</v>
          </cell>
          <cell r="G70">
            <v>36271</v>
          </cell>
        </row>
        <row r="71">
          <cell r="B71">
            <v>66</v>
          </cell>
          <cell r="C71" t="str">
            <v>Huntsman Corporation</v>
          </cell>
          <cell r="D71" t="str">
            <v>Huntsman</v>
          </cell>
          <cell r="E71" t="str">
            <v>Huntsman's</v>
          </cell>
          <cell r="F71" t="str">
            <v>Huntsman</v>
          </cell>
          <cell r="G71">
            <v>36272</v>
          </cell>
        </row>
        <row r="72">
          <cell r="B72">
            <v>67</v>
          </cell>
          <cell r="C72" t="str">
            <v>Hughes Electronics</v>
          </cell>
          <cell r="D72" t="str">
            <v>Hughes</v>
          </cell>
          <cell r="E72" t="str">
            <v>Hughes's</v>
          </cell>
          <cell r="F72" t="str">
            <v>GMH</v>
          </cell>
          <cell r="G72">
            <v>36284</v>
          </cell>
        </row>
        <row r="73">
          <cell r="B73">
            <v>68</v>
          </cell>
          <cell r="C73" t="str">
            <v>Dean Foods Co.</v>
          </cell>
          <cell r="D73" t="str">
            <v>DF</v>
          </cell>
          <cell r="E73" t="str">
            <v>DF's</v>
          </cell>
          <cell r="F73" t="str">
            <v>DF</v>
          </cell>
          <cell r="G73">
            <v>36278</v>
          </cell>
        </row>
        <row r="74">
          <cell r="B74">
            <v>69</v>
          </cell>
          <cell r="C74" t="str">
            <v>Hughes Electronics</v>
          </cell>
          <cell r="D74" t="str">
            <v>Hughes</v>
          </cell>
          <cell r="E74" t="str">
            <v>Hughes's</v>
          </cell>
          <cell r="F74" t="str">
            <v>GMH</v>
          </cell>
          <cell r="G74">
            <v>36284</v>
          </cell>
        </row>
        <row r="75">
          <cell r="B75">
            <v>70</v>
          </cell>
          <cell r="C75" t="str">
            <v>Bergen Brunswig</v>
          </cell>
          <cell r="D75" t="str">
            <v>BBC</v>
          </cell>
          <cell r="E75" t="str">
            <v>BBC's</v>
          </cell>
          <cell r="F75" t="str">
            <v>BBC</v>
          </cell>
          <cell r="G75">
            <v>36285</v>
          </cell>
        </row>
        <row r="76">
          <cell r="B76">
            <v>71</v>
          </cell>
          <cell r="C76" t="str">
            <v>Avery Dennison</v>
          </cell>
          <cell r="D76" t="str">
            <v>AVY</v>
          </cell>
          <cell r="E76" t="str">
            <v>AVY's</v>
          </cell>
          <cell r="F76" t="str">
            <v>AVY</v>
          </cell>
          <cell r="G76">
            <v>36286</v>
          </cell>
        </row>
        <row r="77">
          <cell r="B77">
            <v>72</v>
          </cell>
          <cell r="C77" t="str">
            <v>CNF Transportation</v>
          </cell>
          <cell r="D77" t="str">
            <v>CNF</v>
          </cell>
          <cell r="E77" t="str">
            <v>CNF's</v>
          </cell>
          <cell r="F77" t="str">
            <v>CNF</v>
          </cell>
          <cell r="G77">
            <v>36286</v>
          </cell>
        </row>
        <row r="78">
          <cell r="B78">
            <v>73</v>
          </cell>
          <cell r="C78" t="str">
            <v>Pentair</v>
          </cell>
          <cell r="D78" t="str">
            <v>PNR</v>
          </cell>
          <cell r="E78" t="str">
            <v>PNR's</v>
          </cell>
          <cell r="F78" t="str">
            <v>PNR</v>
          </cell>
          <cell r="G78">
            <v>36290</v>
          </cell>
        </row>
        <row r="79">
          <cell r="B79">
            <v>74</v>
          </cell>
          <cell r="C79" t="str">
            <v>FMR Corp.</v>
          </cell>
          <cell r="D79" t="str">
            <v>FMR</v>
          </cell>
          <cell r="E79" t="str">
            <v>FMR's</v>
          </cell>
          <cell r="F79" t="str">
            <v>FMR</v>
          </cell>
          <cell r="G79">
            <v>36291</v>
          </cell>
        </row>
        <row r="80">
          <cell r="B80">
            <v>75</v>
          </cell>
          <cell r="C80" t="str">
            <v>Eli Lilly &amp; Co.</v>
          </cell>
          <cell r="D80" t="str">
            <v>LLY</v>
          </cell>
          <cell r="E80" t="str">
            <v>LLY's</v>
          </cell>
          <cell r="F80" t="str">
            <v>LLY</v>
          </cell>
          <cell r="G80">
            <v>36294</v>
          </cell>
        </row>
        <row r="81">
          <cell r="B81">
            <v>76</v>
          </cell>
          <cell r="C81" t="str">
            <v>Hughes Electronics</v>
          </cell>
          <cell r="D81" t="str">
            <v>Hughes</v>
          </cell>
          <cell r="E81" t="str">
            <v>Hughes'</v>
          </cell>
          <cell r="F81" t="str">
            <v>GMH</v>
          </cell>
          <cell r="G81">
            <v>36297</v>
          </cell>
        </row>
        <row r="82">
          <cell r="B82">
            <v>77</v>
          </cell>
          <cell r="C82" t="str">
            <v>Hughes Electronics</v>
          </cell>
          <cell r="D82" t="str">
            <v>Hughes</v>
          </cell>
          <cell r="E82" t="str">
            <v>Hughes'</v>
          </cell>
          <cell r="F82" t="str">
            <v>GMH</v>
          </cell>
          <cell r="G82">
            <v>36297</v>
          </cell>
        </row>
        <row r="83">
          <cell r="B83">
            <v>78</v>
          </cell>
          <cell r="C83" t="str">
            <v>General Motors Corp.</v>
          </cell>
          <cell r="D83" t="str">
            <v>GM</v>
          </cell>
          <cell r="E83" t="str">
            <v>GM's</v>
          </cell>
          <cell r="F83" t="str">
            <v>GM</v>
          </cell>
          <cell r="G83">
            <v>36299</v>
          </cell>
        </row>
        <row r="84">
          <cell r="B84">
            <v>79</v>
          </cell>
          <cell r="C84" t="str">
            <v>Household Financial Corporation</v>
          </cell>
          <cell r="D84" t="str">
            <v>Household</v>
          </cell>
          <cell r="E84" t="str">
            <v>Household's</v>
          </cell>
          <cell r="F84" t="str">
            <v>Household</v>
          </cell>
          <cell r="G84">
            <v>36315</v>
          </cell>
        </row>
        <row r="85">
          <cell r="B85">
            <v>80</v>
          </cell>
          <cell r="C85" t="str">
            <v>Eli Lilly &amp; Co.</v>
          </cell>
          <cell r="D85" t="str">
            <v>LLY</v>
          </cell>
          <cell r="E85" t="str">
            <v>LLY's</v>
          </cell>
          <cell r="F85" t="str">
            <v>LLY</v>
          </cell>
          <cell r="G85">
            <v>36319</v>
          </cell>
        </row>
        <row r="86">
          <cell r="B86">
            <v>81</v>
          </cell>
          <cell r="C86" t="str">
            <v>FMR Corp.</v>
          </cell>
          <cell r="D86" t="str">
            <v>FMR</v>
          </cell>
          <cell r="E86" t="str">
            <v>FMR's</v>
          </cell>
          <cell r="F86" t="str">
            <v>FMR</v>
          </cell>
          <cell r="G86">
            <v>36320</v>
          </cell>
        </row>
        <row r="87">
          <cell r="B87">
            <v>82</v>
          </cell>
          <cell r="C87" t="str">
            <v>UPC</v>
          </cell>
          <cell r="D87" t="str">
            <v>UPC</v>
          </cell>
          <cell r="E87" t="str">
            <v>UPC's</v>
          </cell>
          <cell r="F87" t="str">
            <v>UPC</v>
          </cell>
          <cell r="G87">
            <v>36320</v>
          </cell>
        </row>
        <row r="88">
          <cell r="B88">
            <v>83</v>
          </cell>
          <cell r="C88" t="str">
            <v>General Motors Corp.</v>
          </cell>
          <cell r="D88" t="str">
            <v>GM</v>
          </cell>
          <cell r="E88" t="str">
            <v>GM's</v>
          </cell>
          <cell r="F88" t="str">
            <v>GM</v>
          </cell>
          <cell r="G88">
            <v>36321</v>
          </cell>
        </row>
        <row r="89">
          <cell r="B89">
            <v>84</v>
          </cell>
          <cell r="C89" t="str">
            <v>Magna International Inc.</v>
          </cell>
          <cell r="D89" t="str">
            <v>Magna</v>
          </cell>
          <cell r="E89" t="str">
            <v>Magna's</v>
          </cell>
          <cell r="F89" t="str">
            <v>Magna</v>
          </cell>
          <cell r="G89">
            <v>36320</v>
          </cell>
        </row>
        <row r="90">
          <cell r="B90">
            <v>85</v>
          </cell>
          <cell r="C90" t="str">
            <v>Ford James</v>
          </cell>
          <cell r="D90" t="str">
            <v>FJ</v>
          </cell>
          <cell r="E90" t="str">
            <v>FJ's</v>
          </cell>
          <cell r="F90" t="str">
            <v>FJ</v>
          </cell>
          <cell r="G90">
            <v>36320</v>
          </cell>
        </row>
        <row r="91">
          <cell r="B91">
            <v>86</v>
          </cell>
          <cell r="C91" t="str">
            <v>Eli Lilly &amp; Co.</v>
          </cell>
          <cell r="D91" t="str">
            <v>LLY</v>
          </cell>
          <cell r="E91" t="str">
            <v>LLY's</v>
          </cell>
          <cell r="F91" t="str">
            <v>LLY</v>
          </cell>
          <cell r="G91">
            <v>36322</v>
          </cell>
        </row>
        <row r="92">
          <cell r="B92">
            <v>87</v>
          </cell>
          <cell r="C92" t="str">
            <v>American Greetings Corporation</v>
          </cell>
          <cell r="D92" t="str">
            <v>AM</v>
          </cell>
          <cell r="E92" t="str">
            <v>AM's</v>
          </cell>
          <cell r="F92" t="str">
            <v>AM</v>
          </cell>
          <cell r="G92">
            <v>36322</v>
          </cell>
        </row>
        <row r="93">
          <cell r="B93">
            <v>88</v>
          </cell>
          <cell r="C93" t="str">
            <v>American Greetings Corporation</v>
          </cell>
          <cell r="D93" t="str">
            <v>AM</v>
          </cell>
          <cell r="E93" t="str">
            <v>AM's</v>
          </cell>
          <cell r="F93" t="str">
            <v>AM</v>
          </cell>
          <cell r="G93">
            <v>36322</v>
          </cell>
        </row>
        <row r="94">
          <cell r="B94">
            <v>89</v>
          </cell>
          <cell r="C94" t="str">
            <v>Ford Motor Credit Co.</v>
          </cell>
          <cell r="D94" t="str">
            <v>Ford</v>
          </cell>
          <cell r="E94" t="str">
            <v>Ford's</v>
          </cell>
          <cell r="F94" t="str">
            <v>F</v>
          </cell>
          <cell r="G94">
            <v>36334</v>
          </cell>
        </row>
        <row r="95">
          <cell r="B95">
            <v>90</v>
          </cell>
          <cell r="C95" t="str">
            <v>Hughes Electronics</v>
          </cell>
          <cell r="D95" t="str">
            <v>Hughes</v>
          </cell>
          <cell r="E95" t="str">
            <v>Hughes'</v>
          </cell>
          <cell r="F95" t="str">
            <v>GMH</v>
          </cell>
          <cell r="G95">
            <v>36339</v>
          </cell>
        </row>
        <row r="96">
          <cell r="B96">
            <v>91</v>
          </cell>
          <cell r="C96" t="str">
            <v>Everest</v>
          </cell>
          <cell r="D96" t="str">
            <v>Everest</v>
          </cell>
          <cell r="E96" t="str">
            <v>Everest's</v>
          </cell>
          <cell r="F96" t="str">
            <v>Everest</v>
          </cell>
          <cell r="G96">
            <v>36340</v>
          </cell>
        </row>
        <row r="97">
          <cell r="B97">
            <v>92</v>
          </cell>
          <cell r="C97" t="str">
            <v>Louisiana-Pacific Corp.</v>
          </cell>
          <cell r="D97" t="str">
            <v>LPX</v>
          </cell>
          <cell r="E97" t="str">
            <v>LPX's</v>
          </cell>
          <cell r="F97" t="str">
            <v>LPX</v>
          </cell>
          <cell r="G97">
            <v>36348</v>
          </cell>
        </row>
        <row r="98">
          <cell r="B98">
            <v>93</v>
          </cell>
          <cell r="C98" t="str">
            <v>Allstate</v>
          </cell>
          <cell r="D98" t="str">
            <v>Allstate</v>
          </cell>
          <cell r="E98" t="str">
            <v>Allstate's</v>
          </cell>
          <cell r="F98" t="str">
            <v>Allstate</v>
          </cell>
          <cell r="G98">
            <v>36353</v>
          </cell>
        </row>
        <row r="99">
          <cell r="B99">
            <v>94</v>
          </cell>
          <cell r="C99" t="str">
            <v>Pharmacia &amp; Upjohn</v>
          </cell>
          <cell r="D99" t="str">
            <v>PNU</v>
          </cell>
          <cell r="E99" t="str">
            <v>PNU's</v>
          </cell>
          <cell r="F99" t="str">
            <v>PNU</v>
          </cell>
          <cell r="G99">
            <v>36354</v>
          </cell>
        </row>
        <row r="100">
          <cell r="B100">
            <v>95</v>
          </cell>
          <cell r="C100" t="str">
            <v>Albertson's Inc.</v>
          </cell>
          <cell r="D100" t="str">
            <v>Albertson's</v>
          </cell>
          <cell r="E100" t="str">
            <v>Albertson's</v>
          </cell>
          <cell r="F100" t="str">
            <v>ABS</v>
          </cell>
          <cell r="G100">
            <v>36354</v>
          </cell>
        </row>
        <row r="101">
          <cell r="B101">
            <v>96</v>
          </cell>
          <cell r="C101" t="str">
            <v>Albertson's Inc.</v>
          </cell>
          <cell r="D101" t="str">
            <v>Albertson's</v>
          </cell>
          <cell r="E101" t="str">
            <v>Albertson's</v>
          </cell>
          <cell r="F101" t="str">
            <v>ABS</v>
          </cell>
          <cell r="G101">
            <v>36355</v>
          </cell>
        </row>
        <row r="102">
          <cell r="B102">
            <v>97</v>
          </cell>
          <cell r="C102" t="str">
            <v>Allstate</v>
          </cell>
          <cell r="D102" t="str">
            <v>Allstate</v>
          </cell>
          <cell r="E102" t="str">
            <v>Allstate's</v>
          </cell>
          <cell r="F102" t="str">
            <v>Allstate</v>
          </cell>
          <cell r="G102">
            <v>36355</v>
          </cell>
        </row>
        <row r="103">
          <cell r="B103">
            <v>98</v>
          </cell>
          <cell r="C103" t="str">
            <v>Albertson's Inc.</v>
          </cell>
          <cell r="D103" t="str">
            <v>Albertson's</v>
          </cell>
          <cell r="E103" t="str">
            <v>Albertson's</v>
          </cell>
          <cell r="F103" t="str">
            <v>ABS</v>
          </cell>
          <cell r="G103">
            <v>36356</v>
          </cell>
        </row>
        <row r="104">
          <cell r="B104">
            <v>99</v>
          </cell>
          <cell r="C104" t="str">
            <v>United Healthcare</v>
          </cell>
          <cell r="D104" t="str">
            <v>UNH</v>
          </cell>
          <cell r="E104" t="str">
            <v>UNH's</v>
          </cell>
          <cell r="F104" t="str">
            <v>UNH</v>
          </cell>
          <cell r="G104">
            <v>36356</v>
          </cell>
        </row>
        <row r="105">
          <cell r="B105">
            <v>100</v>
          </cell>
          <cell r="C105" t="str">
            <v>Albertson's Inc.</v>
          </cell>
          <cell r="D105" t="str">
            <v>Albertson's</v>
          </cell>
          <cell r="E105" t="str">
            <v>Albertson's</v>
          </cell>
          <cell r="F105" t="str">
            <v>ABS</v>
          </cell>
          <cell r="G105">
            <v>36360</v>
          </cell>
        </row>
        <row r="106">
          <cell r="B106">
            <v>101</v>
          </cell>
          <cell r="C106" t="str">
            <v>Columbia/HCA</v>
          </cell>
          <cell r="D106" t="str">
            <v>COL</v>
          </cell>
          <cell r="E106" t="str">
            <v>COL's</v>
          </cell>
          <cell r="F106" t="str">
            <v>COL</v>
          </cell>
          <cell r="G106">
            <v>36362</v>
          </cell>
        </row>
        <row r="107">
          <cell r="B107">
            <v>102</v>
          </cell>
          <cell r="C107" t="str">
            <v>Columbia/HCA</v>
          </cell>
          <cell r="D107" t="str">
            <v>COL</v>
          </cell>
          <cell r="E107" t="str">
            <v>COL's</v>
          </cell>
          <cell r="F107" t="str">
            <v>COL</v>
          </cell>
          <cell r="G107">
            <v>36362</v>
          </cell>
        </row>
        <row r="108">
          <cell r="B108">
            <v>103</v>
          </cell>
          <cell r="C108" t="str">
            <v>Washington Mutual</v>
          </cell>
          <cell r="D108" t="str">
            <v>WM</v>
          </cell>
          <cell r="E108" t="str">
            <v>WM's</v>
          </cell>
          <cell r="F108" t="str">
            <v>WM</v>
          </cell>
          <cell r="G108">
            <v>36364</v>
          </cell>
        </row>
        <row r="109">
          <cell r="B109">
            <v>104</v>
          </cell>
          <cell r="C109" t="str">
            <v>Washington Mutual</v>
          </cell>
          <cell r="D109" t="str">
            <v>WM</v>
          </cell>
          <cell r="E109" t="str">
            <v>WM's</v>
          </cell>
          <cell r="F109" t="str">
            <v>WM</v>
          </cell>
          <cell r="G109">
            <v>36371</v>
          </cell>
        </row>
        <row r="110">
          <cell r="B110">
            <v>105</v>
          </cell>
          <cell r="C110" t="str">
            <v>UST Inc.</v>
          </cell>
          <cell r="D110" t="str">
            <v>UST</v>
          </cell>
          <cell r="E110" t="str">
            <v>UST's</v>
          </cell>
          <cell r="F110" t="str">
            <v>UST</v>
          </cell>
          <cell r="G110">
            <v>36398</v>
          </cell>
        </row>
        <row r="111">
          <cell r="B111">
            <v>106</v>
          </cell>
          <cell r="C111" t="str">
            <v>VFC</v>
          </cell>
          <cell r="G111">
            <v>36399</v>
          </cell>
        </row>
        <row r="112">
          <cell r="B112">
            <v>107</v>
          </cell>
          <cell r="C112" t="str">
            <v>Franklin</v>
          </cell>
          <cell r="D112" t="str">
            <v>Franklin</v>
          </cell>
          <cell r="E112" t="str">
            <v>Franklin's</v>
          </cell>
          <cell r="F112" t="str">
            <v>Franklin</v>
          </cell>
          <cell r="G112">
            <v>36402</v>
          </cell>
        </row>
        <row r="113">
          <cell r="B113">
            <v>108</v>
          </cell>
          <cell r="C113" t="str">
            <v>Estee Lauder</v>
          </cell>
          <cell r="D113" t="str">
            <v>Estee Lauder</v>
          </cell>
          <cell r="E113" t="str">
            <v>Estee Lauder's</v>
          </cell>
          <cell r="F113" t="str">
            <v>Estee Lauder</v>
          </cell>
          <cell r="G113">
            <v>36404</v>
          </cell>
        </row>
        <row r="114">
          <cell r="B114">
            <v>109</v>
          </cell>
          <cell r="C114" t="str">
            <v>Estee Lauder</v>
          </cell>
          <cell r="D114" t="str">
            <v>Estee Lauder</v>
          </cell>
          <cell r="E114" t="str">
            <v>Estee Lauder's</v>
          </cell>
          <cell r="F114" t="str">
            <v>Estee Lauder</v>
          </cell>
          <cell r="G114">
            <v>36404</v>
          </cell>
        </row>
        <row r="115">
          <cell r="B115">
            <v>110</v>
          </cell>
          <cell r="C115" t="str">
            <v>Textron</v>
          </cell>
          <cell r="D115" t="str">
            <v>Textron</v>
          </cell>
          <cell r="E115" t="str">
            <v>Textron's</v>
          </cell>
          <cell r="F115" t="str">
            <v>Textron</v>
          </cell>
          <cell r="G115">
            <v>36406</v>
          </cell>
        </row>
        <row r="116">
          <cell r="B116">
            <v>111</v>
          </cell>
          <cell r="C116" t="str">
            <v>Textron</v>
          </cell>
          <cell r="D116" t="str">
            <v>Textron</v>
          </cell>
          <cell r="E116" t="str">
            <v>Textron's</v>
          </cell>
          <cell r="F116" t="str">
            <v>Textron</v>
          </cell>
          <cell r="G116">
            <v>36406</v>
          </cell>
        </row>
        <row r="117">
          <cell r="B117">
            <v>112</v>
          </cell>
          <cell r="C117" t="str">
            <v>Times Mirror</v>
          </cell>
          <cell r="D117" t="str">
            <v>Times Mirror</v>
          </cell>
          <cell r="E117" t="str">
            <v>Times Mirror's</v>
          </cell>
          <cell r="F117" t="str">
            <v>TMC</v>
          </cell>
          <cell r="G117">
            <v>36431</v>
          </cell>
        </row>
        <row r="118">
          <cell r="B118">
            <v>113</v>
          </cell>
          <cell r="C118" t="str">
            <v>Times Mirror</v>
          </cell>
          <cell r="D118" t="str">
            <v>Times Mirror</v>
          </cell>
          <cell r="E118" t="str">
            <v>Times Mirror's</v>
          </cell>
          <cell r="F118" t="str">
            <v>TMC</v>
          </cell>
          <cell r="G118">
            <v>36437</v>
          </cell>
        </row>
        <row r="119">
          <cell r="B119">
            <v>114</v>
          </cell>
          <cell r="C119" t="str">
            <v>Times Mirror</v>
          </cell>
          <cell r="D119" t="str">
            <v>Times Mirror</v>
          </cell>
          <cell r="E119" t="str">
            <v>Times Mirror's</v>
          </cell>
          <cell r="F119" t="str">
            <v>TMC</v>
          </cell>
          <cell r="G119">
            <v>36438</v>
          </cell>
        </row>
        <row r="120">
          <cell r="B120">
            <v>115</v>
          </cell>
          <cell r="C120" t="str">
            <v>UST Inc.</v>
          </cell>
          <cell r="D120" t="str">
            <v>UST</v>
          </cell>
          <cell r="E120" t="str">
            <v>UST's</v>
          </cell>
          <cell r="F120" t="str">
            <v>UST</v>
          </cell>
          <cell r="G120">
            <v>36473</v>
          </cell>
        </row>
        <row r="121">
          <cell r="B121">
            <v>116</v>
          </cell>
          <cell r="C121" t="str">
            <v>DaimlerChrysler</v>
          </cell>
          <cell r="D121" t="str">
            <v>DCX</v>
          </cell>
          <cell r="E121" t="str">
            <v>DCX's</v>
          </cell>
          <cell r="F121" t="str">
            <v>DCX</v>
          </cell>
          <cell r="G121">
            <v>36474</v>
          </cell>
        </row>
        <row r="122">
          <cell r="B122">
            <v>117</v>
          </cell>
          <cell r="C122" t="str">
            <v>CNF Transportation</v>
          </cell>
          <cell r="D122" t="str">
            <v>CNF</v>
          </cell>
          <cell r="E122" t="str">
            <v>CNF's</v>
          </cell>
          <cell r="F122" t="str">
            <v>CNF</v>
          </cell>
          <cell r="G122">
            <v>36543</v>
          </cell>
        </row>
        <row r="123">
          <cell r="B123">
            <v>118</v>
          </cell>
          <cell r="C123" t="str">
            <v>Schwab</v>
          </cell>
          <cell r="D123" t="str">
            <v>SCH</v>
          </cell>
          <cell r="E123" t="str">
            <v>SCH's</v>
          </cell>
          <cell r="F123" t="str">
            <v>SCH</v>
          </cell>
          <cell r="G123">
            <v>36549</v>
          </cell>
        </row>
        <row r="124">
          <cell r="B124">
            <v>119</v>
          </cell>
          <cell r="C124" t="str">
            <v>Whirlpool</v>
          </cell>
          <cell r="D124" t="str">
            <v>WHR</v>
          </cell>
          <cell r="E124" t="str">
            <v>WHR's</v>
          </cell>
          <cell r="F124" t="str">
            <v>WHR</v>
          </cell>
          <cell r="G124">
            <v>36559</v>
          </cell>
        </row>
        <row r="125">
          <cell r="B125">
            <v>120</v>
          </cell>
          <cell r="C125" t="str">
            <v>BancWest Corp.</v>
          </cell>
          <cell r="D125" t="str">
            <v>BancWest</v>
          </cell>
          <cell r="E125" t="str">
            <v>BancWest's</v>
          </cell>
          <cell r="F125" t="str">
            <v>BWE</v>
          </cell>
          <cell r="G125">
            <v>36565</v>
          </cell>
        </row>
        <row r="126">
          <cell r="B126">
            <v>121</v>
          </cell>
          <cell r="C126" t="str">
            <v>Mirage Resorts, Inc.</v>
          </cell>
          <cell r="D126" t="str">
            <v>Mirage</v>
          </cell>
          <cell r="E126" t="str">
            <v>Mirage's</v>
          </cell>
          <cell r="F126" t="str">
            <v>Mir</v>
          </cell>
          <cell r="G126">
            <v>36571</v>
          </cell>
        </row>
        <row r="127">
          <cell r="B127">
            <v>122</v>
          </cell>
          <cell r="C127" t="str">
            <v>Louisiana-Pacific Corp.</v>
          </cell>
          <cell r="D127" t="str">
            <v>LPX</v>
          </cell>
          <cell r="E127" t="str">
            <v>LPX's</v>
          </cell>
          <cell r="F127" t="str">
            <v>LPX</v>
          </cell>
          <cell r="G127">
            <v>36581</v>
          </cell>
        </row>
        <row r="128">
          <cell r="B128">
            <v>123</v>
          </cell>
          <cell r="C128" t="str">
            <v>Everest Re</v>
          </cell>
          <cell r="D128" t="str">
            <v>Everest Re</v>
          </cell>
          <cell r="E128" t="str">
            <v>Everest Re's</v>
          </cell>
          <cell r="F128" t="str">
            <v>Everest Re</v>
          </cell>
          <cell r="G128">
            <v>36585</v>
          </cell>
        </row>
        <row r="129">
          <cell r="B129">
            <v>124</v>
          </cell>
          <cell r="C129" t="str">
            <v>Visteon</v>
          </cell>
          <cell r="D129" t="str">
            <v>Visteon</v>
          </cell>
          <cell r="E129" t="str">
            <v>Visteon's</v>
          </cell>
          <cell r="F129" t="str">
            <v>Visteon</v>
          </cell>
          <cell r="G129">
            <v>36601</v>
          </cell>
        </row>
        <row r="130">
          <cell r="B130">
            <v>125</v>
          </cell>
          <cell r="C130" t="str">
            <v>United Parcel Service</v>
          </cell>
          <cell r="D130" t="str">
            <v>UPS</v>
          </cell>
          <cell r="E130" t="str">
            <v>UPS'</v>
          </cell>
          <cell r="F130" t="str">
            <v>UPS</v>
          </cell>
          <cell r="G130">
            <v>36602</v>
          </cell>
        </row>
        <row r="131">
          <cell r="B131">
            <v>126</v>
          </cell>
          <cell r="C131" t="str">
            <v>BNSF</v>
          </cell>
          <cell r="D131" t="str">
            <v>BNSF</v>
          </cell>
          <cell r="E131" t="str">
            <v>BNSF's</v>
          </cell>
          <cell r="F131" t="str">
            <v>BNSF</v>
          </cell>
          <cell r="G131">
            <v>36612</v>
          </cell>
        </row>
        <row r="132">
          <cell r="B132">
            <v>127</v>
          </cell>
          <cell r="C132" t="str">
            <v>Albertson's Inc.</v>
          </cell>
          <cell r="D132" t="str">
            <v>Albertson's</v>
          </cell>
          <cell r="E132" t="str">
            <v>Albertson's</v>
          </cell>
          <cell r="F132" t="str">
            <v>ABS</v>
          </cell>
          <cell r="G132">
            <v>36630</v>
          </cell>
        </row>
        <row r="133">
          <cell r="B133">
            <v>128</v>
          </cell>
          <cell r="C133" t="str">
            <v>Albertson's Inc.</v>
          </cell>
          <cell r="D133" t="str">
            <v>Albertson's</v>
          </cell>
          <cell r="E133" t="str">
            <v>Albertson's</v>
          </cell>
          <cell r="F133" t="str">
            <v>ABS</v>
          </cell>
          <cell r="G133">
            <v>36640</v>
          </cell>
        </row>
        <row r="134">
          <cell r="B134">
            <v>129</v>
          </cell>
          <cell r="C134" t="str">
            <v>Albertson's Inc.</v>
          </cell>
          <cell r="D134" t="str">
            <v>Albertson's</v>
          </cell>
          <cell r="E134" t="str">
            <v>Albertson's</v>
          </cell>
          <cell r="F134" t="str">
            <v>ABS</v>
          </cell>
          <cell r="G134">
            <v>36642</v>
          </cell>
        </row>
        <row r="135">
          <cell r="B135">
            <v>130</v>
          </cell>
          <cell r="C135" t="str">
            <v>Visteon</v>
          </cell>
          <cell r="D135" t="str">
            <v>Visteon</v>
          </cell>
          <cell r="E135" t="str">
            <v>Visteon's</v>
          </cell>
          <cell r="F135" t="str">
            <v>Visteon</v>
          </cell>
          <cell r="G135">
            <v>36642</v>
          </cell>
        </row>
        <row r="136">
          <cell r="B136">
            <v>131</v>
          </cell>
          <cell r="C136" t="str">
            <v>Dean Foods Co.</v>
          </cell>
          <cell r="D136" t="str">
            <v>Dean Foods</v>
          </cell>
          <cell r="E136" t="str">
            <v>Dean Foods'</v>
          </cell>
          <cell r="F136" t="str">
            <v>DF</v>
          </cell>
          <cell r="G136">
            <v>36655</v>
          </cell>
        </row>
        <row r="137">
          <cell r="B137">
            <v>132</v>
          </cell>
          <cell r="C137" t="str">
            <v>TRW, Inc.</v>
          </cell>
          <cell r="D137" t="str">
            <v>TRW</v>
          </cell>
          <cell r="E137" t="str">
            <v>TRW's</v>
          </cell>
          <cell r="F137" t="str">
            <v>TRW</v>
          </cell>
          <cell r="G137">
            <v>36662</v>
          </cell>
        </row>
        <row r="138">
          <cell r="B138">
            <v>133</v>
          </cell>
          <cell r="C138" t="str">
            <v>Visteon</v>
          </cell>
          <cell r="D138" t="str">
            <v>Visteon</v>
          </cell>
          <cell r="E138" t="str">
            <v>Visteon's</v>
          </cell>
          <cell r="F138" t="str">
            <v>Visteon</v>
          </cell>
          <cell r="G138">
            <v>36664</v>
          </cell>
        </row>
        <row r="139">
          <cell r="B139">
            <v>134</v>
          </cell>
          <cell r="C139" t="str">
            <v>McCormick</v>
          </cell>
          <cell r="D139" t="str">
            <v>McCormick</v>
          </cell>
          <cell r="E139" t="str">
            <v>McCormick's</v>
          </cell>
          <cell r="F139" t="str">
            <v>McCormick</v>
          </cell>
          <cell r="G139">
            <v>36679</v>
          </cell>
        </row>
        <row r="140">
          <cell r="B140">
            <v>135</v>
          </cell>
          <cell r="C140" t="str">
            <v>McCormick</v>
          </cell>
          <cell r="D140" t="str">
            <v>McCormick</v>
          </cell>
          <cell r="E140" t="str">
            <v>McCormick's</v>
          </cell>
          <cell r="F140" t="str">
            <v>McCormick</v>
          </cell>
          <cell r="G140">
            <v>36679</v>
          </cell>
        </row>
        <row r="141">
          <cell r="B141">
            <v>136</v>
          </cell>
          <cell r="C141" t="str">
            <v>UPS</v>
          </cell>
          <cell r="D141" t="str">
            <v>UPS</v>
          </cell>
          <cell r="E141" t="str">
            <v>UPS's</v>
          </cell>
          <cell r="F141" t="str">
            <v>UPS</v>
          </cell>
          <cell r="G141">
            <v>36683</v>
          </cell>
        </row>
        <row r="142">
          <cell r="B142">
            <v>137</v>
          </cell>
          <cell r="C142" t="str">
            <v>Dean Foods Co.</v>
          </cell>
          <cell r="D142" t="str">
            <v>DF</v>
          </cell>
          <cell r="E142" t="str">
            <v>DF's</v>
          </cell>
          <cell r="F142" t="str">
            <v>DF</v>
          </cell>
          <cell r="G142">
            <v>36683</v>
          </cell>
        </row>
        <row r="143">
          <cell r="B143">
            <v>138</v>
          </cell>
          <cell r="C143" t="str">
            <v>Visteon</v>
          </cell>
          <cell r="D143" t="str">
            <v>Visteon</v>
          </cell>
          <cell r="E143" t="str">
            <v>Visteon's</v>
          </cell>
          <cell r="F143" t="str">
            <v>Visteon</v>
          </cell>
          <cell r="G143">
            <v>36685</v>
          </cell>
        </row>
        <row r="144">
          <cell r="B144">
            <v>139</v>
          </cell>
          <cell r="C144" t="str">
            <v>Perkinelmer</v>
          </cell>
          <cell r="D144" t="str">
            <v>PKI</v>
          </cell>
          <cell r="E144" t="str">
            <v>PKI's</v>
          </cell>
          <cell r="F144" t="str">
            <v>PKI</v>
          </cell>
          <cell r="G144">
            <v>36698</v>
          </cell>
        </row>
        <row r="145">
          <cell r="B145">
            <v>140</v>
          </cell>
          <cell r="C145" t="str">
            <v>Franklin</v>
          </cell>
          <cell r="D145" t="str">
            <v>Franklin</v>
          </cell>
          <cell r="E145" t="str">
            <v>Franklin's</v>
          </cell>
          <cell r="F145" t="str">
            <v>Franklin</v>
          </cell>
          <cell r="G145">
            <v>366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15 &amp; 20 Yr Breakout"/>
      <sheetName val="Interest Overcap"/>
      <sheetName val="Fuels Adjustment"/>
      <sheetName val="FERC 920-921 Dept"/>
      <sheetName val="Sample"/>
      <sheetName val="QRE Charts"/>
      <sheetName val="QRE's"/>
      <sheetName val="Comparison"/>
      <sheetName val="Model"/>
      <sheetName val="AIRC"/>
      <sheetName val="Sens_QRE_Factor"/>
      <sheetName val="Print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PHASE II"/>
      <sheetName val="B_U_20"/>
      <sheetName val="B_U_21"/>
      <sheetName val="B_U_22"/>
      <sheetName val="B_U_23"/>
      <sheetName val="ORIGINAL CLAIM"/>
      <sheetName val="B_U_3"/>
      <sheetName val="B_U_4"/>
      <sheetName val="B_U_5"/>
      <sheetName val="B_U_6"/>
      <sheetName val="B_U_7"/>
      <sheetName val="B_U_8"/>
      <sheetName val="B_U_9"/>
      <sheetName val="Sens_QRE's"/>
      <sheetName val="Menu"/>
      <sheetName val="Macro Tables"/>
      <sheetName val="Gross_Rec"/>
      <sheetName val="Sens_Model"/>
    </sheetNames>
    <sheetDataSet>
      <sheetData sheetId="0"/>
      <sheetData sheetId="1">
        <row r="7">
          <cell r="G7">
            <v>2983935.92621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9 - Indirect Costs"/>
      <sheetName val="Production Cost Ratio"/>
      <sheetName val="Input Page"/>
      <sheetName val="A&amp;G Cap as Indirects"/>
      <sheetName val="A&amp;G Mixed Service Dept"/>
      <sheetName val="Other Mixed Service Dept"/>
      <sheetName val="Deductible"/>
      <sheetName val="Interest Overcap"/>
      <sheetName val="15 &amp; 20 Yr Breakout"/>
      <sheetName val="Fuels Adjustment"/>
      <sheetName val="FERC 920-921 Query"/>
      <sheetName val="Sample"/>
    </sheetNames>
    <sheetDataSet>
      <sheetData sheetId="0"/>
      <sheetData sheetId="1"/>
      <sheetData sheetId="2">
        <row r="7">
          <cell r="G7">
            <v>2829772.7820600001</v>
          </cell>
        </row>
        <row r="8">
          <cell r="G8">
            <v>0</v>
          </cell>
        </row>
        <row r="9">
          <cell r="G9">
            <v>22368197</v>
          </cell>
        </row>
        <row r="10">
          <cell r="G10">
            <v>0</v>
          </cell>
        </row>
        <row r="11">
          <cell r="G11">
            <v>5216974</v>
          </cell>
        </row>
        <row r="17">
          <cell r="G17">
            <v>0</v>
          </cell>
        </row>
        <row r="30">
          <cell r="G30">
            <v>189265.6656724755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"/>
      <sheetName val="MC"/>
      <sheetName val="DC"/>
      <sheetName val="ALL"/>
      <sheetName val="Percent Read YTD "/>
      <sheetName val="Performance"/>
      <sheetName val="YTD ALL"/>
      <sheetName val="PR G"/>
      <sheetName val="MT C"/>
      <sheetName val="D.C."/>
      <sheetName val="MRD"/>
      <sheetName val="July-Aug"/>
      <sheetName val="YTD Totals"/>
      <sheetName val="ADJUSTMENTS"/>
      <sheetName val="COST OF SERVICE"/>
      <sheetName val="FUNCTIONS"/>
      <sheetName val="Chart6-8 data"/>
      <sheetName val="Rates"/>
      <sheetName val="Assumptions"/>
      <sheetName val="February2008kWh"/>
      <sheetName val="November2007kWh"/>
      <sheetName val="December2007kWh"/>
      <sheetName val="January2008kWh"/>
    </sheetNames>
    <sheetDataSet>
      <sheetData sheetId="0" refreshError="1"/>
      <sheetData sheetId="1" refreshError="1"/>
      <sheetData sheetId="2" refreshError="1"/>
      <sheetData sheetId="3" refreshError="1">
        <row r="25">
          <cell r="B25">
            <v>787229</v>
          </cell>
          <cell r="C25">
            <v>712747</v>
          </cell>
          <cell r="D25">
            <v>43772</v>
          </cell>
          <cell r="E25">
            <v>3071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Trend 1 Dimension"/>
      <sheetName val="Variance Graph"/>
      <sheetName val="Reference"/>
      <sheetName val="Comments Reference"/>
      <sheetName val="Data Type Reference"/>
      <sheetName val="Trend 1 Dimension1"/>
      <sheetName val=""/>
      <sheetName val="Pick Lists"/>
      <sheetName val="Avoided Cost_Load Shapes"/>
    </sheetNames>
    <sheetDataSet>
      <sheetData sheetId="0"/>
      <sheetData sheetId="1" refreshError="1">
        <row r="18">
          <cell r="O18" t="str">
            <v>'Trend 1 Dimension'!</v>
          </cell>
        </row>
        <row r="64">
          <cell r="N64" t="str">
            <v>(Sub)Total</v>
          </cell>
        </row>
        <row r="65">
          <cell r="N65"/>
        </row>
        <row r="66">
          <cell r="N66" t="str">
            <v>(Sub)Total</v>
          </cell>
        </row>
        <row r="67">
          <cell r="N67" t="str">
            <v>(Sub)Total</v>
          </cell>
        </row>
        <row r="68">
          <cell r="N68" t="str">
            <v>(Sub)Total</v>
          </cell>
        </row>
        <row r="69">
          <cell r="N69" t="str">
            <v>(Sub)Total</v>
          </cell>
        </row>
        <row r="70">
          <cell r="N70" t="str">
            <v>Y</v>
          </cell>
        </row>
        <row r="71">
          <cell r="N71" t="str">
            <v>Dim</v>
          </cell>
        </row>
        <row r="72">
          <cell r="N72" t="str">
            <v>SLRACCOUNTS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INPUT"/>
      <sheetName val="c.Sales"/>
      <sheetName val="c.Costs"/>
      <sheetName val="LFSP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Tot"/>
      <sheetName val="Accounting"/>
      <sheetName val="o.MW"/>
      <sheetName val="PJM Bill"/>
      <sheetName val="MISO Bill"/>
      <sheetName val="Congestion"/>
      <sheetName val="Fixed Capacity"/>
      <sheetName val="UCAP"/>
      <sheetName val="Coal Trans"/>
      <sheetName val="Emissions"/>
      <sheetName val="Var Substitute"/>
      <sheetName val="o.Var"/>
      <sheetName val="for Risk"/>
    </sheetNames>
    <sheetDataSet>
      <sheetData sheetId="0" refreshError="1">
        <row r="34">
          <cell r="B34" t="str">
            <v>Date/Time</v>
          </cell>
        </row>
      </sheetData>
      <sheetData sheetId="1" refreshError="1">
        <row r="10">
          <cell r="A10" t="str">
            <v>LE OUTPUT</v>
          </cell>
        </row>
        <row r="11">
          <cell r="A11" t="str">
            <v>Macro Location</v>
          </cell>
          <cell r="B11" t="str">
            <v>C:\Program Files\Microsoft Office\Office\Weather Delta Reporting (ver 0.57) JG v02.xls</v>
          </cell>
        </row>
        <row r="12">
          <cell r="A12" t="str">
            <v>Macro Version:</v>
          </cell>
          <cell r="B12" t="str">
            <v>ver 0.57</v>
          </cell>
        </row>
        <row r="13">
          <cell r="A13" t="str">
            <v>Report Settings</v>
          </cell>
          <cell r="B13" t="str">
            <v>PJM - for LETest Run 12-15-03</v>
          </cell>
        </row>
        <row r="14">
          <cell r="A14" t="str">
            <v>Portfolio CSV file Location</v>
          </cell>
          <cell r="B14" t="str">
            <v>C:\Documents and Settings\acogswell\My Documents\a PowerTeam\LE Process\Shell\client models\MA\Updated Prices 12-15-03.csv</v>
          </cell>
        </row>
        <row r="15">
          <cell r="A15" t="str">
            <v>Contract CSV file Location</v>
          </cell>
          <cell r="B15" t="str">
            <v>No .CSV File Open</v>
          </cell>
        </row>
        <row r="16">
          <cell r="A16" t="str">
            <v>Date of Report upload to LE Tool</v>
          </cell>
          <cell r="B16">
            <v>37970.556261574071</v>
          </cell>
        </row>
        <row r="17">
          <cell r="B17">
            <v>39083</v>
          </cell>
          <cell r="C17">
            <v>39114</v>
          </cell>
          <cell r="D17">
            <v>39142</v>
          </cell>
          <cell r="E17">
            <v>39173</v>
          </cell>
          <cell r="F17">
            <v>39203</v>
          </cell>
          <cell r="G17">
            <v>39234</v>
          </cell>
          <cell r="H17">
            <v>39264</v>
          </cell>
          <cell r="I17">
            <v>39295</v>
          </cell>
          <cell r="J17">
            <v>39326</v>
          </cell>
          <cell r="K17">
            <v>39356</v>
          </cell>
          <cell r="L17">
            <v>39387</v>
          </cell>
          <cell r="M17">
            <v>39417</v>
          </cell>
          <cell r="N17">
            <v>39448</v>
          </cell>
          <cell r="O17">
            <v>39479</v>
          </cell>
          <cell r="P17">
            <v>39508</v>
          </cell>
          <cell r="Q17">
            <v>39539</v>
          </cell>
          <cell r="R17">
            <v>39569</v>
          </cell>
          <cell r="S17">
            <v>39600</v>
          </cell>
          <cell r="T17">
            <v>39630</v>
          </cell>
          <cell r="U17">
            <v>39661</v>
          </cell>
          <cell r="V17">
            <v>39692</v>
          </cell>
          <cell r="W17">
            <v>39722</v>
          </cell>
          <cell r="X17">
            <v>39753</v>
          </cell>
          <cell r="Y17">
            <v>39783</v>
          </cell>
        </row>
        <row r="19">
          <cell r="A19" t="str">
            <v>Indexed Load P&amp;L ($000s)</v>
          </cell>
          <cell r="B19">
            <v>804.93200000000002</v>
          </cell>
          <cell r="C19">
            <v>460.74099999999999</v>
          </cell>
          <cell r="D19">
            <v>307.63900000000001</v>
          </cell>
          <cell r="E19">
            <v>-16.702999999999999</v>
          </cell>
          <cell r="F19">
            <v>-387.93799999999999</v>
          </cell>
          <cell r="G19">
            <v>41.484999999999999</v>
          </cell>
          <cell r="H19">
            <v>1358.085</v>
          </cell>
          <cell r="I19">
            <v>1348.287</v>
          </cell>
          <cell r="J19">
            <v>-722.42899999999997</v>
          </cell>
          <cell r="K19">
            <v>-595.04700000000003</v>
          </cell>
          <cell r="L19">
            <v>-698.48500000000001</v>
          </cell>
          <cell r="M19">
            <v>-351.29599999999999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A20" t="str">
            <v>MidAtlantic Total P&amp;L ($000s)</v>
          </cell>
          <cell r="B20">
            <v>98880.81</v>
          </cell>
          <cell r="C20">
            <v>95265.244999999995</v>
          </cell>
          <cell r="D20">
            <v>84088.523000000001</v>
          </cell>
          <cell r="E20">
            <v>91008.56</v>
          </cell>
          <cell r="F20">
            <v>89398.620999999999</v>
          </cell>
          <cell r="G20">
            <v>88107.706000000006</v>
          </cell>
          <cell r="H20">
            <v>73912.862999999998</v>
          </cell>
          <cell r="I20">
            <v>79620.179999999993</v>
          </cell>
          <cell r="J20">
            <v>91510.720000000001</v>
          </cell>
          <cell r="K20">
            <v>93896.906000000003</v>
          </cell>
          <cell r="L20">
            <v>95362.721999999994</v>
          </cell>
          <cell r="M20">
            <v>104196.292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A21" t="str">
            <v>MA Portfolio Payoff ($000s)</v>
          </cell>
          <cell r="B21">
            <v>4537.1750000000002</v>
          </cell>
          <cell r="C21">
            <v>5868.8869999999997</v>
          </cell>
          <cell r="D21">
            <v>-2527.3150000000001</v>
          </cell>
          <cell r="E21">
            <v>10568.171</v>
          </cell>
          <cell r="F21">
            <v>5632.5240000000003</v>
          </cell>
          <cell r="G21">
            <v>6288.857</v>
          </cell>
          <cell r="H21">
            <v>-6884.5749999999998</v>
          </cell>
          <cell r="I21">
            <v>-5491.2340000000004</v>
          </cell>
          <cell r="J21">
            <v>-4754.0209999999997</v>
          </cell>
          <cell r="K21">
            <v>-2753.3850000000002</v>
          </cell>
          <cell r="L21">
            <v>5091.6719999999996</v>
          </cell>
          <cell r="M21">
            <v>8312.2080000000005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A22" t="str">
            <v>MA Portfolio Net Long Value ($000s)</v>
          </cell>
          <cell r="B22">
            <v>-10675.865</v>
          </cell>
          <cell r="C22">
            <v>-8744.8770000000004</v>
          </cell>
          <cell r="D22">
            <v>-6052.0249999999996</v>
          </cell>
          <cell r="E22">
            <v>-9997.4549999999999</v>
          </cell>
          <cell r="F22">
            <v>-8765.9950000000008</v>
          </cell>
          <cell r="G22">
            <v>-9674.14</v>
          </cell>
          <cell r="H22">
            <v>-7465.7939999999999</v>
          </cell>
          <cell r="I22">
            <v>-7769.5550000000003</v>
          </cell>
          <cell r="J22">
            <v>-3945.683</v>
          </cell>
          <cell r="K22">
            <v>-4082.8690000000001</v>
          </cell>
          <cell r="L22">
            <v>-8929.0730000000003</v>
          </cell>
          <cell r="M22">
            <v>-11793.92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A23" t="str">
            <v>MA Portfolio Net Short Value ($000s)</v>
          </cell>
          <cell r="B23">
            <v>5279.3630000000003</v>
          </cell>
          <cell r="C23">
            <v>4885.42</v>
          </cell>
          <cell r="D23">
            <v>11844.093000000001</v>
          </cell>
          <cell r="E23">
            <v>3371.0050000000001</v>
          </cell>
          <cell r="F23">
            <v>5236.2449999999999</v>
          </cell>
          <cell r="G23">
            <v>5617.018</v>
          </cell>
          <cell r="H23">
            <v>14335.948</v>
          </cell>
          <cell r="I23">
            <v>12391.411</v>
          </cell>
          <cell r="J23">
            <v>10931.245999999999</v>
          </cell>
          <cell r="K23">
            <v>7543.598</v>
          </cell>
          <cell r="L23">
            <v>3575.886</v>
          </cell>
          <cell r="M23">
            <v>2821.28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A24" t="str">
            <v>PED P&amp;L ($000s)</v>
          </cell>
          <cell r="B24">
            <v>-19533.73</v>
          </cell>
          <cell r="C24">
            <v>-12287.267</v>
          </cell>
          <cell r="D24">
            <v>-9427.36</v>
          </cell>
          <cell r="E24">
            <v>-3259.4679999999998</v>
          </cell>
          <cell r="F24">
            <v>1084.104</v>
          </cell>
          <cell r="G24">
            <v>-10332.896000000001</v>
          </cell>
          <cell r="H24">
            <v>-45418.623</v>
          </cell>
          <cell r="I24">
            <v>-42938.252</v>
          </cell>
          <cell r="J24">
            <v>5919.2070000000003</v>
          </cell>
          <cell r="K24">
            <v>6521.3249999999998</v>
          </cell>
          <cell r="L24">
            <v>9146.3320000000003</v>
          </cell>
          <cell r="M24">
            <v>2763.79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A25" t="str">
            <v>PED Revenue ($000s)</v>
          </cell>
          <cell r="B25">
            <v>123725.462</v>
          </cell>
          <cell r="C25">
            <v>108555.50199999999</v>
          </cell>
          <cell r="D25">
            <v>102696.534</v>
          </cell>
          <cell r="E25">
            <v>86849.08</v>
          </cell>
          <cell r="F25">
            <v>88666.701000000001</v>
          </cell>
          <cell r="G25">
            <v>121048.092</v>
          </cell>
          <cell r="H25">
            <v>180408.52900000001</v>
          </cell>
          <cell r="I25">
            <v>171693.27600000001</v>
          </cell>
          <cell r="J25">
            <v>97582.857000000004</v>
          </cell>
          <cell r="K25">
            <v>82732.032999999996</v>
          </cell>
          <cell r="L25">
            <v>80425.785000000003</v>
          </cell>
          <cell r="M25">
            <v>98658.929000000004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</row>
        <row r="26">
          <cell r="A26" t="str">
            <v>PED Sales ($000s)</v>
          </cell>
          <cell r="B26">
            <v>104191.73299999999</v>
          </cell>
          <cell r="C26">
            <v>96268.235000000001</v>
          </cell>
          <cell r="D26">
            <v>93269.173999999999</v>
          </cell>
          <cell r="E26">
            <v>83589.611999999994</v>
          </cell>
          <cell r="F26">
            <v>89750.804999999993</v>
          </cell>
          <cell r="G26">
            <v>110715.196</v>
          </cell>
          <cell r="H26">
            <v>134989.90599999999</v>
          </cell>
          <cell r="I26">
            <v>128755.024</v>
          </cell>
          <cell r="J26">
            <v>103502.06299999999</v>
          </cell>
          <cell r="K26">
            <v>89253.357999999993</v>
          </cell>
          <cell r="L26">
            <v>89572.116999999998</v>
          </cell>
          <cell r="M26">
            <v>101422.7179999999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A27" t="str">
            <v>Indexed Load Costs ($000s)</v>
          </cell>
          <cell r="B27">
            <v>5526.2690000000002</v>
          </cell>
          <cell r="C27">
            <v>5264.7969999999996</v>
          </cell>
          <cell r="D27">
            <v>5582.7489999999998</v>
          </cell>
          <cell r="E27">
            <v>5607.6589999999997</v>
          </cell>
          <cell r="F27">
            <v>5863.473</v>
          </cell>
          <cell r="G27">
            <v>6271.5659999999998</v>
          </cell>
          <cell r="H27">
            <v>6506.5029999999997</v>
          </cell>
          <cell r="I27">
            <v>6359.44</v>
          </cell>
          <cell r="J27">
            <v>6177.3159999999998</v>
          </cell>
          <cell r="K27">
            <v>5332.1229999999996</v>
          </cell>
          <cell r="L27">
            <v>5051.4669999999996</v>
          </cell>
          <cell r="M27">
            <v>5016.9960000000001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A28" t="str">
            <v>Exelon Power Fossil Fuel ($000s)</v>
          </cell>
          <cell r="B28">
            <v>13711.476000000001</v>
          </cell>
          <cell r="C28">
            <v>12516.36</v>
          </cell>
          <cell r="D28">
            <v>12694.901</v>
          </cell>
          <cell r="E28">
            <v>7863.9279999999999</v>
          </cell>
          <cell r="F28">
            <v>8062.085</v>
          </cell>
          <cell r="G28">
            <v>15799.641</v>
          </cell>
          <cell r="H28">
            <v>26120.543000000001</v>
          </cell>
          <cell r="I28">
            <v>25081.723000000002</v>
          </cell>
          <cell r="J28">
            <v>12321.911</v>
          </cell>
          <cell r="K28">
            <v>7247.6459999999997</v>
          </cell>
          <cell r="L28">
            <v>6941.5510000000004</v>
          </cell>
          <cell r="M28">
            <v>12159.235000000001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A29" t="str">
            <v>Coal Metropolitan P&amp;L ($000s)</v>
          </cell>
          <cell r="B29">
            <v>7475.6620000000003</v>
          </cell>
          <cell r="C29">
            <v>6447.1289999999999</v>
          </cell>
          <cell r="D29">
            <v>5642.9350000000004</v>
          </cell>
          <cell r="E29">
            <v>3241.5219999999999</v>
          </cell>
          <cell r="F29">
            <v>2348.915</v>
          </cell>
          <cell r="G29">
            <v>5710.1490000000003</v>
          </cell>
          <cell r="H29">
            <v>10360.817999999999</v>
          </cell>
          <cell r="I29">
            <v>10180.851000000001</v>
          </cell>
          <cell r="J29">
            <v>3621.4659999999999</v>
          </cell>
          <cell r="K29">
            <v>2125.556</v>
          </cell>
          <cell r="L29">
            <v>2036.1790000000001</v>
          </cell>
          <cell r="M29">
            <v>4249.518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A30" t="str">
            <v>Coal Metropolitan Revenue ($000s)</v>
          </cell>
          <cell r="B30">
            <v>18278.004000000001</v>
          </cell>
          <cell r="C30">
            <v>16259.323</v>
          </cell>
          <cell r="D30">
            <v>14797.941000000001</v>
          </cell>
          <cell r="E30">
            <v>9230.2639999999992</v>
          </cell>
          <cell r="F30">
            <v>8913.4609999999993</v>
          </cell>
          <cell r="G30">
            <v>15522.145</v>
          </cell>
          <cell r="H30">
            <v>20888.989000000001</v>
          </cell>
          <cell r="I30">
            <v>20820.914000000001</v>
          </cell>
          <cell r="J30">
            <v>12624.257</v>
          </cell>
          <cell r="K30">
            <v>7560.1620000000003</v>
          </cell>
          <cell r="L30">
            <v>7454.0820000000003</v>
          </cell>
          <cell r="M30">
            <v>13342.056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A31" t="str">
            <v>Co-Owned Fossil  (Minemouth Coal) Revenue ($000s)</v>
          </cell>
          <cell r="B31">
            <v>18521.485000000001</v>
          </cell>
          <cell r="C31">
            <v>12878.764999999999</v>
          </cell>
          <cell r="D31">
            <v>12629.776</v>
          </cell>
          <cell r="E31">
            <v>15395.395</v>
          </cell>
          <cell r="F31">
            <v>14559.512000000001</v>
          </cell>
          <cell r="G31">
            <v>14634.447</v>
          </cell>
          <cell r="H31">
            <v>17269.531999999999</v>
          </cell>
          <cell r="I31">
            <v>16596.2</v>
          </cell>
          <cell r="J31">
            <v>11355.939</v>
          </cell>
          <cell r="K31">
            <v>10505.313</v>
          </cell>
          <cell r="L31">
            <v>11752.782999999999</v>
          </cell>
          <cell r="M31">
            <v>13255.401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A32" t="str">
            <v>Co-Owned Fossil  (Minemouth Coal) Fuel ($000s)</v>
          </cell>
          <cell r="B32">
            <v>7448.68</v>
          </cell>
          <cell r="C32">
            <v>5444.0659999999998</v>
          </cell>
          <cell r="D32">
            <v>5970.5330000000004</v>
          </cell>
          <cell r="E32">
            <v>7232.8990000000003</v>
          </cell>
          <cell r="F32">
            <v>8439.1110000000008</v>
          </cell>
          <cell r="G32">
            <v>8081.7979999999998</v>
          </cell>
          <cell r="H32">
            <v>8528.2659999999996</v>
          </cell>
          <cell r="I32">
            <v>8577.4419999999991</v>
          </cell>
          <cell r="J32">
            <v>6572.232</v>
          </cell>
          <cell r="K32">
            <v>5670.2719999999999</v>
          </cell>
          <cell r="L32">
            <v>6508.4210000000003</v>
          </cell>
          <cell r="M32">
            <v>7077.348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</row>
        <row r="33">
          <cell r="A33" t="str">
            <v>Oil-Gas Units Revenue ($000s)</v>
          </cell>
          <cell r="B33">
            <v>3381.0709999999999</v>
          </cell>
          <cell r="C33">
            <v>3060.826</v>
          </cell>
          <cell r="D33">
            <v>4017.3409999999999</v>
          </cell>
          <cell r="E33">
            <v>2039.4290000000001</v>
          </cell>
          <cell r="F33">
            <v>1674.1510000000001</v>
          </cell>
          <cell r="G33">
            <v>7421.4650000000001</v>
          </cell>
          <cell r="H33">
            <v>20050.708999999999</v>
          </cell>
          <cell r="I33">
            <v>18775.806</v>
          </cell>
          <cell r="J33">
            <v>3984.54</v>
          </cell>
          <cell r="K33">
            <v>2029.9390000000001</v>
          </cell>
          <cell r="L33">
            <v>1631.1469999999999</v>
          </cell>
          <cell r="M33">
            <v>3594.6210000000001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</row>
        <row r="34">
          <cell r="A34" t="str">
            <v>Peakers CT/FH(All) Revenue ($000s)</v>
          </cell>
          <cell r="B34">
            <v>494.13799999999998</v>
          </cell>
          <cell r="C34">
            <v>482.06099999999998</v>
          </cell>
          <cell r="D34">
            <v>539.178</v>
          </cell>
          <cell r="E34">
            <v>410.13299999999998</v>
          </cell>
          <cell r="F34">
            <v>303.31900000000002</v>
          </cell>
          <cell r="G34">
            <v>895.43700000000001</v>
          </cell>
          <cell r="H34">
            <v>3232.0920000000001</v>
          </cell>
          <cell r="I34">
            <v>2369.8319999999999</v>
          </cell>
          <cell r="J34">
            <v>581.13400000000001</v>
          </cell>
          <cell r="K34">
            <v>345.30500000000001</v>
          </cell>
          <cell r="L34">
            <v>352.62099999999998</v>
          </cell>
          <cell r="M34">
            <v>422.22899999999998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A35" t="str">
            <v>Hydro Units Revenue ($000s)</v>
          </cell>
          <cell r="B35">
            <v>6705.09</v>
          </cell>
          <cell r="C35">
            <v>8292.9549999999999</v>
          </cell>
          <cell r="D35">
            <v>12278.598</v>
          </cell>
          <cell r="E35">
            <v>11048.446</v>
          </cell>
          <cell r="F35">
            <v>6229.9530000000004</v>
          </cell>
          <cell r="G35">
            <v>6971.4250000000002</v>
          </cell>
          <cell r="H35">
            <v>7269.03</v>
          </cell>
          <cell r="I35">
            <v>6173.8090000000002</v>
          </cell>
          <cell r="J35">
            <v>4303.03</v>
          </cell>
          <cell r="K35">
            <v>3464.3589999999999</v>
          </cell>
          <cell r="L35">
            <v>3516.6790000000001</v>
          </cell>
          <cell r="M35">
            <v>7127.4719999999998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</row>
        <row r="36">
          <cell r="A36" t="str">
            <v>Owned Nuclear Revenue ($000s)</v>
          </cell>
          <cell r="B36">
            <v>91895.900999999998</v>
          </cell>
          <cell r="C36">
            <v>82266.58</v>
          </cell>
          <cell r="D36">
            <v>63715.125999999997</v>
          </cell>
          <cell r="E36">
            <v>75863.517000000007</v>
          </cell>
          <cell r="F36">
            <v>73724.694000000003</v>
          </cell>
          <cell r="G36">
            <v>82074.604999999996</v>
          </cell>
          <cell r="H36">
            <v>105151.545</v>
          </cell>
          <cell r="I36">
            <v>102961.386</v>
          </cell>
          <cell r="J36">
            <v>65603.183000000005</v>
          </cell>
          <cell r="K36">
            <v>67989.462</v>
          </cell>
          <cell r="L36">
            <v>66469.025999999998</v>
          </cell>
          <cell r="M36">
            <v>73427.08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</row>
        <row r="37">
          <cell r="A37" t="str">
            <v>Owned Nuclear Fuel ($000s)</v>
          </cell>
          <cell r="B37">
            <v>10763.947</v>
          </cell>
          <cell r="C37">
            <v>9938.4169999999995</v>
          </cell>
          <cell r="D37">
            <v>8316.5709999999999</v>
          </cell>
          <cell r="E37">
            <v>10380.01</v>
          </cell>
          <cell r="F37">
            <v>10727.237999999999</v>
          </cell>
          <cell r="G37">
            <v>10247.445</v>
          </cell>
          <cell r="H37">
            <v>10512.329</v>
          </cell>
          <cell r="I37">
            <v>10459.204</v>
          </cell>
          <cell r="J37">
            <v>9244.0810000000001</v>
          </cell>
          <cell r="K37">
            <v>10465.719999999999</v>
          </cell>
          <cell r="L37">
            <v>10352.94</v>
          </cell>
          <cell r="M37">
            <v>8600.1229999999996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A38" t="str">
            <v>Co-Owned Nuclear Revenue ($000s)</v>
          </cell>
          <cell r="B38">
            <v>24988.723999999998</v>
          </cell>
          <cell r="C38">
            <v>22440.457999999999</v>
          </cell>
          <cell r="D38">
            <v>22226.715</v>
          </cell>
          <cell r="E38">
            <v>10368.761</v>
          </cell>
          <cell r="F38">
            <v>17439.013999999999</v>
          </cell>
          <cell r="G38">
            <v>23620.745999999999</v>
          </cell>
          <cell r="H38">
            <v>30693.044999999998</v>
          </cell>
          <cell r="I38">
            <v>30490.782999999999</v>
          </cell>
          <cell r="J38">
            <v>20559.116999999998</v>
          </cell>
          <cell r="K38">
            <v>19621.616000000002</v>
          </cell>
          <cell r="L38">
            <v>18483.931</v>
          </cell>
          <cell r="M38">
            <v>20611.88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</row>
        <row r="39">
          <cell r="A39" t="str">
            <v>Amergen Nuclear Revenue ($000s)</v>
          </cell>
          <cell r="B39">
            <v>39551.724000000002</v>
          </cell>
          <cell r="C39">
            <v>36052.483</v>
          </cell>
          <cell r="D39">
            <v>36148.222000000002</v>
          </cell>
          <cell r="E39">
            <v>32687.184000000001</v>
          </cell>
          <cell r="F39">
            <v>31076.591</v>
          </cell>
          <cell r="G39">
            <v>33175.131000000001</v>
          </cell>
          <cell r="H39">
            <v>41306.951999999997</v>
          </cell>
          <cell r="I39">
            <v>44098.341999999997</v>
          </cell>
          <cell r="J39">
            <v>29409.298999999999</v>
          </cell>
          <cell r="K39">
            <v>22030.538</v>
          </cell>
          <cell r="L39">
            <v>27710.048999999999</v>
          </cell>
          <cell r="M39">
            <v>31303.677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</row>
        <row r="40">
          <cell r="A40" t="str">
            <v>Amergen Nuclear Costs ($000s)</v>
          </cell>
          <cell r="B40">
            <v>31826.615000000002</v>
          </cell>
          <cell r="C40">
            <v>27933.131000000001</v>
          </cell>
          <cell r="D40">
            <v>28989.68</v>
          </cell>
          <cell r="E40">
            <v>26920.155999999999</v>
          </cell>
          <cell r="F40">
            <v>30402.933000000001</v>
          </cell>
          <cell r="G40">
            <v>36784.660000000003</v>
          </cell>
          <cell r="H40">
            <v>50638.544999999998</v>
          </cell>
          <cell r="I40">
            <v>46678.190999999999</v>
          </cell>
          <cell r="J40">
            <v>27459.080999999998</v>
          </cell>
          <cell r="K40">
            <v>20168.215</v>
          </cell>
          <cell r="L40">
            <v>24254.768</v>
          </cell>
          <cell r="M40">
            <v>28312.351999999999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</row>
        <row r="42">
          <cell r="A42" t="str">
            <v>MA Portfolio Net Long (GWh)</v>
          </cell>
          <cell r="B42">
            <v>314.346</v>
          </cell>
          <cell r="C42">
            <v>265.471</v>
          </cell>
          <cell r="D42">
            <v>200.15299999999999</v>
          </cell>
          <cell r="E42">
            <v>366.28</v>
          </cell>
          <cell r="F42">
            <v>367.29</v>
          </cell>
          <cell r="G42">
            <v>274.29399999999998</v>
          </cell>
          <cell r="H42">
            <v>148.06200000000001</v>
          </cell>
          <cell r="I42">
            <v>174.76499999999999</v>
          </cell>
          <cell r="J42">
            <v>143.06200000000001</v>
          </cell>
          <cell r="K42">
            <v>158.101</v>
          </cell>
          <cell r="L42">
            <v>348.81099999999998</v>
          </cell>
          <cell r="M42">
            <v>390.22500000000002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</row>
        <row r="43">
          <cell r="A43" t="str">
            <v>MA Portfolio Net Short (GWh)</v>
          </cell>
          <cell r="B43">
            <v>126.16500000000001</v>
          </cell>
          <cell r="C43">
            <v>120.459</v>
          </cell>
          <cell r="D43">
            <v>321.99400000000003</v>
          </cell>
          <cell r="E43">
            <v>89.885999999999996</v>
          </cell>
          <cell r="F43">
            <v>146.88499999999999</v>
          </cell>
          <cell r="G43">
            <v>144.46799999999999</v>
          </cell>
          <cell r="H43">
            <v>331.4</v>
          </cell>
          <cell r="I43">
            <v>264.81700000000001</v>
          </cell>
          <cell r="J43">
            <v>326.88499999999999</v>
          </cell>
          <cell r="K43">
            <v>244.934</v>
          </cell>
          <cell r="L43">
            <v>122.542</v>
          </cell>
          <cell r="M43">
            <v>91.87900000000000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</row>
        <row r="44">
          <cell r="A44" t="str">
            <v>PED Sales (GWh)</v>
          </cell>
          <cell r="B44">
            <v>3219.2669999999998</v>
          </cell>
          <cell r="C44">
            <v>2913.5</v>
          </cell>
          <cell r="D44">
            <v>2901.4349999999999</v>
          </cell>
          <cell r="E44">
            <v>2609.63</v>
          </cell>
          <cell r="F44">
            <v>2785.7919999999999</v>
          </cell>
          <cell r="G44">
            <v>3137.24</v>
          </cell>
          <cell r="H44">
            <v>3659.28</v>
          </cell>
          <cell r="I44">
            <v>3522.6840000000002</v>
          </cell>
          <cell r="J44">
            <v>2949.3679999999999</v>
          </cell>
          <cell r="K44">
            <v>2780.9679999999998</v>
          </cell>
          <cell r="L44">
            <v>2772.6640000000002</v>
          </cell>
          <cell r="M44">
            <v>3147.6849999999999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</row>
        <row r="45">
          <cell r="A45" t="str">
            <v>Indexed Load (GWh)</v>
          </cell>
          <cell r="B45">
            <v>170.74799999999999</v>
          </cell>
          <cell r="C45">
            <v>159.33699999999999</v>
          </cell>
          <cell r="D45">
            <v>173.66900000000001</v>
          </cell>
          <cell r="E45">
            <v>175.06800000000001</v>
          </cell>
          <cell r="F45">
            <v>181.994</v>
          </cell>
          <cell r="G45">
            <v>177.71100000000001</v>
          </cell>
          <cell r="H45">
            <v>176.37700000000001</v>
          </cell>
          <cell r="I45">
            <v>173.99299999999999</v>
          </cell>
          <cell r="J45">
            <v>176.03100000000001</v>
          </cell>
          <cell r="K45">
            <v>166.13900000000001</v>
          </cell>
          <cell r="L45">
            <v>156.36600000000001</v>
          </cell>
          <cell r="M45">
            <v>155.7040000000000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</row>
        <row r="46">
          <cell r="A46" t="str">
            <v>Exelon Power Fossil Generation (GWh)</v>
          </cell>
          <cell r="B46">
            <v>634.10299999999995</v>
          </cell>
          <cell r="C46">
            <v>625.80799999999999</v>
          </cell>
          <cell r="D46">
            <v>735.43</v>
          </cell>
          <cell r="E46">
            <v>574.90499999999997</v>
          </cell>
          <cell r="F46">
            <v>420.19400000000002</v>
          </cell>
          <cell r="G46">
            <v>570.39099999999996</v>
          </cell>
          <cell r="H46">
            <v>695.73199999999997</v>
          </cell>
          <cell r="I46">
            <v>681.048</v>
          </cell>
          <cell r="J46">
            <v>458.28500000000003</v>
          </cell>
          <cell r="K46">
            <v>308.82799999999997</v>
          </cell>
          <cell r="L46">
            <v>304.51900000000001</v>
          </cell>
          <cell r="M46">
            <v>593.30600000000004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</row>
        <row r="47">
          <cell r="A47" t="str">
            <v>Coal Metropolitan Generation (GWh)</v>
          </cell>
          <cell r="B47">
            <v>484.43200000000002</v>
          </cell>
          <cell r="C47">
            <v>438.327</v>
          </cell>
          <cell r="D47">
            <v>406.29300000000001</v>
          </cell>
          <cell r="E47">
            <v>267.37599999999998</v>
          </cell>
          <cell r="F47">
            <v>256.85500000000002</v>
          </cell>
          <cell r="G47">
            <v>387.97899999999998</v>
          </cell>
          <cell r="H47">
            <v>417.29899999999998</v>
          </cell>
          <cell r="I47">
            <v>422.40899999999999</v>
          </cell>
          <cell r="J47">
            <v>354.37900000000002</v>
          </cell>
          <cell r="K47">
            <v>236.04300000000001</v>
          </cell>
          <cell r="L47">
            <v>232.94800000000001</v>
          </cell>
          <cell r="M47">
            <v>402.10899999999998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</row>
        <row r="48">
          <cell r="A48" t="str">
            <v>Co-Owned Fossil Generation (Minemouth Coal) (GWh)</v>
          </cell>
          <cell r="B48">
            <v>513.96199999999999</v>
          </cell>
          <cell r="C48">
            <v>363.858</v>
          </cell>
          <cell r="D48">
            <v>398.50299999999999</v>
          </cell>
          <cell r="E48">
            <v>499.19400000000002</v>
          </cell>
          <cell r="F48">
            <v>495.02199999999999</v>
          </cell>
          <cell r="G48">
            <v>473.87700000000001</v>
          </cell>
          <cell r="H48">
            <v>499.82799999999997</v>
          </cell>
          <cell r="I48">
            <v>502.99799999999999</v>
          </cell>
          <cell r="J48">
            <v>382.38099999999997</v>
          </cell>
          <cell r="K48">
            <v>403.637</v>
          </cell>
          <cell r="L48">
            <v>453.75400000000002</v>
          </cell>
          <cell r="M48">
            <v>495.80200000000002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</row>
        <row r="49">
          <cell r="A49" t="str">
            <v>Oil-Gas Units Generation (GWh)</v>
          </cell>
          <cell r="B49">
            <v>47.204999999999998</v>
          </cell>
          <cell r="C49">
            <v>44.188000000000002</v>
          </cell>
          <cell r="D49">
            <v>60.481999999999999</v>
          </cell>
          <cell r="E49">
            <v>34.023000000000003</v>
          </cell>
          <cell r="F49">
            <v>24.64</v>
          </cell>
          <cell r="G49">
            <v>101.134</v>
          </cell>
          <cell r="H49">
            <v>243.21799999999999</v>
          </cell>
          <cell r="I49">
            <v>235.19300000000001</v>
          </cell>
          <cell r="J49">
            <v>58.64</v>
          </cell>
          <cell r="K49">
            <v>37.283000000000001</v>
          </cell>
          <cell r="L49">
            <v>29.664999999999999</v>
          </cell>
          <cell r="M49">
            <v>60.817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</row>
        <row r="50">
          <cell r="A50" t="str">
            <v>Peakers CT/FH(All) Generation (GWh)</v>
          </cell>
          <cell r="B50">
            <v>12.073</v>
          </cell>
          <cell r="C50">
            <v>11.750999999999999</v>
          </cell>
          <cell r="D50">
            <v>13.173999999999999</v>
          </cell>
          <cell r="E50">
            <v>11.906000000000001</v>
          </cell>
          <cell r="F50">
            <v>7.7939999999999996</v>
          </cell>
          <cell r="G50">
            <v>15.394</v>
          </cell>
          <cell r="H50">
            <v>33.634999999999998</v>
          </cell>
          <cell r="I50">
            <v>26.268000000000001</v>
          </cell>
          <cell r="J50">
            <v>13.427</v>
          </cell>
          <cell r="K50">
            <v>11.864000000000001</v>
          </cell>
          <cell r="L50">
            <v>11.756</v>
          </cell>
          <cell r="M50">
            <v>12.337999999999999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</row>
        <row r="51">
          <cell r="A51" t="str">
            <v>Hydro Units Generation (GWh)</v>
          </cell>
          <cell r="B51">
            <v>90.393000000000001</v>
          </cell>
          <cell r="C51">
            <v>131.542</v>
          </cell>
          <cell r="D51">
            <v>255.48099999999999</v>
          </cell>
          <cell r="E51">
            <v>261.60000000000002</v>
          </cell>
          <cell r="F51">
            <v>130.905</v>
          </cell>
          <cell r="G51">
            <v>65.884</v>
          </cell>
          <cell r="H51">
            <v>1.58</v>
          </cell>
          <cell r="I51">
            <v>-2.8220000000000001</v>
          </cell>
          <cell r="J51">
            <v>31.838999999999999</v>
          </cell>
          <cell r="K51">
            <v>23.638000000000002</v>
          </cell>
          <cell r="L51">
            <v>30.15</v>
          </cell>
          <cell r="M51">
            <v>118.04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</row>
        <row r="52">
          <cell r="A52" t="str">
            <v>Owned Nuclear Generation (GWh)</v>
          </cell>
          <cell r="B52">
            <v>2493.5450000000001</v>
          </cell>
          <cell r="C52">
            <v>2301.5549999999998</v>
          </cell>
          <cell r="D52">
            <v>1913.8430000000001</v>
          </cell>
          <cell r="E52">
            <v>2404.4290000000001</v>
          </cell>
          <cell r="F52">
            <v>2485.12</v>
          </cell>
          <cell r="G52">
            <v>2373.7150000000001</v>
          </cell>
          <cell r="H52">
            <v>2435.018</v>
          </cell>
          <cell r="I52">
            <v>2422.6060000000002</v>
          </cell>
          <cell r="J52">
            <v>2150.87</v>
          </cell>
          <cell r="K52">
            <v>2427.0610000000001</v>
          </cell>
          <cell r="L52">
            <v>2399.2040000000002</v>
          </cell>
          <cell r="M52">
            <v>2486.2420000000002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</row>
        <row r="53">
          <cell r="A53" t="str">
            <v>Co-Owned Nuclear Generation (GWh)</v>
          </cell>
          <cell r="B53">
            <v>673.97500000000002</v>
          </cell>
          <cell r="C53">
            <v>626.14400000000001</v>
          </cell>
          <cell r="D53">
            <v>656.47500000000002</v>
          </cell>
          <cell r="E53">
            <v>325.25099999999998</v>
          </cell>
          <cell r="F53">
            <v>577.28099999999995</v>
          </cell>
          <cell r="G53">
            <v>664.63699999999994</v>
          </cell>
          <cell r="H53">
            <v>687.29899999999998</v>
          </cell>
          <cell r="I53">
            <v>686.03800000000001</v>
          </cell>
          <cell r="J53">
            <v>664.99900000000002</v>
          </cell>
          <cell r="K53">
            <v>688.58</v>
          </cell>
          <cell r="L53">
            <v>664.71699999999998</v>
          </cell>
          <cell r="M53">
            <v>689.50300000000004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</row>
        <row r="54">
          <cell r="A54" t="str">
            <v>Amergen Nuclear Generation (GWh)</v>
          </cell>
          <cell r="B54">
            <v>1078.508</v>
          </cell>
          <cell r="C54">
            <v>1010.755</v>
          </cell>
          <cell r="D54">
            <v>1074.4949999999999</v>
          </cell>
          <cell r="E54">
            <v>1032.296</v>
          </cell>
          <cell r="F54">
            <v>1059.5440000000001</v>
          </cell>
          <cell r="G54">
            <v>1014.025</v>
          </cell>
          <cell r="H54">
            <v>1032.721</v>
          </cell>
          <cell r="I54">
            <v>1037.0889999999999</v>
          </cell>
          <cell r="J54">
            <v>1012.1950000000001</v>
          </cell>
          <cell r="K54">
            <v>798.505</v>
          </cell>
          <cell r="L54">
            <v>1016.494</v>
          </cell>
          <cell r="M54">
            <v>1079.098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</row>
        <row r="56">
          <cell r="A56" t="str">
            <v>Bilateral Forward Purchases P&amp;L ($000s)</v>
          </cell>
          <cell r="B56">
            <v>-117.42100000000001</v>
          </cell>
          <cell r="C56">
            <v>-699.75900000000001</v>
          </cell>
          <cell r="D56">
            <v>-1681.6110000000001</v>
          </cell>
          <cell r="E56">
            <v>-3373.067</v>
          </cell>
          <cell r="F56">
            <v>-3777.5149999999999</v>
          </cell>
          <cell r="G56">
            <v>-2031.4110000000001</v>
          </cell>
          <cell r="H56">
            <v>4459.2539999999999</v>
          </cell>
          <cell r="I56">
            <v>3145.3290000000002</v>
          </cell>
          <cell r="J56">
            <v>-4138.143</v>
          </cell>
          <cell r="K56">
            <v>-5313.98</v>
          </cell>
          <cell r="L56">
            <v>-5151.1949999999997</v>
          </cell>
          <cell r="M56">
            <v>-5102.8050000000003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</row>
        <row r="57">
          <cell r="A57" t="str">
            <v>Bilateral Forward Purchases ($000s)</v>
          </cell>
          <cell r="B57">
            <v>31511.057000000001</v>
          </cell>
          <cell r="C57">
            <v>28905</v>
          </cell>
          <cell r="D57">
            <v>34729.152999999998</v>
          </cell>
          <cell r="E57">
            <v>31765.867999999999</v>
          </cell>
          <cell r="F57">
            <v>28918.332999999999</v>
          </cell>
          <cell r="G57">
            <v>31206.059000000001</v>
          </cell>
          <cell r="H57">
            <v>31425.775000000001</v>
          </cell>
          <cell r="I57">
            <v>30856.016</v>
          </cell>
          <cell r="J57">
            <v>26814.038</v>
          </cell>
          <cell r="K57">
            <v>27340.76</v>
          </cell>
          <cell r="L57">
            <v>27355.420999999998</v>
          </cell>
          <cell r="M57">
            <v>30139.06299999999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</row>
        <row r="58">
          <cell r="A58" t="str">
            <v>Bilateral Forward Purchases (GWh)</v>
          </cell>
          <cell r="B58">
            <v>784.678</v>
          </cell>
          <cell r="C58">
            <v>723.25</v>
          </cell>
          <cell r="D58">
            <v>870.84100000000001</v>
          </cell>
          <cell r="E58">
            <v>802.74900000000002</v>
          </cell>
          <cell r="F58">
            <v>751.27599999999995</v>
          </cell>
          <cell r="G58">
            <v>762.50800000000004</v>
          </cell>
          <cell r="H58">
            <v>747.77499999999998</v>
          </cell>
          <cell r="I58">
            <v>735.68</v>
          </cell>
          <cell r="J58">
            <v>685.96500000000003</v>
          </cell>
          <cell r="K58">
            <v>717.976</v>
          </cell>
          <cell r="L58">
            <v>716.86199999999997</v>
          </cell>
          <cell r="M58">
            <v>772.28499999999997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</row>
        <row r="60">
          <cell r="A60" t="str">
            <v>Spot Sales ($000s)</v>
          </cell>
          <cell r="B60">
            <v>10675.865</v>
          </cell>
          <cell r="C60">
            <v>8744.8770000000004</v>
          </cell>
          <cell r="D60">
            <v>6052.0249999999996</v>
          </cell>
          <cell r="E60">
            <v>9997.4549999999999</v>
          </cell>
          <cell r="F60">
            <v>8765.9950000000008</v>
          </cell>
          <cell r="G60">
            <v>9674.14</v>
          </cell>
          <cell r="H60">
            <v>7465.7939999999999</v>
          </cell>
          <cell r="I60">
            <v>7769.5550000000003</v>
          </cell>
          <cell r="J60">
            <v>3945.683</v>
          </cell>
          <cell r="K60">
            <v>4082.8690000000001</v>
          </cell>
          <cell r="L60">
            <v>8929.0730000000003</v>
          </cell>
          <cell r="M60">
            <v>11793.922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</row>
        <row r="61">
          <cell r="A61" t="str">
            <v>Spot Sales (GWh)</v>
          </cell>
          <cell r="B61">
            <v>314.346</v>
          </cell>
          <cell r="C61">
            <v>265.471</v>
          </cell>
          <cell r="D61">
            <v>200.15299999999999</v>
          </cell>
          <cell r="E61">
            <v>366.28</v>
          </cell>
          <cell r="F61">
            <v>367.29</v>
          </cell>
          <cell r="G61">
            <v>274.29399999999998</v>
          </cell>
          <cell r="H61">
            <v>148.06200000000001</v>
          </cell>
          <cell r="I61">
            <v>174.76499999999999</v>
          </cell>
          <cell r="J61">
            <v>143.06200000000001</v>
          </cell>
          <cell r="K61">
            <v>158.101</v>
          </cell>
          <cell r="L61">
            <v>348.81099999999998</v>
          </cell>
          <cell r="M61">
            <v>390.22500000000002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</row>
        <row r="62">
          <cell r="A62" t="str">
            <v>Spot Purchase Power ($000s)</v>
          </cell>
          <cell r="B62">
            <v>5279.3630000000003</v>
          </cell>
          <cell r="C62">
            <v>4885.42</v>
          </cell>
          <cell r="D62">
            <v>11844.093000000001</v>
          </cell>
          <cell r="E62">
            <v>3371.0050000000001</v>
          </cell>
          <cell r="F62">
            <v>5236.2449999999999</v>
          </cell>
          <cell r="G62">
            <v>5617.018</v>
          </cell>
          <cell r="H62">
            <v>14335.948</v>
          </cell>
          <cell r="I62">
            <v>12391.411</v>
          </cell>
          <cell r="J62">
            <v>10931.245999999999</v>
          </cell>
          <cell r="K62">
            <v>7543.598</v>
          </cell>
          <cell r="L62">
            <v>3575.886</v>
          </cell>
          <cell r="M62">
            <v>2821.28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</row>
        <row r="63">
          <cell r="A63" t="str">
            <v>Spot Purchase Power (GWh)</v>
          </cell>
          <cell r="B63">
            <v>126.16500000000001</v>
          </cell>
          <cell r="C63">
            <v>120.459</v>
          </cell>
          <cell r="D63">
            <v>321.99400000000003</v>
          </cell>
          <cell r="E63">
            <v>89.885999999999996</v>
          </cell>
          <cell r="F63">
            <v>146.88499999999999</v>
          </cell>
          <cell r="G63">
            <v>144.46799999999999</v>
          </cell>
          <cell r="H63">
            <v>331.4</v>
          </cell>
          <cell r="I63">
            <v>264.81700000000001</v>
          </cell>
          <cell r="J63">
            <v>326.88499999999999</v>
          </cell>
          <cell r="K63">
            <v>244.934</v>
          </cell>
          <cell r="L63">
            <v>122.542</v>
          </cell>
          <cell r="M63">
            <v>91.879000000000005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</row>
        <row r="64">
          <cell r="A64" t="str">
            <v>Forward Sales HSAL P&amp;L ($000s)</v>
          </cell>
          <cell r="B64">
            <v>-17262.808000000001</v>
          </cell>
          <cell r="C64">
            <v>-13681.758</v>
          </cell>
          <cell r="D64">
            <v>-12892.591</v>
          </cell>
          <cell r="E64">
            <v>-6442.5129999999999</v>
          </cell>
          <cell r="F64">
            <v>-2135.4349999999999</v>
          </cell>
          <cell r="G64">
            <v>-9706.8080000000009</v>
          </cell>
          <cell r="H64">
            <v>-28657.117999999999</v>
          </cell>
          <cell r="I64">
            <v>-25256.532999999999</v>
          </cell>
          <cell r="J64">
            <v>-755.48</v>
          </cell>
          <cell r="K64">
            <v>3703.3960000000002</v>
          </cell>
          <cell r="L64">
            <v>3222.1979999999999</v>
          </cell>
          <cell r="M64">
            <v>1091.125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</row>
        <row r="65">
          <cell r="A65" t="str">
            <v>Forward Sales HSAL Revenue ($000s)</v>
          </cell>
          <cell r="B65">
            <v>75930.957999999999</v>
          </cell>
          <cell r="C65">
            <v>71366.373999999996</v>
          </cell>
          <cell r="D65">
            <v>78892.47</v>
          </cell>
          <cell r="E65">
            <v>75880.597999999998</v>
          </cell>
          <cell r="F65">
            <v>74751.012000000002</v>
          </cell>
          <cell r="G65">
            <v>71831.342000000004</v>
          </cell>
          <cell r="H65">
            <v>71991.63</v>
          </cell>
          <cell r="I65">
            <v>72886.771999999997</v>
          </cell>
          <cell r="J65">
            <v>70684.191000000006</v>
          </cell>
          <cell r="K65">
            <v>71054.27</v>
          </cell>
          <cell r="L65">
            <v>69161.017000000007</v>
          </cell>
          <cell r="M65">
            <v>73290.663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</row>
        <row r="66">
          <cell r="A66" t="str">
            <v>Forward Sales HSAL (GWh)</v>
          </cell>
          <cell r="B66">
            <v>2385.3409999999999</v>
          </cell>
          <cell r="C66">
            <v>2236.4250000000002</v>
          </cell>
          <cell r="D66">
            <v>2514.5390000000002</v>
          </cell>
          <cell r="E66">
            <v>2422.8029999999999</v>
          </cell>
          <cell r="F66">
            <v>2409.7669999999998</v>
          </cell>
          <cell r="G66">
            <v>2260.1219999999998</v>
          </cell>
          <cell r="H66">
            <v>2243.86</v>
          </cell>
          <cell r="I66">
            <v>2255.6909999999998</v>
          </cell>
          <cell r="J66">
            <v>2244.5920000000001</v>
          </cell>
          <cell r="K66">
            <v>2272.7649999999999</v>
          </cell>
          <cell r="L66">
            <v>2195.2260000000001</v>
          </cell>
          <cell r="M66">
            <v>2302.549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</row>
        <row r="67">
          <cell r="A67" t="str">
            <v>Forward Purchases HPUR P&amp;L ($000s)</v>
          </cell>
          <cell r="B67">
            <v>-216.71100000000001</v>
          </cell>
          <cell r="C67">
            <v>-789.59199999999998</v>
          </cell>
          <cell r="D67">
            <v>-1772.309</v>
          </cell>
          <cell r="E67">
            <v>-3455.6779999999999</v>
          </cell>
          <cell r="F67">
            <v>-3857.9169999999999</v>
          </cell>
          <cell r="G67">
            <v>-2123.5210000000002</v>
          </cell>
          <cell r="H67">
            <v>4339.6109999999999</v>
          </cell>
          <cell r="I67">
            <v>3026.3539999999998</v>
          </cell>
          <cell r="J67">
            <v>-4218.2969999999996</v>
          </cell>
          <cell r="K67">
            <v>-5390.3119999999999</v>
          </cell>
          <cell r="L67">
            <v>-5223.2569999999996</v>
          </cell>
          <cell r="M67">
            <v>-5182.935000000000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</row>
        <row r="68">
          <cell r="A68" t="str">
            <v>Forward Purchases HPUR Revenue ($000s)</v>
          </cell>
          <cell r="B68">
            <v>26645.850999999999</v>
          </cell>
          <cell r="C68">
            <v>24503.196</v>
          </cell>
          <cell r="D68">
            <v>30284.928</v>
          </cell>
          <cell r="E68">
            <v>27717.909</v>
          </cell>
          <cell r="F68">
            <v>24978.618999999999</v>
          </cell>
          <cell r="G68">
            <v>26692.666000000001</v>
          </cell>
          <cell r="H68">
            <v>25563.262999999999</v>
          </cell>
          <cell r="I68">
            <v>25026.246999999999</v>
          </cell>
          <cell r="J68">
            <v>22886.484</v>
          </cell>
          <cell r="K68">
            <v>23600.48</v>
          </cell>
          <cell r="L68">
            <v>23824.385999999999</v>
          </cell>
          <cell r="M68">
            <v>26212.674999999999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</row>
        <row r="69">
          <cell r="A69" t="str">
            <v>Forward Purchases HPUR (GWh)</v>
          </cell>
          <cell r="B69">
            <v>650.75800000000004</v>
          </cell>
          <cell r="C69">
            <v>597.97</v>
          </cell>
          <cell r="D69">
            <v>736.92100000000005</v>
          </cell>
          <cell r="E69">
            <v>673.149</v>
          </cell>
          <cell r="F69">
            <v>617.35599999999999</v>
          </cell>
          <cell r="G69">
            <v>632.90800000000002</v>
          </cell>
          <cell r="H69">
            <v>613.85500000000002</v>
          </cell>
          <cell r="I69">
            <v>601.76</v>
          </cell>
          <cell r="J69">
            <v>556.36500000000001</v>
          </cell>
          <cell r="K69">
            <v>584.05600000000004</v>
          </cell>
          <cell r="L69">
            <v>587.26199999999994</v>
          </cell>
          <cell r="M69">
            <v>638.36500000000001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</row>
        <row r="70">
          <cell r="A70" t="str">
            <v>H2OP Fuel &amp; Power Options P&amp;L ($000s)</v>
          </cell>
          <cell r="B70">
            <v>-2107.2280000000001</v>
          </cell>
          <cell r="C70">
            <v>-1670.521</v>
          </cell>
          <cell r="D70">
            <v>292.73399999999998</v>
          </cell>
          <cell r="E70">
            <v>898.61099999999999</v>
          </cell>
          <cell r="F70">
            <v>899.45399999999995</v>
          </cell>
          <cell r="G70">
            <v>-300.73099999999999</v>
          </cell>
          <cell r="H70">
            <v>-4826.16</v>
          </cell>
          <cell r="I70">
            <v>-5109.9690000000001</v>
          </cell>
          <cell r="J70">
            <v>1349.7570000000001</v>
          </cell>
          <cell r="K70">
            <v>2656.933</v>
          </cell>
          <cell r="L70">
            <v>2495.3389999999999</v>
          </cell>
          <cell r="M70">
            <v>1934.713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</row>
        <row r="71">
          <cell r="A71" t="str">
            <v>H2OP Fuel &amp; Power Options Revenue ($000s)</v>
          </cell>
          <cell r="B71">
            <v>-20084.573</v>
          </cell>
          <cell r="C71">
            <v>-16191.708000000001</v>
          </cell>
          <cell r="D71">
            <v>-13336.549000000001</v>
          </cell>
          <cell r="E71">
            <v>-11286.523999999999</v>
          </cell>
          <cell r="F71">
            <v>-13351.376</v>
          </cell>
          <cell r="G71">
            <v>-10928</v>
          </cell>
          <cell r="H71">
            <v>-15438.808999999999</v>
          </cell>
          <cell r="I71">
            <v>-19650.795999999998</v>
          </cell>
          <cell r="J71">
            <v>-12282.775</v>
          </cell>
          <cell r="K71">
            <v>-12981.026</v>
          </cell>
          <cell r="L71">
            <v>-12471.25</v>
          </cell>
          <cell r="M71">
            <v>-13615.7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</row>
        <row r="72">
          <cell r="A72" t="str">
            <v>H2OP Fuel &amp; Power Options (GWh)</v>
          </cell>
          <cell r="B72">
            <v>-556.73099999999999</v>
          </cell>
          <cell r="C72">
            <v>-515.77099999999996</v>
          </cell>
          <cell r="D72">
            <v>-529.12300000000005</v>
          </cell>
          <cell r="E72">
            <v>-505.065</v>
          </cell>
          <cell r="F72">
            <v>-554.46600000000001</v>
          </cell>
          <cell r="G72">
            <v>-509.67599999999999</v>
          </cell>
          <cell r="H72">
            <v>-554.94899999999996</v>
          </cell>
          <cell r="I72">
            <v>-551.13</v>
          </cell>
          <cell r="J72">
            <v>-520.58799999999997</v>
          </cell>
          <cell r="K72">
            <v>-543.82500000000005</v>
          </cell>
          <cell r="L72">
            <v>-517.75699999999995</v>
          </cell>
          <cell r="M72">
            <v>-523.36099999999999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</row>
        <row r="73">
          <cell r="A73" t="str">
            <v>Expired H2OP Options Costs ($000s)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</row>
        <row r="75">
          <cell r="A75" t="str">
            <v>Limerick 1&amp;2 (GWh)</v>
          </cell>
          <cell r="B75">
            <v>1664.52</v>
          </cell>
          <cell r="C75">
            <v>1524.8320000000001</v>
          </cell>
          <cell r="D75">
            <v>1081.6769999999999</v>
          </cell>
          <cell r="E75">
            <v>1602.34</v>
          </cell>
          <cell r="F75">
            <v>1660.0930000000001</v>
          </cell>
          <cell r="G75">
            <v>1581.7860000000001</v>
          </cell>
          <cell r="H75">
            <v>1621.7940000000001</v>
          </cell>
          <cell r="I75">
            <v>1611.886</v>
          </cell>
          <cell r="J75">
            <v>1580.36</v>
          </cell>
          <cell r="K75">
            <v>1660.1030000000001</v>
          </cell>
          <cell r="L75">
            <v>1614.92</v>
          </cell>
          <cell r="M75">
            <v>1674.0050000000001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 t="str">
            <v>Peach 2&amp;3 (GWh)</v>
          </cell>
          <cell r="B76">
            <v>829.02599999999995</v>
          </cell>
          <cell r="C76">
            <v>776.72299999999996</v>
          </cell>
          <cell r="D76">
            <v>832.16600000000005</v>
          </cell>
          <cell r="E76">
            <v>802.08900000000006</v>
          </cell>
          <cell r="F76">
            <v>825.02700000000004</v>
          </cell>
          <cell r="G76">
            <v>791.92899999999997</v>
          </cell>
          <cell r="H76">
            <v>813.22400000000005</v>
          </cell>
          <cell r="I76">
            <v>810.72</v>
          </cell>
          <cell r="J76">
            <v>570.50900000000001</v>
          </cell>
          <cell r="K76">
            <v>766.95799999999997</v>
          </cell>
          <cell r="L76">
            <v>784.28300000000002</v>
          </cell>
          <cell r="M76">
            <v>812.23800000000006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 t="str">
            <v>Salem 1&amp;2 (GWh)</v>
          </cell>
          <cell r="B77">
            <v>673.97500000000002</v>
          </cell>
          <cell r="C77">
            <v>626.14400000000001</v>
          </cell>
          <cell r="D77">
            <v>656.47500000000002</v>
          </cell>
          <cell r="E77">
            <v>325.25099999999998</v>
          </cell>
          <cell r="F77">
            <v>577.28099999999995</v>
          </cell>
          <cell r="G77">
            <v>664.63699999999994</v>
          </cell>
          <cell r="H77">
            <v>687.29899999999998</v>
          </cell>
          <cell r="I77">
            <v>686.03800000000001</v>
          </cell>
          <cell r="J77">
            <v>664.99900000000002</v>
          </cell>
          <cell r="K77">
            <v>688.58</v>
          </cell>
          <cell r="L77">
            <v>664.71699999999998</v>
          </cell>
          <cell r="M77">
            <v>689.50300000000004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</row>
        <row r="78">
          <cell r="A78" t="str">
            <v>TMI 1 (GWh)</v>
          </cell>
          <cell r="B78">
            <v>619.41200000000003</v>
          </cell>
          <cell r="C78">
            <v>579.77099999999996</v>
          </cell>
          <cell r="D78">
            <v>615.76599999999996</v>
          </cell>
          <cell r="E78">
            <v>592.73800000000006</v>
          </cell>
          <cell r="F78">
            <v>605.41899999999998</v>
          </cell>
          <cell r="G78">
            <v>579.947</v>
          </cell>
          <cell r="H78">
            <v>594.73299999999995</v>
          </cell>
          <cell r="I78">
            <v>597.80200000000002</v>
          </cell>
          <cell r="J78">
            <v>583.24199999999996</v>
          </cell>
          <cell r="K78">
            <v>613.64200000000005</v>
          </cell>
          <cell r="L78">
            <v>594.28300000000002</v>
          </cell>
          <cell r="M78">
            <v>619.25699999999995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</row>
        <row r="79">
          <cell r="A79" t="str">
            <v>Oyster 1 (GWh)</v>
          </cell>
          <cell r="B79">
            <v>459.096</v>
          </cell>
          <cell r="C79">
            <v>430.98500000000001</v>
          </cell>
          <cell r="D79">
            <v>458.72899999999998</v>
          </cell>
          <cell r="E79">
            <v>439.55799999999999</v>
          </cell>
          <cell r="F79">
            <v>454.125</v>
          </cell>
          <cell r="G79">
            <v>434.077</v>
          </cell>
          <cell r="H79">
            <v>437.98700000000002</v>
          </cell>
          <cell r="I79">
            <v>439.28699999999998</v>
          </cell>
          <cell r="J79">
            <v>428.95400000000001</v>
          </cell>
          <cell r="K79">
            <v>184.864</v>
          </cell>
          <cell r="L79">
            <v>422.21100000000001</v>
          </cell>
          <cell r="M79">
            <v>459.84100000000001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</row>
        <row r="80">
          <cell r="A80" t="str">
            <v>Conemaugh 1&amp;2 (GWh)</v>
          </cell>
          <cell r="B80">
            <v>255.12899999999999</v>
          </cell>
          <cell r="C80">
            <v>122.283</v>
          </cell>
          <cell r="D80">
            <v>141.995</v>
          </cell>
          <cell r="E80">
            <v>250.86799999999999</v>
          </cell>
          <cell r="F80">
            <v>244.083</v>
          </cell>
          <cell r="G80">
            <v>233.25899999999999</v>
          </cell>
          <cell r="H80">
            <v>247.71600000000001</v>
          </cell>
          <cell r="I80">
            <v>249.643</v>
          </cell>
          <cell r="J80">
            <v>228.43600000000001</v>
          </cell>
          <cell r="K80">
            <v>258.79700000000003</v>
          </cell>
          <cell r="L80">
            <v>249.58699999999999</v>
          </cell>
          <cell r="M80">
            <v>258.125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</row>
        <row r="81">
          <cell r="A81" t="str">
            <v>Keystone 1&amp;2 (GWh)</v>
          </cell>
          <cell r="B81">
            <v>258.83300000000003</v>
          </cell>
          <cell r="C81">
            <v>241.57599999999999</v>
          </cell>
          <cell r="D81">
            <v>256.50799999999998</v>
          </cell>
          <cell r="E81">
            <v>248.32599999999999</v>
          </cell>
          <cell r="F81">
            <v>250.93899999999999</v>
          </cell>
          <cell r="G81">
            <v>240.61799999999999</v>
          </cell>
          <cell r="H81">
            <v>252.11199999999999</v>
          </cell>
          <cell r="I81">
            <v>253.35499999999999</v>
          </cell>
          <cell r="J81">
            <v>153.94499999999999</v>
          </cell>
          <cell r="K81">
            <v>144.84</v>
          </cell>
          <cell r="L81">
            <v>204.167</v>
          </cell>
          <cell r="M81">
            <v>237.67699999999999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</row>
        <row r="82">
          <cell r="A82" t="str">
            <v>Cromby 1 Coal (GWh)</v>
          </cell>
          <cell r="B82">
            <v>95.936000000000007</v>
          </cell>
          <cell r="C82">
            <v>85.997</v>
          </cell>
          <cell r="D82">
            <v>53.21</v>
          </cell>
          <cell r="E82">
            <v>51.686999999999998</v>
          </cell>
          <cell r="F82">
            <v>63.658999999999999</v>
          </cell>
          <cell r="G82">
            <v>70.367999999999995</v>
          </cell>
          <cell r="H82">
            <v>77.534999999999997</v>
          </cell>
          <cell r="I82">
            <v>79.332999999999998</v>
          </cell>
          <cell r="J82">
            <v>61.262999999999998</v>
          </cell>
          <cell r="K82">
            <v>73.262</v>
          </cell>
          <cell r="L82">
            <v>66.86</v>
          </cell>
          <cell r="M82">
            <v>75.263000000000005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</row>
        <row r="83">
          <cell r="A83" t="str">
            <v>Eddystone 1&amp;2 Coal (GWh)</v>
          </cell>
          <cell r="B83">
            <v>388.49599999999998</v>
          </cell>
          <cell r="C83">
            <v>352.33</v>
          </cell>
          <cell r="D83">
            <v>353.08300000000003</v>
          </cell>
          <cell r="E83">
            <v>215.68799999999999</v>
          </cell>
          <cell r="F83">
            <v>193.196</v>
          </cell>
          <cell r="G83">
            <v>317.61099999999999</v>
          </cell>
          <cell r="H83">
            <v>339.76499999999999</v>
          </cell>
          <cell r="I83">
            <v>343.07600000000002</v>
          </cell>
          <cell r="J83">
            <v>293.11599999999999</v>
          </cell>
          <cell r="K83">
            <v>162.78100000000001</v>
          </cell>
          <cell r="L83">
            <v>166.08799999999999</v>
          </cell>
          <cell r="M83">
            <v>326.846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</row>
        <row r="84">
          <cell r="A84" t="str">
            <v>Cromby 2 Oil (GWh)</v>
          </cell>
          <cell r="B84">
            <v>7.5460000000000003</v>
          </cell>
          <cell r="C84">
            <v>6.9729999999999999</v>
          </cell>
          <cell r="D84">
            <v>10.417</v>
          </cell>
          <cell r="E84">
            <v>7.0439999999999996</v>
          </cell>
          <cell r="F84">
            <v>5.9560000000000004</v>
          </cell>
          <cell r="G84">
            <v>16.337</v>
          </cell>
          <cell r="H84">
            <v>38.323999999999998</v>
          </cell>
          <cell r="I84">
            <v>37.692</v>
          </cell>
          <cell r="J84">
            <v>9.5079999999999991</v>
          </cell>
          <cell r="K84">
            <v>3.69</v>
          </cell>
          <cell r="L84">
            <v>6.3540000000000001</v>
          </cell>
          <cell r="M84">
            <v>9.7430000000000003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</row>
        <row r="85">
          <cell r="A85" t="str">
            <v>Eddystone 3&amp;4 Oil (GWh)</v>
          </cell>
          <cell r="B85">
            <v>25.754000000000001</v>
          </cell>
          <cell r="C85">
            <v>23.853999999999999</v>
          </cell>
          <cell r="D85">
            <v>37.627000000000002</v>
          </cell>
          <cell r="E85">
            <v>23.529</v>
          </cell>
          <cell r="F85">
            <v>10.332000000000001</v>
          </cell>
          <cell r="G85">
            <v>58.390999999999998</v>
          </cell>
          <cell r="H85">
            <v>138.78700000000001</v>
          </cell>
          <cell r="I85">
            <v>136.876</v>
          </cell>
          <cell r="J85">
            <v>35.18</v>
          </cell>
          <cell r="K85">
            <v>22.114999999999998</v>
          </cell>
          <cell r="L85">
            <v>15.461</v>
          </cell>
          <cell r="M85">
            <v>33.45600000000000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</row>
        <row r="86">
          <cell r="A86" t="str">
            <v>Schulykill 1 (GWh)</v>
          </cell>
          <cell r="B86">
            <v>5.4420000000000002</v>
          </cell>
          <cell r="C86">
            <v>5.1379999999999999</v>
          </cell>
          <cell r="D86">
            <v>2.2450000000000001</v>
          </cell>
          <cell r="E86">
            <v>0</v>
          </cell>
          <cell r="F86">
            <v>2.8959999999999999</v>
          </cell>
          <cell r="G86">
            <v>11.624000000000001</v>
          </cell>
          <cell r="H86">
            <v>28.620999999999999</v>
          </cell>
          <cell r="I86">
            <v>27.856000000000002</v>
          </cell>
          <cell r="J86">
            <v>6.1849999999999996</v>
          </cell>
          <cell r="K86">
            <v>4.7169999999999996</v>
          </cell>
          <cell r="L86">
            <v>3.9580000000000002</v>
          </cell>
          <cell r="M86">
            <v>6.7640000000000002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</row>
        <row r="87">
          <cell r="A87" t="str">
            <v>Delaware 7&amp;8 (GWh)</v>
          </cell>
          <cell r="B87">
            <v>8.4640000000000004</v>
          </cell>
          <cell r="C87">
            <v>8.2219999999999995</v>
          </cell>
          <cell r="D87">
            <v>10.192</v>
          </cell>
          <cell r="E87">
            <v>3.4510000000000001</v>
          </cell>
          <cell r="F87">
            <v>5.4550000000000001</v>
          </cell>
          <cell r="G87">
            <v>14.782</v>
          </cell>
          <cell r="H87">
            <v>37.487000000000002</v>
          </cell>
          <cell r="I87">
            <v>32.768999999999998</v>
          </cell>
          <cell r="J87">
            <v>7.7670000000000003</v>
          </cell>
          <cell r="K87">
            <v>6.7610000000000001</v>
          </cell>
          <cell r="L87">
            <v>3.8919999999999999</v>
          </cell>
          <cell r="M87">
            <v>10.853999999999999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</row>
        <row r="88">
          <cell r="A88" t="str">
            <v>NUGs (GWh)</v>
          </cell>
          <cell r="B88">
            <v>133.91999999999999</v>
          </cell>
          <cell r="C88">
            <v>125.28</v>
          </cell>
          <cell r="D88">
            <v>133.91999999999999</v>
          </cell>
          <cell r="E88">
            <v>129.6</v>
          </cell>
          <cell r="F88">
            <v>133.91999999999999</v>
          </cell>
          <cell r="G88">
            <v>129.6</v>
          </cell>
          <cell r="H88">
            <v>133.91999999999999</v>
          </cell>
          <cell r="I88">
            <v>133.91999999999999</v>
          </cell>
          <cell r="J88">
            <v>129.6</v>
          </cell>
          <cell r="K88">
            <v>133.91999999999999</v>
          </cell>
          <cell r="L88">
            <v>129.6</v>
          </cell>
          <cell r="M88">
            <v>133.91999999999999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</row>
        <row r="90">
          <cell r="A90" t="str">
            <v>Limerick 1&amp;2 P&amp;L ($000s)</v>
          </cell>
          <cell r="B90">
            <v>54378.434999999998</v>
          </cell>
          <cell r="C90">
            <v>47953.38</v>
          </cell>
          <cell r="D90">
            <v>31199.076000000001</v>
          </cell>
          <cell r="E90">
            <v>44009.45</v>
          </cell>
          <cell r="F90">
            <v>42517.207000000002</v>
          </cell>
          <cell r="G90">
            <v>49223.300999999999</v>
          </cell>
          <cell r="H90">
            <v>65405.786</v>
          </cell>
          <cell r="I90">
            <v>64503.811999999998</v>
          </cell>
          <cell r="J90">
            <v>41894.947999999997</v>
          </cell>
          <cell r="K90">
            <v>39989.932000000001</v>
          </cell>
          <cell r="L90">
            <v>37808.616999999998</v>
          </cell>
          <cell r="M90">
            <v>44833.137999999999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</row>
        <row r="91">
          <cell r="A91" t="str">
            <v>Peach 2&amp;3 P&amp;L ($000s)</v>
          </cell>
          <cell r="B91">
            <v>26753.52</v>
          </cell>
          <cell r="C91">
            <v>24374.782999999999</v>
          </cell>
          <cell r="D91">
            <v>24199.478999999999</v>
          </cell>
          <cell r="E91">
            <v>21474.057000000001</v>
          </cell>
          <cell r="F91">
            <v>20480.249</v>
          </cell>
          <cell r="G91">
            <v>22603.859</v>
          </cell>
          <cell r="H91">
            <v>29233.43</v>
          </cell>
          <cell r="I91">
            <v>27998.370999999999</v>
          </cell>
          <cell r="J91">
            <v>14464.154</v>
          </cell>
          <cell r="K91">
            <v>17533.810000000001</v>
          </cell>
          <cell r="L91">
            <v>18307.469000000001</v>
          </cell>
          <cell r="M91">
            <v>19993.819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</row>
        <row r="92">
          <cell r="A92" t="str">
            <v>Salem 1&amp;2 P&amp;L ($000s)</v>
          </cell>
          <cell r="B92">
            <v>22020.367999999999</v>
          </cell>
          <cell r="C92">
            <v>19682.791000000001</v>
          </cell>
          <cell r="D92">
            <v>19335.213</v>
          </cell>
          <cell r="E92">
            <v>8924.3230000000003</v>
          </cell>
          <cell r="F92">
            <v>14865.636</v>
          </cell>
          <cell r="G92">
            <v>20656.957999999999</v>
          </cell>
          <cell r="H92">
            <v>27628.258000000002</v>
          </cell>
          <cell r="I92">
            <v>27431.592000000001</v>
          </cell>
          <cell r="J92">
            <v>17593.728999999999</v>
          </cell>
          <cell r="K92">
            <v>16551.056</v>
          </cell>
          <cell r="L92">
            <v>15519.825999999999</v>
          </cell>
          <cell r="M92">
            <v>17537.287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</row>
        <row r="93">
          <cell r="A93" t="str">
            <v>TMI 1 P&amp;L ($000s)</v>
          </cell>
          <cell r="B93">
            <v>5003.4070000000002</v>
          </cell>
          <cell r="C93">
            <v>5154.5950000000003</v>
          </cell>
          <cell r="D93">
            <v>4629.7349999999997</v>
          </cell>
          <cell r="E93">
            <v>3787.4270000000001</v>
          </cell>
          <cell r="F93">
            <v>929.86199999999997</v>
          </cell>
          <cell r="G93">
            <v>-1406.8679999999999</v>
          </cell>
          <cell r="H93">
            <v>-4530.433</v>
          </cell>
          <cell r="I93">
            <v>-677.053</v>
          </cell>
          <cell r="J93">
            <v>1618.6479999999999</v>
          </cell>
          <cell r="K93">
            <v>1665.38</v>
          </cell>
          <cell r="L93">
            <v>2464.431</v>
          </cell>
          <cell r="M93">
            <v>2232.9810000000002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</row>
        <row r="94">
          <cell r="A94" t="str">
            <v>Oyster 1 P&amp;L ($000s)</v>
          </cell>
          <cell r="B94">
            <v>2721.703</v>
          </cell>
          <cell r="C94">
            <v>2964.7570000000001</v>
          </cell>
          <cell r="D94">
            <v>2528.808</v>
          </cell>
          <cell r="E94">
            <v>1979.6010000000001</v>
          </cell>
          <cell r="F94">
            <v>-256.20299999999997</v>
          </cell>
          <cell r="G94">
            <v>-2202.6610000000001</v>
          </cell>
          <cell r="H94">
            <v>-4801.1610000000001</v>
          </cell>
          <cell r="I94">
            <v>-1902.796</v>
          </cell>
          <cell r="J94">
            <v>331.57</v>
          </cell>
          <cell r="K94">
            <v>196.94200000000001</v>
          </cell>
          <cell r="L94">
            <v>990.85</v>
          </cell>
          <cell r="M94">
            <v>758.3450000000000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</row>
        <row r="95">
          <cell r="A95" t="str">
            <v>Conemaugh 1&amp;2 P&amp;L ($000s)</v>
          </cell>
          <cell r="B95">
            <v>5917.3509999999997</v>
          </cell>
          <cell r="C95">
            <v>2755.16</v>
          </cell>
          <cell r="D95">
            <v>2605.9949999999999</v>
          </cell>
          <cell r="E95">
            <v>4485.9520000000002</v>
          </cell>
          <cell r="F95">
            <v>2966.6170000000002</v>
          </cell>
          <cell r="G95">
            <v>3187.8879999999999</v>
          </cell>
          <cell r="H95">
            <v>4279.2749999999996</v>
          </cell>
          <cell r="I95">
            <v>3918.5770000000002</v>
          </cell>
          <cell r="J95">
            <v>2772.7660000000001</v>
          </cell>
          <cell r="K95">
            <v>3348.9250000000002</v>
          </cell>
          <cell r="L95">
            <v>3147.9119999999998</v>
          </cell>
          <cell r="M95">
            <v>3546.6320000000001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</row>
        <row r="96">
          <cell r="A96" t="str">
            <v>Keystone 1&amp;2 P&amp;L ($000s)</v>
          </cell>
          <cell r="B96">
            <v>5155.4539999999997</v>
          </cell>
          <cell r="C96">
            <v>4679.5389999999998</v>
          </cell>
          <cell r="D96">
            <v>4053.248</v>
          </cell>
          <cell r="E96">
            <v>3676.5450000000001</v>
          </cell>
          <cell r="F96">
            <v>3153.7840000000001</v>
          </cell>
          <cell r="G96">
            <v>3364.761</v>
          </cell>
          <cell r="H96">
            <v>4461.991</v>
          </cell>
          <cell r="I96">
            <v>4100.1809999999996</v>
          </cell>
          <cell r="J96">
            <v>2010.941</v>
          </cell>
          <cell r="K96">
            <v>1486.116</v>
          </cell>
          <cell r="L96">
            <v>2096.4499999999998</v>
          </cell>
          <cell r="M96">
            <v>2631.4209999999998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</row>
        <row r="97">
          <cell r="A97" t="str">
            <v>Cromby 1 Coal P&amp;L ($000s)</v>
          </cell>
          <cell r="B97">
            <v>1497.9179999999999</v>
          </cell>
          <cell r="C97">
            <v>1296.598</v>
          </cell>
          <cell r="D97">
            <v>858.62300000000005</v>
          </cell>
          <cell r="E97">
            <v>677.45</v>
          </cell>
          <cell r="F97">
            <v>660.82899999999995</v>
          </cell>
          <cell r="G97">
            <v>1137.5409999999999</v>
          </cell>
          <cell r="H97">
            <v>2061.9110000000001</v>
          </cell>
          <cell r="I97">
            <v>2033.7380000000001</v>
          </cell>
          <cell r="J97">
            <v>733.60599999999999</v>
          </cell>
          <cell r="K97">
            <v>710.57500000000005</v>
          </cell>
          <cell r="L97">
            <v>652.56399999999996</v>
          </cell>
          <cell r="M97">
            <v>867.63599999999997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</row>
        <row r="98">
          <cell r="A98" t="str">
            <v>Eddystone 1&amp;2 Coal P&amp;L ($000s)</v>
          </cell>
          <cell r="B98">
            <v>5977.7439999999997</v>
          </cell>
          <cell r="C98">
            <v>5150.5320000000002</v>
          </cell>
          <cell r="D98">
            <v>4784.3130000000001</v>
          </cell>
          <cell r="E98">
            <v>2564.0720000000001</v>
          </cell>
          <cell r="F98">
            <v>1688.086</v>
          </cell>
          <cell r="G98">
            <v>4572.6080000000002</v>
          </cell>
          <cell r="H98">
            <v>8298.9069999999992</v>
          </cell>
          <cell r="I98">
            <v>8147.1139999999996</v>
          </cell>
          <cell r="J98">
            <v>2887.8609999999999</v>
          </cell>
          <cell r="K98">
            <v>1414.98</v>
          </cell>
          <cell r="L98">
            <v>1383.615</v>
          </cell>
          <cell r="M98">
            <v>3381.8820000000001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</row>
        <row r="99">
          <cell r="A99" t="str">
            <v>Cromby 2 Oil P&amp;L ($000s)</v>
          </cell>
          <cell r="B99">
            <v>99.724000000000004</v>
          </cell>
          <cell r="C99">
            <v>86.200999999999993</v>
          </cell>
          <cell r="D99">
            <v>123.84399999999999</v>
          </cell>
          <cell r="E99">
            <v>74.638000000000005</v>
          </cell>
          <cell r="F99">
            <v>78.861000000000004</v>
          </cell>
          <cell r="G99">
            <v>297.58</v>
          </cell>
          <cell r="H99">
            <v>989.63499999999999</v>
          </cell>
          <cell r="I99">
            <v>878.80200000000002</v>
          </cell>
          <cell r="J99">
            <v>150.07900000000001</v>
          </cell>
          <cell r="K99">
            <v>35.387</v>
          </cell>
          <cell r="L99">
            <v>58.777000000000001</v>
          </cell>
          <cell r="M99">
            <v>112.9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</row>
        <row r="100">
          <cell r="A100" t="str">
            <v>Eddystone 3&amp;4 Oil P&amp;L ($000s)</v>
          </cell>
          <cell r="B100">
            <v>368.31700000000001</v>
          </cell>
          <cell r="C100">
            <v>317.31200000000001</v>
          </cell>
          <cell r="D100">
            <v>465.18299999999999</v>
          </cell>
          <cell r="E100">
            <v>243.69499999999999</v>
          </cell>
          <cell r="F100">
            <v>140.922</v>
          </cell>
          <cell r="G100">
            <v>1115.3779999999999</v>
          </cell>
          <cell r="H100">
            <v>3722.5239999999999</v>
          </cell>
          <cell r="I100">
            <v>3310.4920000000002</v>
          </cell>
          <cell r="J100">
            <v>579.24699999999996</v>
          </cell>
          <cell r="K100">
            <v>229.37299999999999</v>
          </cell>
          <cell r="L100">
            <v>159.10400000000001</v>
          </cell>
          <cell r="M100">
            <v>417.11599999999999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</row>
        <row r="101">
          <cell r="A101" t="str">
            <v>Schulykill 1 P&amp;L ($000s)</v>
          </cell>
          <cell r="B101">
            <v>68.183999999999997</v>
          </cell>
          <cell r="C101">
            <v>58.268999999999998</v>
          </cell>
          <cell r="D101">
            <v>29.645</v>
          </cell>
          <cell r="E101">
            <v>0</v>
          </cell>
          <cell r="F101">
            <v>42.189</v>
          </cell>
          <cell r="G101">
            <v>210.79599999999999</v>
          </cell>
          <cell r="H101">
            <v>725.71699999999998</v>
          </cell>
          <cell r="I101">
            <v>640.19100000000003</v>
          </cell>
          <cell r="J101">
            <v>102.864</v>
          </cell>
          <cell r="K101">
            <v>40.868000000000002</v>
          </cell>
          <cell r="L101">
            <v>32.921999999999997</v>
          </cell>
          <cell r="M101">
            <v>69.64400000000000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</row>
        <row r="102">
          <cell r="A102" t="str">
            <v>Delaware 7&amp;8 P&amp;L ($000s)</v>
          </cell>
          <cell r="B102">
            <v>127.491</v>
          </cell>
          <cell r="C102">
            <v>110.568</v>
          </cell>
          <cell r="D102">
            <v>142.815</v>
          </cell>
          <cell r="E102">
            <v>45.887</v>
          </cell>
          <cell r="F102">
            <v>87.912999999999997</v>
          </cell>
          <cell r="G102">
            <v>334.05</v>
          </cell>
          <cell r="H102">
            <v>1151.335</v>
          </cell>
          <cell r="I102">
            <v>981.12300000000005</v>
          </cell>
          <cell r="J102">
            <v>159.28</v>
          </cell>
          <cell r="K102">
            <v>82.911000000000001</v>
          </cell>
          <cell r="L102">
            <v>43.241</v>
          </cell>
          <cell r="M102">
            <v>141.97300000000001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</row>
        <row r="103">
          <cell r="A103" t="str">
            <v>Peakers CT/FH(All) P&amp;L ($000s)</v>
          </cell>
          <cell r="B103">
            <v>302.35899999999998</v>
          </cell>
          <cell r="C103">
            <v>266.37</v>
          </cell>
          <cell r="D103">
            <v>255.13800000000001</v>
          </cell>
          <cell r="E103">
            <v>210.15600000000001</v>
          </cell>
          <cell r="F103">
            <v>130.04499999999999</v>
          </cell>
          <cell r="G103">
            <v>371.452</v>
          </cell>
          <cell r="H103">
            <v>1101.2190000000001</v>
          </cell>
          <cell r="I103">
            <v>893.36900000000003</v>
          </cell>
          <cell r="J103">
            <v>255.083</v>
          </cell>
          <cell r="K103">
            <v>173.66399999999999</v>
          </cell>
          <cell r="L103">
            <v>166.07599999999999</v>
          </cell>
          <cell r="M103">
            <v>208.52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</row>
        <row r="104">
          <cell r="A104" t="str">
            <v>NUGs P&amp;L ($000s)</v>
          </cell>
          <cell r="B104">
            <v>99.29</v>
          </cell>
          <cell r="C104">
            <v>89.832999999999998</v>
          </cell>
          <cell r="D104">
            <v>90.697999999999993</v>
          </cell>
          <cell r="E104">
            <v>82.611000000000004</v>
          </cell>
          <cell r="F104">
            <v>80.402000000000001</v>
          </cell>
          <cell r="G104">
            <v>92.11</v>
          </cell>
          <cell r="H104">
            <v>119.643</v>
          </cell>
          <cell r="I104">
            <v>118.97499999999999</v>
          </cell>
          <cell r="J104">
            <v>80.153999999999996</v>
          </cell>
          <cell r="K104">
            <v>76.331999999999994</v>
          </cell>
          <cell r="L104">
            <v>72.061999999999998</v>
          </cell>
          <cell r="M104">
            <v>80.13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</row>
        <row r="105">
          <cell r="A105" t="str">
            <v>Hydro Units P&amp;L ($000s)</v>
          </cell>
          <cell r="B105">
            <v>6705.09</v>
          </cell>
          <cell r="C105">
            <v>8292.9549999999999</v>
          </cell>
          <cell r="D105">
            <v>12278.598</v>
          </cell>
          <cell r="E105">
            <v>11048.446</v>
          </cell>
          <cell r="F105">
            <v>6229.9530000000004</v>
          </cell>
          <cell r="G105">
            <v>6971.4250000000002</v>
          </cell>
          <cell r="H105">
            <v>7269.03</v>
          </cell>
          <cell r="I105">
            <v>6173.8090000000002</v>
          </cell>
          <cell r="J105">
            <v>4303.03</v>
          </cell>
          <cell r="K105">
            <v>3464.3589999999999</v>
          </cell>
          <cell r="L105">
            <v>3516.6790000000001</v>
          </cell>
          <cell r="M105">
            <v>7127.4719999999998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</row>
        <row r="107">
          <cell r="A107" t="str">
            <v>Limerick 1&amp;2 Revenue ($000s)</v>
          </cell>
          <cell r="B107">
            <v>61408.201000000001</v>
          </cell>
          <cell r="C107">
            <v>54393.201999999997</v>
          </cell>
          <cell r="D107">
            <v>35767.322</v>
          </cell>
          <cell r="E107">
            <v>50776.612000000001</v>
          </cell>
          <cell r="F107">
            <v>49528.277000000002</v>
          </cell>
          <cell r="G107">
            <v>55903.659</v>
          </cell>
          <cell r="H107">
            <v>72255.108999999997</v>
          </cell>
          <cell r="I107">
            <v>71311.290999999997</v>
          </cell>
          <cell r="J107">
            <v>48569.284</v>
          </cell>
          <cell r="K107">
            <v>47001.044000000002</v>
          </cell>
          <cell r="L107">
            <v>44628.91</v>
          </cell>
          <cell r="M107">
            <v>49774.7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</row>
        <row r="108">
          <cell r="A108" t="str">
            <v>Peach 2&amp;3 Revenue ($000s)</v>
          </cell>
          <cell r="B108">
            <v>30487.701000000001</v>
          </cell>
          <cell r="C108">
            <v>27873.378000000001</v>
          </cell>
          <cell r="D108">
            <v>27947.804</v>
          </cell>
          <cell r="E108">
            <v>25086.905999999999</v>
          </cell>
          <cell r="F108">
            <v>24196.417000000001</v>
          </cell>
          <cell r="G108">
            <v>26170.946</v>
          </cell>
          <cell r="H108">
            <v>32896.436000000002</v>
          </cell>
          <cell r="I108">
            <v>31650.095000000001</v>
          </cell>
          <cell r="J108">
            <v>17033.899000000001</v>
          </cell>
          <cell r="K108">
            <v>20988.418000000001</v>
          </cell>
          <cell r="L108">
            <v>21840.116000000002</v>
          </cell>
          <cell r="M108">
            <v>23652.38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</row>
        <row r="109">
          <cell r="A109" t="str">
            <v>Salem 1&amp;2 Revenue ($000s)</v>
          </cell>
          <cell r="B109">
            <v>24988.723999999998</v>
          </cell>
          <cell r="C109">
            <v>22440.457999999999</v>
          </cell>
          <cell r="D109">
            <v>22226.715</v>
          </cell>
          <cell r="E109">
            <v>10368.761</v>
          </cell>
          <cell r="F109">
            <v>17439.013999999999</v>
          </cell>
          <cell r="G109">
            <v>23620.745999999999</v>
          </cell>
          <cell r="H109">
            <v>30693.044999999998</v>
          </cell>
          <cell r="I109">
            <v>30490.782999999999</v>
          </cell>
          <cell r="J109">
            <v>20559.116999999998</v>
          </cell>
          <cell r="K109">
            <v>19621.616000000002</v>
          </cell>
          <cell r="L109">
            <v>18483.931</v>
          </cell>
          <cell r="M109">
            <v>20611.88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</row>
        <row r="110">
          <cell r="A110" t="str">
            <v>TMI 1 Revenue ($000s)</v>
          </cell>
          <cell r="B110">
            <v>22749.548999999999</v>
          </cell>
          <cell r="C110">
            <v>20709.838</v>
          </cell>
          <cell r="D110">
            <v>20756.649000000001</v>
          </cell>
          <cell r="E110">
            <v>18795.548999999999</v>
          </cell>
          <cell r="F110">
            <v>17790.791000000001</v>
          </cell>
          <cell r="G110">
            <v>19013.077000000001</v>
          </cell>
          <cell r="H110">
            <v>23814.565999999999</v>
          </cell>
          <cell r="I110">
            <v>25446.877</v>
          </cell>
          <cell r="J110">
            <v>16981.232</v>
          </cell>
          <cell r="K110">
            <v>16914.375</v>
          </cell>
          <cell r="L110">
            <v>16239.911</v>
          </cell>
          <cell r="M110">
            <v>18005.457999999999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</row>
        <row r="111">
          <cell r="A111" t="str">
            <v>Oyster 1 Revenue ($000s)</v>
          </cell>
          <cell r="B111">
            <v>16802.175999999999</v>
          </cell>
          <cell r="C111">
            <v>15342.645</v>
          </cell>
          <cell r="D111">
            <v>15391.573</v>
          </cell>
          <cell r="E111">
            <v>13891.635</v>
          </cell>
          <cell r="F111">
            <v>13285.8</v>
          </cell>
          <cell r="G111">
            <v>14162.054</v>
          </cell>
          <cell r="H111">
            <v>17492.385999999999</v>
          </cell>
          <cell r="I111">
            <v>18651.465</v>
          </cell>
          <cell r="J111">
            <v>12428.066999999999</v>
          </cell>
          <cell r="K111">
            <v>5116.1629999999996</v>
          </cell>
          <cell r="L111">
            <v>11470.138000000001</v>
          </cell>
          <cell r="M111">
            <v>13298.22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</row>
        <row r="112">
          <cell r="A112" t="str">
            <v>Conemaugh 1&amp;2 Revenue ($000s)</v>
          </cell>
          <cell r="B112">
            <v>9205.2849999999999</v>
          </cell>
          <cell r="C112">
            <v>4328.5429999999997</v>
          </cell>
          <cell r="D112">
            <v>4459.8590000000004</v>
          </cell>
          <cell r="E112">
            <v>7727.9870000000001</v>
          </cell>
          <cell r="F112">
            <v>7232.6859999999997</v>
          </cell>
          <cell r="G112">
            <v>7268.5190000000002</v>
          </cell>
          <cell r="H112">
            <v>8610.6849999999995</v>
          </cell>
          <cell r="I112">
            <v>8277.8850000000002</v>
          </cell>
          <cell r="J112">
            <v>6776.6719999999996</v>
          </cell>
          <cell r="K112">
            <v>6672.2709999999997</v>
          </cell>
          <cell r="L112">
            <v>6353.7179999999998</v>
          </cell>
          <cell r="M112">
            <v>6791.4269999999997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</row>
        <row r="113">
          <cell r="A113" t="str">
            <v>Keystone 1&amp;2 Revenue ($000s)</v>
          </cell>
          <cell r="B113">
            <v>9316.2009999999991</v>
          </cell>
          <cell r="C113">
            <v>8550.2209999999995</v>
          </cell>
          <cell r="D113">
            <v>8169.9170000000004</v>
          </cell>
          <cell r="E113">
            <v>7667.4089999999997</v>
          </cell>
          <cell r="F113">
            <v>7326.826</v>
          </cell>
          <cell r="G113">
            <v>7365.9269999999997</v>
          </cell>
          <cell r="H113">
            <v>8658.8469999999998</v>
          </cell>
          <cell r="I113">
            <v>8318.3150000000005</v>
          </cell>
          <cell r="J113">
            <v>4579.2669999999998</v>
          </cell>
          <cell r="K113">
            <v>3833.0419999999999</v>
          </cell>
          <cell r="L113">
            <v>5399.0649999999996</v>
          </cell>
          <cell r="M113">
            <v>6463.9740000000002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</row>
        <row r="114">
          <cell r="A114" t="str">
            <v>Cromby 1 Coal Revenue ($000s)</v>
          </cell>
          <cell r="B114">
            <v>3645.5360000000001</v>
          </cell>
          <cell r="C114">
            <v>3228.5189999999998</v>
          </cell>
          <cell r="D114">
            <v>2058.3130000000001</v>
          </cell>
          <cell r="E114">
            <v>1858.258</v>
          </cell>
          <cell r="F114">
            <v>2325.0039999999999</v>
          </cell>
          <cell r="G114">
            <v>2966.1239999999998</v>
          </cell>
          <cell r="H114">
            <v>4069.143</v>
          </cell>
          <cell r="I114">
            <v>4082.9920000000002</v>
          </cell>
          <cell r="J114">
            <v>2335.7429999999999</v>
          </cell>
          <cell r="K114">
            <v>2385.6729999999998</v>
          </cell>
          <cell r="L114">
            <v>2186.123</v>
          </cell>
          <cell r="M114">
            <v>2581.78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</row>
        <row r="115">
          <cell r="A115" t="str">
            <v>Eddystone 1&amp;2 Coal Revenue ($000s)</v>
          </cell>
          <cell r="B115">
            <v>14632.468999999999</v>
          </cell>
          <cell r="C115">
            <v>13030.804</v>
          </cell>
          <cell r="D115">
            <v>12739.628000000001</v>
          </cell>
          <cell r="E115">
            <v>7372.0060000000003</v>
          </cell>
          <cell r="F115">
            <v>6588.4579999999996</v>
          </cell>
          <cell r="G115">
            <v>12556.021000000001</v>
          </cell>
          <cell r="H115">
            <v>16819.846000000001</v>
          </cell>
          <cell r="I115">
            <v>16737.921999999999</v>
          </cell>
          <cell r="J115">
            <v>10288.514999999999</v>
          </cell>
          <cell r="K115">
            <v>5174.4889999999996</v>
          </cell>
          <cell r="L115">
            <v>5267.9589999999998</v>
          </cell>
          <cell r="M115">
            <v>10760.268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</row>
        <row r="116">
          <cell r="A116" t="str">
            <v>Cromby 2 Oil Revenue ($000s)</v>
          </cell>
          <cell r="B116">
            <v>532.99900000000002</v>
          </cell>
          <cell r="C116">
            <v>476.99</v>
          </cell>
          <cell r="D116">
            <v>682.24900000000002</v>
          </cell>
          <cell r="E116">
            <v>425.11099999999999</v>
          </cell>
          <cell r="F116">
            <v>395.31700000000001</v>
          </cell>
          <cell r="G116">
            <v>1169.883</v>
          </cell>
          <cell r="H116">
            <v>3092.0129999999999</v>
          </cell>
          <cell r="I116">
            <v>2938.27</v>
          </cell>
          <cell r="J116">
            <v>630.69200000000001</v>
          </cell>
          <cell r="K116">
            <v>193.49299999999999</v>
          </cell>
          <cell r="L116">
            <v>339.48</v>
          </cell>
          <cell r="M116">
            <v>562.39599999999996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</row>
        <row r="117">
          <cell r="A117" t="str">
            <v>Eddystone 3&amp;4 Oil Revenue ($000s)</v>
          </cell>
          <cell r="B117">
            <v>1861.4259999999999</v>
          </cell>
          <cell r="C117">
            <v>1667.6479999999999</v>
          </cell>
          <cell r="D117">
            <v>2480.3470000000002</v>
          </cell>
          <cell r="E117">
            <v>1402.912</v>
          </cell>
          <cell r="F117">
            <v>700.30399999999997</v>
          </cell>
          <cell r="G117">
            <v>4276.2340000000004</v>
          </cell>
          <cell r="H117">
            <v>11394.57</v>
          </cell>
          <cell r="I117">
            <v>10841.727999999999</v>
          </cell>
          <cell r="J117">
            <v>2354.605</v>
          </cell>
          <cell r="K117">
            <v>1198.068</v>
          </cell>
          <cell r="L117">
            <v>854.16600000000005</v>
          </cell>
          <cell r="M117">
            <v>1994.951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</row>
        <row r="118">
          <cell r="A118" t="str">
            <v>Schulykill 1 Revenue ($000s)</v>
          </cell>
          <cell r="B118">
            <v>394.43</v>
          </cell>
          <cell r="C118">
            <v>359.85500000000002</v>
          </cell>
          <cell r="D118">
            <v>162.459</v>
          </cell>
          <cell r="E118">
            <v>0</v>
          </cell>
          <cell r="F118">
            <v>205.46199999999999</v>
          </cell>
          <cell r="G118">
            <v>858.36300000000006</v>
          </cell>
          <cell r="H118">
            <v>2364.625</v>
          </cell>
          <cell r="I118">
            <v>2232.3679999999999</v>
          </cell>
          <cell r="J118">
            <v>439.48</v>
          </cell>
          <cell r="K118">
            <v>263.76</v>
          </cell>
          <cell r="L118">
            <v>222.363</v>
          </cell>
          <cell r="M118">
            <v>404.21800000000002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</row>
        <row r="119">
          <cell r="A119" t="str">
            <v>Delaware 7&amp;8 Revenue ($000s)</v>
          </cell>
          <cell r="B119">
            <v>592.21600000000001</v>
          </cell>
          <cell r="C119">
            <v>556.33299999999997</v>
          </cell>
          <cell r="D119">
            <v>692.28599999999994</v>
          </cell>
          <cell r="E119">
            <v>211.40600000000001</v>
          </cell>
          <cell r="F119">
            <v>373.06799999999998</v>
          </cell>
          <cell r="G119">
            <v>1116.9849999999999</v>
          </cell>
          <cell r="H119">
            <v>3199.502</v>
          </cell>
          <cell r="I119">
            <v>2763.44</v>
          </cell>
          <cell r="J119">
            <v>559.76300000000003</v>
          </cell>
          <cell r="K119">
            <v>374.61799999999999</v>
          </cell>
          <cell r="L119">
            <v>215.137</v>
          </cell>
          <cell r="M119">
            <v>633.05600000000004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</row>
        <row r="120">
          <cell r="A120" t="str">
            <v>NUGs Revenue ($000s)</v>
          </cell>
          <cell r="B120">
            <v>4964.4960000000001</v>
          </cell>
          <cell r="C120">
            <v>4491.6369999999997</v>
          </cell>
          <cell r="D120">
            <v>4534.9229999999998</v>
          </cell>
          <cell r="E120">
            <v>4130.57</v>
          </cell>
          <cell r="F120">
            <v>4020.1170000000002</v>
          </cell>
          <cell r="G120">
            <v>4605.5029999999997</v>
          </cell>
          <cell r="H120">
            <v>5982.1549999999997</v>
          </cell>
          <cell r="I120">
            <v>5948.7439999999997</v>
          </cell>
          <cell r="J120">
            <v>4007.7080000000001</v>
          </cell>
          <cell r="K120">
            <v>3816.6120000000001</v>
          </cell>
          <cell r="L120">
            <v>3603.0970000000002</v>
          </cell>
          <cell r="M120">
            <v>4006.518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</row>
        <row r="122">
          <cell r="A122" t="str">
            <v>Limerick 1&amp;2 Costs ($000s)</v>
          </cell>
          <cell r="B122">
            <v>7029.7659999999996</v>
          </cell>
          <cell r="C122">
            <v>6439.8220000000001</v>
          </cell>
          <cell r="D122">
            <v>4568.2460000000001</v>
          </cell>
          <cell r="E122">
            <v>6767.1610000000001</v>
          </cell>
          <cell r="F122">
            <v>7011.07</v>
          </cell>
          <cell r="G122">
            <v>6680.3580000000002</v>
          </cell>
          <cell r="H122">
            <v>6849.3230000000003</v>
          </cell>
          <cell r="I122">
            <v>6807.4790000000003</v>
          </cell>
          <cell r="J122">
            <v>6674.3360000000002</v>
          </cell>
          <cell r="K122">
            <v>7011.1120000000001</v>
          </cell>
          <cell r="L122">
            <v>6820.2929999999997</v>
          </cell>
          <cell r="M122">
            <v>4941.5609999999997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</row>
        <row r="123">
          <cell r="A123" t="str">
            <v>Peach 2&amp;3 Costs ($000s)</v>
          </cell>
          <cell r="B123">
            <v>3734.181</v>
          </cell>
          <cell r="C123">
            <v>3498.5949999999998</v>
          </cell>
          <cell r="D123">
            <v>3748.3249999999998</v>
          </cell>
          <cell r="E123">
            <v>3612.8490000000002</v>
          </cell>
          <cell r="F123">
            <v>3716.1680000000001</v>
          </cell>
          <cell r="G123">
            <v>3567.087</v>
          </cell>
          <cell r="H123">
            <v>3663.0059999999999</v>
          </cell>
          <cell r="I123">
            <v>3651.7249999999999</v>
          </cell>
          <cell r="J123">
            <v>2569.7449999999999</v>
          </cell>
          <cell r="K123">
            <v>3454.6080000000002</v>
          </cell>
          <cell r="L123">
            <v>3532.6469999999999</v>
          </cell>
          <cell r="M123">
            <v>3658.5610000000001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</row>
        <row r="124">
          <cell r="A124" t="str">
            <v>Salem 1&amp;2 Costs ($000s)</v>
          </cell>
          <cell r="B124">
            <v>2968.357</v>
          </cell>
          <cell r="C124">
            <v>2757.6660000000002</v>
          </cell>
          <cell r="D124">
            <v>2891.5030000000002</v>
          </cell>
          <cell r="E124">
            <v>1444.4380000000001</v>
          </cell>
          <cell r="F124">
            <v>2573.3780000000002</v>
          </cell>
          <cell r="G124">
            <v>2963.788</v>
          </cell>
          <cell r="H124">
            <v>3064.7869999999998</v>
          </cell>
          <cell r="I124">
            <v>3059.192</v>
          </cell>
          <cell r="J124">
            <v>2965.3870000000002</v>
          </cell>
          <cell r="K124">
            <v>3070.5610000000001</v>
          </cell>
          <cell r="L124">
            <v>2964.105</v>
          </cell>
          <cell r="M124">
            <v>3074.5940000000001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</row>
        <row r="125">
          <cell r="A125" t="str">
            <v>TMI 1 Costs ($000s)</v>
          </cell>
          <cell r="B125">
            <v>17746.142</v>
          </cell>
          <cell r="C125">
            <v>15555.243</v>
          </cell>
          <cell r="D125">
            <v>16126.915000000001</v>
          </cell>
          <cell r="E125">
            <v>15008.120999999999</v>
          </cell>
          <cell r="F125">
            <v>16860.929</v>
          </cell>
          <cell r="G125">
            <v>20419.945</v>
          </cell>
          <cell r="H125">
            <v>28344.998</v>
          </cell>
          <cell r="I125">
            <v>26123.93</v>
          </cell>
          <cell r="J125">
            <v>15362.584000000001</v>
          </cell>
          <cell r="K125">
            <v>15248.995000000001</v>
          </cell>
          <cell r="L125">
            <v>13775.48</v>
          </cell>
          <cell r="M125">
            <v>15772.477000000001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</row>
        <row r="126">
          <cell r="A126" t="str">
            <v>Oyster 1 Costs ($000s)</v>
          </cell>
          <cell r="B126">
            <v>14080.472</v>
          </cell>
          <cell r="C126">
            <v>12377.888000000001</v>
          </cell>
          <cell r="D126">
            <v>12862.764999999999</v>
          </cell>
          <cell r="E126">
            <v>11912.034</v>
          </cell>
          <cell r="F126">
            <v>13542.003000000001</v>
          </cell>
          <cell r="G126">
            <v>16364.715</v>
          </cell>
          <cell r="H126">
            <v>22293.546999999999</v>
          </cell>
          <cell r="I126">
            <v>20554.260999999999</v>
          </cell>
          <cell r="J126">
            <v>12096.496999999999</v>
          </cell>
          <cell r="K126">
            <v>4919.22</v>
          </cell>
          <cell r="L126">
            <v>10479.288</v>
          </cell>
          <cell r="M126">
            <v>12539.875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</row>
        <row r="127">
          <cell r="A127" t="str">
            <v>Conemaugh 1&amp;2 Costs ($000s)</v>
          </cell>
          <cell r="B127">
            <v>3287.9340000000002</v>
          </cell>
          <cell r="C127">
            <v>1573.384</v>
          </cell>
          <cell r="D127">
            <v>1853.864</v>
          </cell>
          <cell r="E127">
            <v>3242.0349999999999</v>
          </cell>
          <cell r="F127">
            <v>4266.0690000000004</v>
          </cell>
          <cell r="G127">
            <v>4080.6320000000001</v>
          </cell>
          <cell r="H127">
            <v>4331.41</v>
          </cell>
          <cell r="I127">
            <v>4359.308</v>
          </cell>
          <cell r="J127">
            <v>4003.9059999999999</v>
          </cell>
          <cell r="K127">
            <v>3323.346</v>
          </cell>
          <cell r="L127">
            <v>3205.8049999999998</v>
          </cell>
          <cell r="M127">
            <v>3244.7950000000001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</row>
        <row r="128">
          <cell r="A128" t="str">
            <v>Keystone 1&amp;2 Costs ($000s)</v>
          </cell>
          <cell r="B128">
            <v>4160.7470000000003</v>
          </cell>
          <cell r="C128">
            <v>3870.683</v>
          </cell>
          <cell r="D128">
            <v>4116.6689999999999</v>
          </cell>
          <cell r="E128">
            <v>3990.864</v>
          </cell>
          <cell r="F128">
            <v>4173.0420000000004</v>
          </cell>
          <cell r="G128">
            <v>4001.1669999999999</v>
          </cell>
          <cell r="H128">
            <v>4196.8559999999998</v>
          </cell>
          <cell r="I128">
            <v>4218.134</v>
          </cell>
          <cell r="J128">
            <v>2568.326</v>
          </cell>
          <cell r="K128">
            <v>2346.9259999999999</v>
          </cell>
          <cell r="L128">
            <v>3302.6149999999998</v>
          </cell>
          <cell r="M128">
            <v>3832.5529999999999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</row>
        <row r="129">
          <cell r="A129" t="str">
            <v>Cromby 1 Coal Costs ($000s)</v>
          </cell>
          <cell r="B129">
            <v>2147.6179999999999</v>
          </cell>
          <cell r="C129">
            <v>1931.922</v>
          </cell>
          <cell r="D129">
            <v>1199.691</v>
          </cell>
          <cell r="E129">
            <v>1180.807</v>
          </cell>
          <cell r="F129">
            <v>1664.175</v>
          </cell>
          <cell r="G129">
            <v>1828.5840000000001</v>
          </cell>
          <cell r="H129">
            <v>2007.232</v>
          </cell>
          <cell r="I129">
            <v>2049.2539999999999</v>
          </cell>
          <cell r="J129">
            <v>1602.1369999999999</v>
          </cell>
          <cell r="K129">
            <v>1675.098</v>
          </cell>
          <cell r="L129">
            <v>1533.559</v>
          </cell>
          <cell r="M129">
            <v>1714.152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</row>
        <row r="130">
          <cell r="A130" t="str">
            <v>Eddystone 1&amp;2 Coal Costs ($000s)</v>
          </cell>
          <cell r="B130">
            <v>8654.7250000000004</v>
          </cell>
          <cell r="C130">
            <v>7880.2719999999999</v>
          </cell>
          <cell r="D130">
            <v>7955.3149999999996</v>
          </cell>
          <cell r="E130">
            <v>4807.9340000000002</v>
          </cell>
          <cell r="F130">
            <v>4900.3720000000003</v>
          </cell>
          <cell r="G130">
            <v>7983.4120000000003</v>
          </cell>
          <cell r="H130">
            <v>8520.9390000000003</v>
          </cell>
          <cell r="I130">
            <v>8590.8080000000009</v>
          </cell>
          <cell r="J130">
            <v>7400.6540000000005</v>
          </cell>
          <cell r="K130">
            <v>3759.5079999999998</v>
          </cell>
          <cell r="L130">
            <v>3884.3440000000001</v>
          </cell>
          <cell r="M130">
            <v>7378.3860000000004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</row>
        <row r="131">
          <cell r="A131" t="str">
            <v>Cromby 2 Oil Costs ($000s)</v>
          </cell>
          <cell r="B131">
            <v>433.274</v>
          </cell>
          <cell r="C131">
            <v>390.78899999999999</v>
          </cell>
          <cell r="D131">
            <v>558.40599999999995</v>
          </cell>
          <cell r="E131">
            <v>350.47300000000001</v>
          </cell>
          <cell r="F131">
            <v>316.45600000000002</v>
          </cell>
          <cell r="G131">
            <v>872.303</v>
          </cell>
          <cell r="H131">
            <v>2102.3780000000002</v>
          </cell>
          <cell r="I131">
            <v>2059.4679999999998</v>
          </cell>
          <cell r="J131">
            <v>480.613</v>
          </cell>
          <cell r="K131">
            <v>158.10599999999999</v>
          </cell>
          <cell r="L131">
            <v>280.70299999999997</v>
          </cell>
          <cell r="M131">
            <v>449.49599999999998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</row>
        <row r="132">
          <cell r="A132" t="str">
            <v>Eddystone 3&amp;4 Oil Costs ($000s)</v>
          </cell>
          <cell r="B132">
            <v>1493.1089999999999</v>
          </cell>
          <cell r="C132">
            <v>1350.336</v>
          </cell>
          <cell r="D132">
            <v>2015.165</v>
          </cell>
          <cell r="E132">
            <v>1159.2180000000001</v>
          </cell>
          <cell r="F132">
            <v>559.38099999999997</v>
          </cell>
          <cell r="G132">
            <v>3160.8560000000002</v>
          </cell>
          <cell r="H132">
            <v>7672.0450000000001</v>
          </cell>
          <cell r="I132">
            <v>7531.2359999999999</v>
          </cell>
          <cell r="J132">
            <v>1775.357</v>
          </cell>
          <cell r="K132">
            <v>968.69500000000005</v>
          </cell>
          <cell r="L132">
            <v>695.06200000000001</v>
          </cell>
          <cell r="M132">
            <v>1577.835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</row>
        <row r="133">
          <cell r="A133" t="str">
            <v>Schulykill 1 Costs ($000s)</v>
          </cell>
          <cell r="B133">
            <v>326.24599999999998</v>
          </cell>
          <cell r="C133">
            <v>301.58600000000001</v>
          </cell>
          <cell r="D133">
            <v>132.81399999999999</v>
          </cell>
          <cell r="E133">
            <v>0</v>
          </cell>
          <cell r="F133">
            <v>163.273</v>
          </cell>
          <cell r="G133">
            <v>647.56600000000003</v>
          </cell>
          <cell r="H133">
            <v>1638.9079999999999</v>
          </cell>
          <cell r="I133">
            <v>1592.1769999999999</v>
          </cell>
          <cell r="J133">
            <v>336.61599999999999</v>
          </cell>
          <cell r="K133">
            <v>222.89099999999999</v>
          </cell>
          <cell r="L133">
            <v>189.441</v>
          </cell>
          <cell r="M133">
            <v>334.57400000000001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</row>
        <row r="134">
          <cell r="A134" t="str">
            <v>Delaware 7&amp;8 Costs ($000s)</v>
          </cell>
          <cell r="B134">
            <v>464.72500000000002</v>
          </cell>
          <cell r="C134">
            <v>445.76499999999999</v>
          </cell>
          <cell r="D134">
            <v>549.47</v>
          </cell>
          <cell r="E134">
            <v>165.51900000000001</v>
          </cell>
          <cell r="F134">
            <v>285.15499999999997</v>
          </cell>
          <cell r="G134">
            <v>782.93499999999995</v>
          </cell>
          <cell r="H134">
            <v>2048.1669999999999</v>
          </cell>
          <cell r="I134">
            <v>1782.317</v>
          </cell>
          <cell r="J134">
            <v>400.48399999999998</v>
          </cell>
          <cell r="K134">
            <v>291.70699999999999</v>
          </cell>
          <cell r="L134">
            <v>171.89599999999999</v>
          </cell>
          <cell r="M134">
            <v>491.08300000000003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</row>
        <row r="135">
          <cell r="A135" t="str">
            <v>Peakers CT/FH(All) Costs ($000s)</v>
          </cell>
          <cell r="B135">
            <v>191.779</v>
          </cell>
          <cell r="C135">
            <v>215.69</v>
          </cell>
          <cell r="D135">
            <v>284.04000000000002</v>
          </cell>
          <cell r="E135">
            <v>199.977</v>
          </cell>
          <cell r="F135">
            <v>173.273</v>
          </cell>
          <cell r="G135">
            <v>523.98500000000001</v>
          </cell>
          <cell r="H135">
            <v>2130.8739999999998</v>
          </cell>
          <cell r="I135">
            <v>1476.463</v>
          </cell>
          <cell r="J135">
            <v>326.05</v>
          </cell>
          <cell r="K135">
            <v>171.64099999999999</v>
          </cell>
          <cell r="L135">
            <v>186.54499999999999</v>
          </cell>
          <cell r="M135">
            <v>213.70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</row>
        <row r="136">
          <cell r="A136" t="str">
            <v>NUGs Costs ($000s)</v>
          </cell>
          <cell r="B136">
            <v>4865.2060000000001</v>
          </cell>
          <cell r="C136">
            <v>4401.8040000000001</v>
          </cell>
          <cell r="D136">
            <v>4444.2250000000004</v>
          </cell>
          <cell r="E136">
            <v>4047.9589999999998</v>
          </cell>
          <cell r="F136">
            <v>3939.7139999999999</v>
          </cell>
          <cell r="G136">
            <v>4513.393</v>
          </cell>
          <cell r="H136">
            <v>5862.5119999999997</v>
          </cell>
          <cell r="I136">
            <v>5829.7690000000002</v>
          </cell>
          <cell r="J136">
            <v>3927.5540000000001</v>
          </cell>
          <cell r="K136">
            <v>3740.28</v>
          </cell>
          <cell r="L136">
            <v>3531.0349999999999</v>
          </cell>
          <cell r="M136">
            <v>3926.3879999999999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</row>
        <row r="137">
          <cell r="A137" t="str">
            <v>Hydro Units Costs ($000s)</v>
          </cell>
          <cell r="B137">
            <v>0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</row>
        <row r="156">
          <cell r="A156"/>
        </row>
        <row r="157">
          <cell r="A157"/>
        </row>
        <row r="166">
          <cell r="B166" t="str">
            <v>N:\2005 PERFORM\2+10LE\Midwest\4-2 Updated Hedges.csv</v>
          </cell>
        </row>
        <row r="290">
          <cell r="A290" t="str">
            <v>LE OUTPUT</v>
          </cell>
        </row>
        <row r="291">
          <cell r="A291" t="str">
            <v>Macro Location</v>
          </cell>
          <cell r="B291" t="str">
            <v>C:\Program Files\Microsoft Office\Office\Weather Delta Reporting (ver 0.57) JG v02.xls</v>
          </cell>
        </row>
        <row r="292">
          <cell r="A292" t="str">
            <v>Macro Version:</v>
          </cell>
          <cell r="B292" t="str">
            <v>ver 0.57</v>
          </cell>
        </row>
        <row r="293">
          <cell r="A293" t="str">
            <v>Report Settings</v>
          </cell>
          <cell r="B293" t="str">
            <v>ERCOT - for TEST RUN 12-03 v01</v>
          </cell>
        </row>
        <row r="294">
          <cell r="A294" t="str">
            <v>Portfolio CSV file Location</v>
          </cell>
          <cell r="B294" t="str">
            <v>C:\Documents and Settings\acogswell\My Documents\a PowerTeam\LE Process\Shell\client models\SW\SOUTH_LE0+12_4-2-NEWPOSEXCLH2OP-portfolio-Dec1103.csv</v>
          </cell>
        </row>
        <row r="295">
          <cell r="A295" t="str">
            <v>Contract CSV file Location</v>
          </cell>
          <cell r="B295" t="str">
            <v>No .CSV File Open</v>
          </cell>
        </row>
        <row r="296">
          <cell r="A296" t="str">
            <v>Date of Report upload to LE Tool</v>
          </cell>
          <cell r="B296">
            <v>37970.961527777778</v>
          </cell>
        </row>
        <row r="297">
          <cell r="B297">
            <v>37987</v>
          </cell>
          <cell r="C297">
            <v>38018</v>
          </cell>
          <cell r="N297">
            <v>38353</v>
          </cell>
          <cell r="O297">
            <v>38384</v>
          </cell>
          <cell r="P297">
            <v>38412</v>
          </cell>
          <cell r="Q297">
            <v>38443</v>
          </cell>
          <cell r="R297">
            <v>38473</v>
          </cell>
          <cell r="S297">
            <v>38504</v>
          </cell>
          <cell r="T297">
            <v>38534</v>
          </cell>
          <cell r="U297">
            <v>38565</v>
          </cell>
          <cell r="V297">
            <v>38596</v>
          </cell>
          <cell r="W297">
            <v>38626</v>
          </cell>
          <cell r="X297">
            <v>38657</v>
          </cell>
          <cell r="Y297">
            <v>38687</v>
          </cell>
        </row>
        <row r="299">
          <cell r="A299" t="str">
            <v>ERCOT/South Portfolio P&amp;L ($000s)</v>
          </cell>
          <cell r="B299">
            <v>6533.201</v>
          </cell>
          <cell r="C299">
            <v>5993.3459999999995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</row>
        <row r="301">
          <cell r="A301" t="str">
            <v>Frontier w/Hedges Payoff ($000s)</v>
          </cell>
          <cell r="B301">
            <v>14243.331</v>
          </cell>
          <cell r="C301">
            <v>13702.862999999999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</row>
        <row r="302">
          <cell r="A302" t="str">
            <v>Frontier w/Hedges Value Hours Long ($000s)</v>
          </cell>
          <cell r="B302">
            <v>5828.5349999999999</v>
          </cell>
          <cell r="C302">
            <v>5251.60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</row>
        <row r="303">
          <cell r="A303" t="str">
            <v>Frontier w/Hedges Value Hours Short ($000s)</v>
          </cell>
          <cell r="B303">
            <v>1535.0050000000001</v>
          </cell>
          <cell r="C303">
            <v>1384.8320000000001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</row>
        <row r="304">
          <cell r="A304" t="str">
            <v>Frontier w/Hedges Net Load Long (GWh)</v>
          </cell>
          <cell r="B304">
            <v>126.03700000000001</v>
          </cell>
          <cell r="C304">
            <v>119.011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</row>
        <row r="305">
          <cell r="A305" t="str">
            <v>Frontier w/Hedges Net Load Short (GWh)</v>
          </cell>
          <cell r="B305">
            <v>46.539000000000001</v>
          </cell>
          <cell r="C305">
            <v>40.5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</row>
        <row r="306">
          <cell r="A306" t="str">
            <v>Frontier No Hedges P&amp;L ($000s)</v>
          </cell>
          <cell r="B306">
            <v>2749.703</v>
          </cell>
          <cell r="C306">
            <v>2618.8119999999999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</row>
        <row r="307">
          <cell r="A307" t="str">
            <v>Frontier No Hedges Payoff ($000s)</v>
          </cell>
          <cell r="B307">
            <v>18194.921999999999</v>
          </cell>
          <cell r="C307">
            <v>17003.951000000001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</row>
        <row r="308">
          <cell r="A308" t="str">
            <v>Frontier no Hedges Total Cost ($000s)</v>
          </cell>
          <cell r="B308">
            <v>15445.218999999999</v>
          </cell>
          <cell r="C308">
            <v>14385.138999999999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</row>
        <row r="309">
          <cell r="A309" t="str">
            <v>Frontier no Hedges Net Load (GWh)</v>
          </cell>
          <cell r="B309">
            <v>399.98899999999998</v>
          </cell>
          <cell r="C309">
            <v>382.98399999999998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</row>
        <row r="311">
          <cell r="A311" t="str">
            <v>Green Country w/Hedges Payoff ($000s)</v>
          </cell>
          <cell r="B311">
            <v>4984.0159999999996</v>
          </cell>
          <cell r="C311">
            <v>4253.2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</row>
        <row r="312">
          <cell r="A312" t="str">
            <v>Green Country w/Hedges Value Hours Long ($000s)</v>
          </cell>
          <cell r="B312">
            <v>4229.5910000000003</v>
          </cell>
          <cell r="C312">
            <v>3694.598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</row>
        <row r="313">
          <cell r="A313" t="str">
            <v>Green Country w/Hedges Value Hours Short ($000s)</v>
          </cell>
          <cell r="B313">
            <v>454.75900000000001</v>
          </cell>
          <cell r="C313">
            <v>452.71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</row>
        <row r="314">
          <cell r="A314" t="str">
            <v>Green Country w/Hedges Net Load Long (GWh)</v>
          </cell>
          <cell r="B314">
            <v>84.808000000000007</v>
          </cell>
          <cell r="C314">
            <v>75.432000000000002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</row>
        <row r="315">
          <cell r="A315" t="str">
            <v>Green Country w/Hedges Net Load Short (GWh)</v>
          </cell>
          <cell r="B315">
            <v>10.327999999999999</v>
          </cell>
          <cell r="C315">
            <v>10.205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</row>
        <row r="316">
          <cell r="A316" t="str">
            <v>Green Country No Hedges Payoff ($000s)</v>
          </cell>
          <cell r="B316">
            <v>4362.1130000000003</v>
          </cell>
          <cell r="C316">
            <v>3588.4740000000002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</row>
        <row r="317">
          <cell r="A317" t="str">
            <v>Green Country no Hedges Total Cost ($000s)</v>
          </cell>
          <cell r="B317">
            <v>3224.509</v>
          </cell>
          <cell r="C317">
            <v>2668.558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</row>
        <row r="318">
          <cell r="A318" t="str">
            <v>Green Country no Hedges Net Load (GWh)</v>
          </cell>
          <cell r="B318">
            <v>91.28</v>
          </cell>
          <cell r="C318">
            <v>81.227000000000004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</row>
        <row r="320">
          <cell r="A320" t="str">
            <v>Heard w/Hedges Payoff ($000s)</v>
          </cell>
          <cell r="B320">
            <v>831.26400000000001</v>
          </cell>
          <cell r="C320">
            <v>618.01499999999999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</row>
        <row r="321">
          <cell r="A321" t="str">
            <v>Heard w/Hedges Value Hours Long ($000s)</v>
          </cell>
          <cell r="B321">
            <v>633.80100000000004</v>
          </cell>
          <cell r="C321">
            <v>518.58600000000001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</row>
        <row r="322">
          <cell r="A322" t="str">
            <v>Heard w/Hedges Value Hours Short ($000s)</v>
          </cell>
          <cell r="B322">
            <v>19.731999999999999</v>
          </cell>
          <cell r="C322">
            <v>20.466000000000001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</row>
        <row r="323">
          <cell r="A323" t="str">
            <v>Heard w/Hedges Net Load Long (GWh)</v>
          </cell>
          <cell r="B323">
            <v>9.4309999999999992</v>
          </cell>
          <cell r="C323">
            <v>7.52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</row>
        <row r="324">
          <cell r="A324" t="str">
            <v>Heard w/Hedges Net Load Short (GWh)</v>
          </cell>
          <cell r="B324">
            <v>0.45500000000000002</v>
          </cell>
          <cell r="C324">
            <v>0.42799999999999999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</row>
        <row r="325">
          <cell r="A325" t="str">
            <v>Heard No Hedges Payoff ($000s)</v>
          </cell>
          <cell r="B325">
            <v>887.91499999999996</v>
          </cell>
          <cell r="C325">
            <v>660.23199999999997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</row>
        <row r="326">
          <cell r="A326" t="str">
            <v>Heard no Hedges Total Cost ($000s)</v>
          </cell>
          <cell r="B326">
            <v>749.53800000000001</v>
          </cell>
          <cell r="C326">
            <v>562.173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</row>
        <row r="327">
          <cell r="A327" t="str">
            <v>Heard no Hedges Net Load (GWh)</v>
          </cell>
          <cell r="B327">
            <v>9.8140000000000001</v>
          </cell>
          <cell r="C327">
            <v>7.8079999999999998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</row>
        <row r="329">
          <cell r="A329" t="str">
            <v>HMC Payoff ($000s)</v>
          </cell>
          <cell r="B329">
            <v>6366.0330000000004</v>
          </cell>
          <cell r="C329">
            <v>8069.2960000000003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</row>
        <row r="330">
          <cell r="A330" t="str">
            <v>HMC Value Hours Long ($000s)</v>
          </cell>
          <cell r="B330">
            <v>6471.2780000000002</v>
          </cell>
          <cell r="C330">
            <v>8246.7379999999994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</row>
        <row r="331">
          <cell r="A331" t="str">
            <v>HMC Value Hours Short ($000s)</v>
          </cell>
          <cell r="B331">
            <v>0</v>
          </cell>
          <cell r="C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</row>
        <row r="332">
          <cell r="A332" t="str">
            <v>HMC Net Load Long (GWh)</v>
          </cell>
          <cell r="B332">
            <v>86.71</v>
          </cell>
          <cell r="C332">
            <v>133.87700000000001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</row>
        <row r="333">
          <cell r="A333" t="str">
            <v>HMC Net Load Short (GWh)</v>
          </cell>
          <cell r="B333">
            <v>0</v>
          </cell>
          <cell r="C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</row>
        <row r="334">
          <cell r="A334" t="str">
            <v>HMC Costs ($000s)</v>
          </cell>
          <cell r="B334">
            <v>4884.9059999999999</v>
          </cell>
          <cell r="C334">
            <v>6630.8609999999999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</row>
        <row r="335">
          <cell r="A335" t="str">
            <v>HMC Net Loads (GWh)</v>
          </cell>
          <cell r="B335">
            <v>86.71</v>
          </cell>
          <cell r="C335">
            <v>133.87700000000001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</row>
        <row r="337">
          <cell r="A337" t="str">
            <v>LaPorte Payoff ($000s)</v>
          </cell>
          <cell r="B337">
            <v>1047.249</v>
          </cell>
          <cell r="C337">
            <v>1000.797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</row>
        <row r="338">
          <cell r="A338" t="str">
            <v>LaPorte Value Hours Long ($000s)</v>
          </cell>
          <cell r="B338">
            <v>1047.249</v>
          </cell>
          <cell r="C338">
            <v>1000.797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</row>
        <row r="339">
          <cell r="A339" t="str">
            <v>LaPorte Value Hours Short ($000s)</v>
          </cell>
          <cell r="B339">
            <v>0</v>
          </cell>
          <cell r="C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</row>
        <row r="340">
          <cell r="A340" t="str">
            <v>LaPorte Net Load Long (GWh)</v>
          </cell>
          <cell r="B340">
            <v>15.427</v>
          </cell>
          <cell r="C340">
            <v>16.526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</row>
        <row r="341">
          <cell r="A341" t="str">
            <v>LaPorte Net Load Short (GWh)</v>
          </cell>
          <cell r="B341">
            <v>0</v>
          </cell>
          <cell r="C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</row>
        <row r="342">
          <cell r="A342" t="str">
            <v>LaPorte Costs ($000s)</v>
          </cell>
          <cell r="B342">
            <v>802.99900000000002</v>
          </cell>
          <cell r="C342">
            <v>792.62300000000005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</row>
        <row r="343">
          <cell r="A343" t="str">
            <v>LaPorte Net Load (GWh)</v>
          </cell>
          <cell r="B343">
            <v>15.427</v>
          </cell>
          <cell r="C343">
            <v>16.526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</row>
        <row r="345">
          <cell r="A345" t="str">
            <v>Wolf Hollow w/Hedges Payoff ($000s)</v>
          </cell>
          <cell r="B345">
            <v>5465.5659999999998</v>
          </cell>
          <cell r="C345">
            <v>5807.7269999999999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</row>
        <row r="346">
          <cell r="A346" t="str">
            <v>Wolf Hollow w/Hedges Value Hours Long ($000s)</v>
          </cell>
          <cell r="B346">
            <v>5504.4440000000004</v>
          </cell>
          <cell r="C346">
            <v>5913.3530000000001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</row>
        <row r="347">
          <cell r="A347" t="str">
            <v>Wolf Hollow w/Hedges Value Hours Short ($000s)</v>
          </cell>
          <cell r="B347">
            <v>69.442999999999998</v>
          </cell>
          <cell r="C347">
            <v>57.639000000000003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</row>
        <row r="348">
          <cell r="A348" t="str">
            <v>Wolf Hollow w/Hedges Net Load Long (GWh)</v>
          </cell>
          <cell r="B348">
            <v>133.78299999999999</v>
          </cell>
          <cell r="C348">
            <v>144.083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</row>
        <row r="349">
          <cell r="A349" t="str">
            <v>Wolf Hollow w/Hedges Net Load Short (GWh)</v>
          </cell>
          <cell r="B349">
            <v>2.137</v>
          </cell>
          <cell r="C349">
            <v>1.68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</row>
        <row r="350">
          <cell r="A350" t="str">
            <v>Wolf Hollow No Hedges P&amp;L ($000s)</v>
          </cell>
          <cell r="B350">
            <v>861.33900000000006</v>
          </cell>
          <cell r="C350">
            <v>833.63300000000004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</row>
        <row r="351">
          <cell r="A351" t="str">
            <v>Wolf Hollow No Hedges Payoff (GWh)</v>
          </cell>
          <cell r="B351">
            <v>8910.0159999999996</v>
          </cell>
          <cell r="C351">
            <v>8319.42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</row>
        <row r="352">
          <cell r="A352" t="str">
            <v>Wolf Hollow No Hedges Costs ($000s)</v>
          </cell>
          <cell r="B352">
            <v>8048.6760000000004</v>
          </cell>
          <cell r="C352">
            <v>7485.7879999999996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</row>
        <row r="353">
          <cell r="A353" t="str">
            <v>Wolf Hollow No Hedges Net Load (GWh)</v>
          </cell>
          <cell r="B353">
            <v>214.04599999999999</v>
          </cell>
          <cell r="C353">
            <v>203.20400000000001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</row>
        <row r="355">
          <cell r="A355" t="str">
            <v>Frontier Fixed Purchases HPUR P&amp;L ($000s)</v>
          </cell>
          <cell r="B355">
            <v>100.938</v>
          </cell>
          <cell r="C355">
            <v>91.251000000000005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</row>
        <row r="356">
          <cell r="A356" t="str">
            <v>Frontier Fixed Purchases HPUR Total Costs ($000s)</v>
          </cell>
          <cell r="B356">
            <v>5107.9799999999996</v>
          </cell>
          <cell r="C356">
            <v>4841.58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</row>
        <row r="357">
          <cell r="A357" t="str">
            <v>Frontier Fixed Purchases HPUR Net Load (GWh)</v>
          </cell>
          <cell r="B357">
            <v>121.2</v>
          </cell>
          <cell r="C357">
            <v>114.8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</row>
        <row r="358">
          <cell r="A358" t="str">
            <v>Frontier Fixed Sales HSAL P&amp;L ($000s)</v>
          </cell>
          <cell r="B358">
            <v>-1061.9259999999999</v>
          </cell>
          <cell r="C358">
            <v>-1000.19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</row>
        <row r="359">
          <cell r="A359" t="str">
            <v>Frontier Fixed Sales HSAL Total Costs ($000s)</v>
          </cell>
          <cell r="B359">
            <v>17063.924999999999</v>
          </cell>
          <cell r="C359">
            <v>16115.839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</row>
        <row r="360">
          <cell r="A360" t="str">
            <v>Frontier Fixed Sales HSAL Net Load (GWh)</v>
          </cell>
          <cell r="B360">
            <v>429.57100000000003</v>
          </cell>
          <cell r="C360">
            <v>407.07799999999997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</row>
        <row r="361">
          <cell r="A361" t="str">
            <v>Frontier H2OP Fuel P&amp;L ($000s)</v>
          </cell>
          <cell r="B361">
            <v>852.37699999999995</v>
          </cell>
          <cell r="C361">
            <v>755.92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</row>
        <row r="362">
          <cell r="A362" t="str">
            <v>Frontier H2OP Fuel Payoff ($000s)</v>
          </cell>
          <cell r="B362">
            <v>9532.8790000000008</v>
          </cell>
          <cell r="C362">
            <v>9441.6759999999995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</row>
        <row r="363">
          <cell r="A363" t="str">
            <v>Frontier H2OP Power P&amp;L ($000s)</v>
          </cell>
          <cell r="B363">
            <v>99.287000000000006</v>
          </cell>
          <cell r="C363">
            <v>74.825999999999993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</row>
        <row r="364">
          <cell r="A364" t="str">
            <v>Frontier H2OP Power Payoff ($000s)</v>
          </cell>
          <cell r="B364">
            <v>-567.53800000000001</v>
          </cell>
          <cell r="C364">
            <v>-559.56700000000001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</row>
        <row r="365">
          <cell r="A365" t="str">
            <v>Frontier H2OP Power Total Cost ($000s)</v>
          </cell>
          <cell r="B365">
            <v>-666.82500000000005</v>
          </cell>
          <cell r="C365">
            <v>-634.39300000000003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</row>
        <row r="366">
          <cell r="A366" t="str">
            <v>Frontier H2OP Power Net Load (GWh)</v>
          </cell>
          <cell r="B366">
            <v>-12.12</v>
          </cell>
          <cell r="C366">
            <v>-12.195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</row>
        <row r="368">
          <cell r="A368" t="str">
            <v>GC Fixed Purchases HPUR P&amp;L ($000s)</v>
          </cell>
          <cell r="B368">
            <v>-89.462000000000003</v>
          </cell>
          <cell r="C368">
            <v>-141.47800000000001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</row>
        <row r="369">
          <cell r="A369" t="str">
            <v>GC Fixed Purchases HPUR Total Costs ($000s)</v>
          </cell>
          <cell r="B369">
            <v>1415.4</v>
          </cell>
          <cell r="C369">
            <v>1348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</row>
        <row r="370">
          <cell r="A370" t="str">
            <v>GC Fixed Purchases HPUR Net Load (GWh)</v>
          </cell>
          <cell r="B370">
            <v>33.6</v>
          </cell>
          <cell r="C370">
            <v>32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</row>
        <row r="371">
          <cell r="A371" t="str">
            <v>GC Fixed Sales HSAL P&amp;L ($000s)</v>
          </cell>
          <cell r="B371">
            <v>185.01300000000001</v>
          </cell>
          <cell r="C371">
            <v>260.61599999999999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</row>
        <row r="372">
          <cell r="A372" t="str">
            <v>GC Fixed Sales HSAL Total Costs ($000s)</v>
          </cell>
          <cell r="B372">
            <v>2173.92</v>
          </cell>
          <cell r="C372">
            <v>2070.4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</row>
        <row r="373">
          <cell r="A373" t="str">
            <v>GC Fixed Sales HSAL Net Load (GWh)</v>
          </cell>
          <cell r="B373">
            <v>50.4</v>
          </cell>
          <cell r="C373">
            <v>48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</row>
        <row r="374">
          <cell r="A374" t="str">
            <v>GC H2OP Fuel P&amp;L ($000s)</v>
          </cell>
          <cell r="B374">
            <v>-76.528000000000006</v>
          </cell>
          <cell r="C374">
            <v>-93.412999999999997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</row>
        <row r="375">
          <cell r="A375" t="str">
            <v>GC H2OP Fuel Payoff ($000s)</v>
          </cell>
          <cell r="B375">
            <v>1284.8720000000001</v>
          </cell>
          <cell r="C375">
            <v>1267.9870000000001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</row>
        <row r="376">
          <cell r="A376" t="str">
            <v>GC H2OP Power P&amp;L ($000s)</v>
          </cell>
        </row>
        <row r="377">
          <cell r="A377" t="str">
            <v>GC H2OP Power Payoff ($000s)</v>
          </cell>
        </row>
        <row r="378">
          <cell r="A378" t="str">
            <v>GC H2OP Power Total Cost ($000s)</v>
          </cell>
        </row>
        <row r="379">
          <cell r="A379" t="str">
            <v>GC H2OP Power Net Load (GWh)</v>
          </cell>
        </row>
        <row r="381">
          <cell r="A381" t="str">
            <v>HEARD H2OP Power P&amp;L ($000s)</v>
          </cell>
          <cell r="B381">
            <v>32.287999999999997</v>
          </cell>
          <cell r="C381">
            <v>34.381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</row>
        <row r="382">
          <cell r="A382" t="str">
            <v>HEARD H2OP Power Payoff ($000s)</v>
          </cell>
          <cell r="B382">
            <v>-56.65</v>
          </cell>
          <cell r="C382">
            <v>-42.216999999999999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</row>
        <row r="383">
          <cell r="A383" t="str">
            <v>HEARD H2OP Power Total Cost ($000s)</v>
          </cell>
          <cell r="B383">
            <v>-88.938000000000002</v>
          </cell>
          <cell r="C383">
            <v>-76.597999999999999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</row>
        <row r="384">
          <cell r="A384" t="str">
            <v>HEARD H2OP Power Net Load (GWh)</v>
          </cell>
          <cell r="B384">
            <v>-0.83699999999999997</v>
          </cell>
          <cell r="C384">
            <v>-0.71599999999999997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</row>
        <row r="386">
          <cell r="A386" t="str">
            <v>WH Fixed Sales HSAL P&amp;L ($000s)</v>
          </cell>
          <cell r="B386">
            <v>-121.185</v>
          </cell>
          <cell r="C386">
            <v>-105.59699999999999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</row>
        <row r="387">
          <cell r="A387" t="str">
            <v>WH Fixed Sales HSAL Total Costs ($000s)</v>
          </cell>
          <cell r="B387">
            <v>3323.2640000000001</v>
          </cell>
          <cell r="C387">
            <v>2406.096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</row>
        <row r="388">
          <cell r="A388" t="str">
            <v>WH Fixed Sales HSAL Net Load (GWh)</v>
          </cell>
          <cell r="B388">
            <v>82.4</v>
          </cell>
          <cell r="C388">
            <v>60.8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</row>
        <row r="389">
          <cell r="A389" t="str">
            <v>WH H2OP Fuel P&amp;L ($000s)</v>
          </cell>
        </row>
        <row r="390">
          <cell r="A390" t="str">
            <v>WH H2OP Fuel Payoff ($000s)</v>
          </cell>
        </row>
        <row r="392">
          <cell r="A392" t="str">
            <v>Expired H2OP Options Costs ($000s)</v>
          </cell>
          <cell r="B392">
            <v>-1136.0999999999999</v>
          </cell>
          <cell r="C392">
            <v>-5496.35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</row>
        <row r="393">
          <cell r="A393" t="str">
            <v>Expired H2OP Options (GWh)</v>
          </cell>
          <cell r="B393">
            <v>0</v>
          </cell>
          <cell r="C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</row>
      </sheetData>
      <sheetData sheetId="2" refreshError="1">
        <row r="14">
          <cell r="J14" t="str">
            <v>Total Unit Generation (100%)</v>
          </cell>
          <cell r="R14" t="str">
            <v>Braidwood</v>
          </cell>
          <cell r="U14" t="str">
            <v>LaSalle</v>
          </cell>
          <cell r="X14" t="str">
            <v>Dresden</v>
          </cell>
          <cell r="AA14" t="str">
            <v>Quad Cities</v>
          </cell>
          <cell r="AD14" t="str">
            <v>Byron</v>
          </cell>
        </row>
        <row r="15">
          <cell r="R15" t="str">
            <v>Mwh</v>
          </cell>
          <cell r="S15" t="str">
            <v>Fuel $ 000(1)</v>
          </cell>
          <cell r="U15" t="str">
            <v>Mwh</v>
          </cell>
          <cell r="V15" t="str">
            <v>Fuel $ 000(1)</v>
          </cell>
          <cell r="X15" t="str">
            <v>Mwh</v>
          </cell>
          <cell r="Y15" t="str">
            <v>Fuel $ 000(1)</v>
          </cell>
          <cell r="AA15" t="str">
            <v>Mwh</v>
          </cell>
          <cell r="AB15" t="str">
            <v>Fuel $ 000(1)</v>
          </cell>
          <cell r="AD15" t="str">
            <v>Mwh</v>
          </cell>
          <cell r="AE15" t="str">
            <v>Fuel $ 000(1)</v>
          </cell>
        </row>
        <row r="16">
          <cell r="J16">
            <v>2005</v>
          </cell>
        </row>
        <row r="17">
          <cell r="J17" t="str">
            <v xml:space="preserve">Jan </v>
          </cell>
          <cell r="R17">
            <v>1744490.6029225537</v>
          </cell>
          <cell r="S17">
            <v>6224.1320999171794</v>
          </cell>
          <cell r="U17">
            <v>1679185.5278555928</v>
          </cell>
          <cell r="V17">
            <v>6985.0571550749719</v>
          </cell>
          <cell r="X17">
            <v>1262029.4378650726</v>
          </cell>
          <cell r="Y17">
            <v>5595.0643104369792</v>
          </cell>
          <cell r="AA17">
            <v>1085651.9194550249</v>
          </cell>
          <cell r="AB17">
            <v>4911.2881894004004</v>
          </cell>
          <cell r="AD17">
            <v>1719254.4653624231</v>
          </cell>
          <cell r="AE17">
            <v>6192.6375916130019</v>
          </cell>
        </row>
        <row r="18">
          <cell r="J18" t="str">
            <v>Feb</v>
          </cell>
          <cell r="R18">
            <v>1575668.931671984</v>
          </cell>
          <cell r="S18">
            <v>5622.2806063768085</v>
          </cell>
          <cell r="U18">
            <v>946302.74824721192</v>
          </cell>
          <cell r="V18">
            <v>3941.7578133173552</v>
          </cell>
          <cell r="X18">
            <v>1139897.556781356</v>
          </cell>
          <cell r="Y18">
            <v>5054.0903449108209</v>
          </cell>
          <cell r="AA18">
            <v>980588.83047550626</v>
          </cell>
          <cell r="AB18">
            <v>4436.4861065551995</v>
          </cell>
          <cell r="AD18">
            <v>1552214.7411331532</v>
          </cell>
          <cell r="AE18">
            <v>5591.4706385066802</v>
          </cell>
        </row>
        <row r="19">
          <cell r="J19" t="str">
            <v>Mar</v>
          </cell>
          <cell r="R19">
            <v>1743028.3344581013</v>
          </cell>
          <cell r="S19">
            <v>6218.9157486991326</v>
          </cell>
          <cell r="U19">
            <v>1242789.2515503229</v>
          </cell>
          <cell r="V19">
            <v>5344.8447873398181</v>
          </cell>
          <cell r="X19">
            <v>1262029.4378650726</v>
          </cell>
          <cell r="Y19">
            <v>5595.0643104369792</v>
          </cell>
          <cell r="AA19">
            <v>753850.77083088784</v>
          </cell>
          <cell r="AB19">
            <v>3443.0682711650002</v>
          </cell>
          <cell r="AD19">
            <v>988068.64193505829</v>
          </cell>
          <cell r="AE19">
            <v>3750.3208526645153</v>
          </cell>
        </row>
        <row r="20">
          <cell r="J20" t="str">
            <v>Apr</v>
          </cell>
          <cell r="R20">
            <v>1305278.9078316658</v>
          </cell>
          <cell r="S20">
            <v>4706.0374576155191</v>
          </cell>
          <cell r="U20">
            <v>1622148.4756689332</v>
          </cell>
          <cell r="V20">
            <v>6630.7319614924154</v>
          </cell>
          <cell r="X20">
            <v>1222149.25190855</v>
          </cell>
          <cell r="Y20">
            <v>5407.2261279626191</v>
          </cell>
          <cell r="AA20">
            <v>698810.38707806275</v>
          </cell>
          <cell r="AB20">
            <v>4215.7638583463749</v>
          </cell>
          <cell r="AD20">
            <v>1662346.9318364721</v>
          </cell>
          <cell r="AE20">
            <v>6197.5684234100972</v>
          </cell>
        </row>
        <row r="21">
          <cell r="J21" t="str">
            <v>May</v>
          </cell>
          <cell r="R21">
            <v>1506729.1744417055</v>
          </cell>
          <cell r="S21">
            <v>5544.1542688349009</v>
          </cell>
          <cell r="U21">
            <v>1476808.9954635869</v>
          </cell>
          <cell r="V21">
            <v>6819.3156387982781</v>
          </cell>
          <cell r="X21">
            <v>1264613.7217172282</v>
          </cell>
          <cell r="Y21">
            <v>5595.0643104369792</v>
          </cell>
          <cell r="AA21">
            <v>806477.71423179493</v>
          </cell>
          <cell r="AB21">
            <v>3824.1614510455997</v>
          </cell>
          <cell r="AD21">
            <v>1710802.712285216</v>
          </cell>
          <cell r="AE21">
            <v>6382.7166328787771</v>
          </cell>
        </row>
        <row r="22">
          <cell r="J22" t="str">
            <v>Jun</v>
          </cell>
          <cell r="R22">
            <v>1658852.8745597592</v>
          </cell>
          <cell r="S22">
            <v>6033.9764963430971</v>
          </cell>
          <cell r="U22">
            <v>1597506.2773747621</v>
          </cell>
          <cell r="V22">
            <v>6530.2381890189445</v>
          </cell>
          <cell r="X22">
            <v>1223819.7306940916</v>
          </cell>
          <cell r="Y22">
            <v>5414.7396552615919</v>
          </cell>
          <cell r="AA22">
            <v>1182600.0873866202</v>
          </cell>
          <cell r="AB22">
            <v>4948.692657728001</v>
          </cell>
          <cell r="AD22">
            <v>1645680.4122389785</v>
          </cell>
          <cell r="AE22">
            <v>6139.9661346917228</v>
          </cell>
        </row>
        <row r="23">
          <cell r="J23" t="str">
            <v>Jul</v>
          </cell>
          <cell r="R23">
            <v>1692886.8198294099</v>
          </cell>
          <cell r="S23">
            <v>6161.0494384881167</v>
          </cell>
          <cell r="U23">
            <v>1633265.0493002515</v>
          </cell>
          <cell r="V23">
            <v>6676.1766185075403</v>
          </cell>
          <cell r="X23">
            <v>1264613.7217172282</v>
          </cell>
          <cell r="Y23">
            <v>5595.0643104369792</v>
          </cell>
          <cell r="AA23">
            <v>1264433.6737313075</v>
          </cell>
          <cell r="AB23">
            <v>5313.2017102664004</v>
          </cell>
          <cell r="AD23">
            <v>1688070.2015325879</v>
          </cell>
          <cell r="AE23">
            <v>6298.1323331181757</v>
          </cell>
        </row>
        <row r="24">
          <cell r="J24" t="str">
            <v>Aug</v>
          </cell>
          <cell r="R24">
            <v>1698019.4908848754</v>
          </cell>
          <cell r="S24">
            <v>6175.2297193258373</v>
          </cell>
          <cell r="U24">
            <v>1639095.5352438856</v>
          </cell>
          <cell r="V24">
            <v>6699.9950805271492</v>
          </cell>
          <cell r="X24">
            <v>1264613.7217172282</v>
          </cell>
          <cell r="Y24">
            <v>5595.0643104369792</v>
          </cell>
          <cell r="AA24">
            <v>1264433.6737313075</v>
          </cell>
          <cell r="AB24">
            <v>5516.2496625018803</v>
          </cell>
          <cell r="AD24">
            <v>1693936.6508496953</v>
          </cell>
          <cell r="AE24">
            <v>6317.3738781550919</v>
          </cell>
        </row>
        <row r="25">
          <cell r="J25" t="str">
            <v>Sep</v>
          </cell>
          <cell r="R25">
            <v>1659563.1641479526</v>
          </cell>
          <cell r="S25">
            <v>6042.2102077972577</v>
          </cell>
          <cell r="U25">
            <v>1603148.6831266659</v>
          </cell>
          <cell r="V25">
            <v>6553.2883135540505</v>
          </cell>
          <cell r="X25">
            <v>1223819.7306940916</v>
          </cell>
          <cell r="Y25">
            <v>5414.7396552615919</v>
          </cell>
          <cell r="AA25">
            <v>1223645.4907077171</v>
          </cell>
          <cell r="AB25">
            <v>5338.4674153244005</v>
          </cell>
          <cell r="AD25">
            <v>1490710.159778439</v>
          </cell>
          <cell r="AE25">
            <v>5690.3511796408111</v>
          </cell>
        </row>
        <row r="26">
          <cell r="J26" t="str">
            <v>Oct</v>
          </cell>
          <cell r="R26">
            <v>1740679.2397537655</v>
          </cell>
          <cell r="S26">
            <v>6331.507557912244</v>
          </cell>
          <cell r="U26">
            <v>1677058.2953324059</v>
          </cell>
          <cell r="V26">
            <v>6855.3635895257239</v>
          </cell>
          <cell r="X26">
            <v>1219076.6616150122</v>
          </cell>
          <cell r="Y26">
            <v>5475.1086457519887</v>
          </cell>
          <cell r="AA26">
            <v>1266133.1813572906</v>
          </cell>
          <cell r="AB26">
            <v>5523.6572561342755</v>
          </cell>
          <cell r="AD26">
            <v>1278073.7714691008</v>
          </cell>
          <cell r="AE26">
            <v>5048.5795063177948</v>
          </cell>
        </row>
        <row r="27">
          <cell r="J27" t="str">
            <v>Nov</v>
          </cell>
          <cell r="R27">
            <v>1689362.0757045099</v>
          </cell>
          <cell r="S27">
            <v>6142.241444758527</v>
          </cell>
          <cell r="U27">
            <v>1627128.8480254523</v>
          </cell>
          <cell r="V27">
            <v>6651.5826708214317</v>
          </cell>
          <cell r="X27">
            <v>791406.35057748901</v>
          </cell>
          <cell r="Y27">
            <v>2740.394730603145</v>
          </cell>
          <cell r="AA27">
            <v>1223645.4907077171</v>
          </cell>
          <cell r="AB27">
            <v>5338.4674153244005</v>
          </cell>
          <cell r="AD27">
            <v>1666969.9080210561</v>
          </cell>
          <cell r="AE27">
            <v>6398.0177875395493</v>
          </cell>
        </row>
        <row r="28">
          <cell r="J28" t="str">
            <v>Dec</v>
          </cell>
          <cell r="R28">
            <v>1747873.4974684929</v>
          </cell>
          <cell r="S28">
            <v>6354.6347491333408</v>
          </cell>
          <cell r="U28">
            <v>1682095.2767806384</v>
          </cell>
          <cell r="V28">
            <v>6876.1697963112001</v>
          </cell>
          <cell r="X28">
            <v>1264613.7217172282</v>
          </cell>
          <cell r="Y28">
            <v>5011.0235754205305</v>
          </cell>
          <cell r="AA28">
            <v>1264433.6737313075</v>
          </cell>
          <cell r="AB28">
            <v>5516.2496625018803</v>
          </cell>
          <cell r="AD28">
            <v>1725468.7962803117</v>
          </cell>
          <cell r="AE28">
            <v>6622.3657155257051</v>
          </cell>
        </row>
        <row r="29">
          <cell r="J29" t="str">
            <v>Total 2005</v>
          </cell>
          <cell r="R29">
            <v>19780193.543084387</v>
          </cell>
          <cell r="S29">
            <v>71556.369795201957</v>
          </cell>
          <cell r="U29">
            <v>18618679.717091847</v>
          </cell>
          <cell r="V29">
            <v>76564.521614288882</v>
          </cell>
          <cell r="X29">
            <v>14409945.128342859</v>
          </cell>
          <cell r="Y29">
            <v>62492.644287357187</v>
          </cell>
          <cell r="AA29">
            <v>13276922.82233794</v>
          </cell>
          <cell r="AB29">
            <v>58325.753656293811</v>
          </cell>
          <cell r="AD29">
            <v>18812564.786618609</v>
          </cell>
          <cell r="AE29">
            <v>70629.500674061928</v>
          </cell>
        </row>
        <row r="31">
          <cell r="J31">
            <v>2006</v>
          </cell>
        </row>
        <row r="32">
          <cell r="J32" t="str">
            <v xml:space="preserve">Jan </v>
          </cell>
          <cell r="R32">
            <v>1734878.4593039816</v>
          </cell>
          <cell r="S32">
            <v>6652.4096870112762</v>
          </cell>
          <cell r="U32">
            <v>1665965.4674230523</v>
          </cell>
          <cell r="V32">
            <v>7095.3390164941211</v>
          </cell>
          <cell r="X32">
            <v>1251931.6203874436</v>
          </cell>
          <cell r="Y32">
            <v>5308.8100380093911</v>
          </cell>
          <cell r="AA32">
            <v>1253529.2299796448</v>
          </cell>
          <cell r="AB32">
            <v>5477.130799708686</v>
          </cell>
          <cell r="AD32">
            <v>1711028.3320985353</v>
          </cell>
          <cell r="AE32">
            <v>6631.9348576442853</v>
          </cell>
        </row>
        <row r="33">
          <cell r="J33" t="str">
            <v>Feb</v>
          </cell>
          <cell r="R33">
            <v>1566986.9955003704</v>
          </cell>
          <cell r="S33">
            <v>6008.6281043972813</v>
          </cell>
          <cell r="U33">
            <v>1223490.8828205178</v>
          </cell>
          <cell r="V33">
            <v>5210.8418613438153</v>
          </cell>
          <cell r="X33">
            <v>1130776.9474467232</v>
          </cell>
          <cell r="Y33">
            <v>4795.0542278794501</v>
          </cell>
          <cell r="AA33">
            <v>1132219.9496590339</v>
          </cell>
          <cell r="AB33">
            <v>4947.085883607846</v>
          </cell>
          <cell r="AD33">
            <v>1544788.1268797654</v>
          </cell>
          <cell r="AE33">
            <v>5987.5888868326165</v>
          </cell>
        </row>
        <row r="34">
          <cell r="J34" t="str">
            <v>Mar</v>
          </cell>
          <cell r="R34">
            <v>1724865.453807543</v>
          </cell>
          <cell r="S34">
            <v>6614.0147121913524</v>
          </cell>
          <cell r="U34">
            <v>1043502.049247554</v>
          </cell>
          <cell r="V34">
            <v>4444.27027366323</v>
          </cell>
          <cell r="X34">
            <v>1251931.6203874436</v>
          </cell>
          <cell r="Y34">
            <v>5308.8100380093911</v>
          </cell>
          <cell r="AA34">
            <v>864066.31400364963</v>
          </cell>
          <cell r="AB34">
            <v>3775.4239057488876</v>
          </cell>
          <cell r="AD34">
            <v>1709573.3832481289</v>
          </cell>
          <cell r="AE34">
            <v>6626.2954852177254</v>
          </cell>
        </row>
        <row r="35">
          <cell r="J35" t="str">
            <v>Apr</v>
          </cell>
          <cell r="R35">
            <v>1023352.8087496336</v>
          </cell>
          <cell r="S35">
            <v>3924.0571013184845</v>
          </cell>
          <cell r="U35">
            <v>1605801.6668722825</v>
          </cell>
          <cell r="V35">
            <v>6839.1016755792716</v>
          </cell>
          <cell r="X35">
            <v>1209864.0256163599</v>
          </cell>
          <cell r="Y35">
            <v>5130.4226039364939</v>
          </cell>
          <cell r="AA35">
            <v>1129574.7640438902</v>
          </cell>
          <cell r="AB35">
            <v>4935.528093604109</v>
          </cell>
          <cell r="AD35">
            <v>1647909.8627487612</v>
          </cell>
          <cell r="AE35">
            <v>6387.2880746605579</v>
          </cell>
        </row>
        <row r="36">
          <cell r="J36" t="str">
            <v>May</v>
          </cell>
          <cell r="R36">
            <v>1716685.4600649821</v>
          </cell>
          <cell r="S36">
            <v>6582.6484402079323</v>
          </cell>
          <cell r="U36">
            <v>1651534.9858044903</v>
          </cell>
          <cell r="V36">
            <v>7033.8796637901532</v>
          </cell>
          <cell r="X36">
            <v>1251931.6203874436</v>
          </cell>
          <cell r="Y36">
            <v>5308.8100380093911</v>
          </cell>
          <cell r="AA36">
            <v>1253529.2299796448</v>
          </cell>
          <cell r="AB36">
            <v>5477.130799708686</v>
          </cell>
          <cell r="AD36">
            <v>1697206.0352189818</v>
          </cell>
          <cell r="AE36">
            <v>6578.3597234582894</v>
          </cell>
        </row>
        <row r="37">
          <cell r="J37" t="str">
            <v>Jun</v>
          </cell>
          <cell r="R37">
            <v>1657600.4840252944</v>
          </cell>
          <cell r="S37">
            <v>6356.0864785585054</v>
          </cell>
          <cell r="U37">
            <v>1592145.3897047923</v>
          </cell>
          <cell r="V37">
            <v>6780.9396559568413</v>
          </cell>
          <cell r="X37">
            <v>1219700.4042709193</v>
          </cell>
          <cell r="Y37">
            <v>5172.1337204931842</v>
          </cell>
          <cell r="AA37">
            <v>1221256.8831023045</v>
          </cell>
          <cell r="AB37">
            <v>5336.1210323787027</v>
          </cell>
          <cell r="AD37">
            <v>1643588.7087376229</v>
          </cell>
          <cell r="AE37">
            <v>6370.5393093864204</v>
          </cell>
        </row>
        <row r="38">
          <cell r="J38" t="str">
            <v>Jul</v>
          </cell>
          <cell r="R38">
            <v>1691607.936642308</v>
          </cell>
          <cell r="S38">
            <v>6486.4884130610299</v>
          </cell>
          <cell r="U38">
            <v>1627784.0363307141</v>
          </cell>
          <cell r="V38">
            <v>6932.724482740251</v>
          </cell>
          <cell r="X38">
            <v>1260357.0844132833</v>
          </cell>
          <cell r="Y38">
            <v>5344.5381778429564</v>
          </cell>
          <cell r="AA38">
            <v>1261965.4458723813</v>
          </cell>
          <cell r="AB38">
            <v>5513.9917334579932</v>
          </cell>
          <cell r="AD38">
            <v>1685924.988508814</v>
          </cell>
          <cell r="AE38">
            <v>6534.6344586544528</v>
          </cell>
        </row>
        <row r="39">
          <cell r="J39" t="str">
            <v>Aug</v>
          </cell>
          <cell r="R39">
            <v>1696736.1999360363</v>
          </cell>
          <cell r="S39">
            <v>6506.152792562536</v>
          </cell>
          <cell r="U39">
            <v>1633594.9595222943</v>
          </cell>
          <cell r="V39">
            <v>6957.4731770255212</v>
          </cell>
          <cell r="X39">
            <v>1260357.0844132833</v>
          </cell>
          <cell r="Y39">
            <v>5344.5381778429564</v>
          </cell>
          <cell r="AA39">
            <v>1261965.4458723813</v>
          </cell>
          <cell r="AB39">
            <v>5513.9917334579932</v>
          </cell>
          <cell r="AD39">
            <v>1691783.9509671656</v>
          </cell>
          <cell r="AE39">
            <v>6557.3437596217345</v>
          </cell>
        </row>
        <row r="40">
          <cell r="J40" t="str">
            <v>Sep</v>
          </cell>
          <cell r="R40">
            <v>1639020.8611068246</v>
          </cell>
          <cell r="S40">
            <v>6284.8427191925421</v>
          </cell>
          <cell r="U40">
            <v>1587087.808170083</v>
          </cell>
          <cell r="V40">
            <v>6759.3994402116541</v>
          </cell>
          <cell r="X40">
            <v>1211546.7294072034</v>
          </cell>
          <cell r="Y40">
            <v>5137.5581012994107</v>
          </cell>
          <cell r="AA40">
            <v>1213092.8032061076</v>
          </cell>
          <cell r="AB40">
            <v>5300.4491610084042</v>
          </cell>
          <cell r="AD40">
            <v>1030160.2669051073</v>
          </cell>
          <cell r="AE40">
            <v>3992.8945972910287</v>
          </cell>
        </row>
        <row r="41">
          <cell r="J41" t="str">
            <v>Oct</v>
          </cell>
          <cell r="R41">
            <v>1258408.2610512127</v>
          </cell>
          <cell r="S41">
            <v>4825.3797037693676</v>
          </cell>
          <cell r="U41">
            <v>1660257.1539042403</v>
          </cell>
          <cell r="V41">
            <v>7071.0273363180268</v>
          </cell>
          <cell r="X41">
            <v>1223114.6272546151</v>
          </cell>
          <cell r="Y41">
            <v>5186.6117166973518</v>
          </cell>
          <cell r="AA41">
            <v>1255214.0810952089</v>
          </cell>
          <cell r="AB41">
            <v>5484.4925346545315</v>
          </cell>
          <cell r="AD41">
            <v>1706771.7482606245</v>
          </cell>
          <cell r="AE41">
            <v>6615.4363659480641</v>
          </cell>
        </row>
        <row r="42">
          <cell r="J42" t="str">
            <v>Nov</v>
          </cell>
          <cell r="R42">
            <v>1481811.9865465178</v>
          </cell>
          <cell r="S42">
            <v>5682.0236373136322</v>
          </cell>
          <cell r="U42">
            <v>1610828.0825433615</v>
          </cell>
          <cell r="V42">
            <v>6860.5091560592191</v>
          </cell>
          <cell r="X42">
            <v>727969.97682783823</v>
          </cell>
          <cell r="Y42">
            <v>3086.9531988952172</v>
          </cell>
          <cell r="AA42">
            <v>1213092.8032061076</v>
          </cell>
          <cell r="AB42">
            <v>5300.4491610084042</v>
          </cell>
          <cell r="AD42">
            <v>1653722.1209260835</v>
          </cell>
          <cell r="AE42">
            <v>6409.8163501336685</v>
          </cell>
        </row>
        <row r="43">
          <cell r="J43" t="str">
            <v>Dec</v>
          </cell>
          <cell r="R43">
            <v>1734878.4593039816</v>
          </cell>
          <cell r="S43">
            <v>6652.4096870112762</v>
          </cell>
          <cell r="U43">
            <v>1665243.9096922628</v>
          </cell>
          <cell r="V43">
            <v>7092.2659055443228</v>
          </cell>
          <cell r="X43">
            <v>1251931.6203874436</v>
          </cell>
          <cell r="Y43">
            <v>5308.8100380093911</v>
          </cell>
          <cell r="AA43">
            <v>1253529.2299796448</v>
          </cell>
          <cell r="AB43">
            <v>5477.130799708686</v>
          </cell>
          <cell r="AD43">
            <v>1711756.0893244324</v>
          </cell>
          <cell r="AE43">
            <v>6634.7556399912437</v>
          </cell>
        </row>
        <row r="44">
          <cell r="J44" t="str">
            <v>Total 2006</v>
          </cell>
          <cell r="R44">
            <v>18926833.366038688</v>
          </cell>
          <cell r="S44">
            <v>72575.141476595221</v>
          </cell>
          <cell r="U44">
            <v>18567236.392035645</v>
          </cell>
          <cell r="V44">
            <v>79077.771644726425</v>
          </cell>
          <cell r="X44">
            <v>14251413.361199997</v>
          </cell>
          <cell r="Y44">
            <v>60433.050076924577</v>
          </cell>
          <cell r="AA44">
            <v>14313036.18</v>
          </cell>
          <cell r="AB44">
            <v>62538.925638052933</v>
          </cell>
          <cell r="AD44">
            <v>19434213.613824025</v>
          </cell>
          <cell r="AE44">
            <v>75326.887508840096</v>
          </cell>
        </row>
        <row r="47">
          <cell r="J47" t="str">
            <v>Jan</v>
          </cell>
        </row>
        <row r="48">
          <cell r="J48" t="str">
            <v>Feb</v>
          </cell>
        </row>
        <row r="49">
          <cell r="J49" t="str">
            <v>Mar</v>
          </cell>
        </row>
        <row r="50">
          <cell r="J50" t="str">
            <v>Apr</v>
          </cell>
        </row>
        <row r="51">
          <cell r="J51" t="str">
            <v>May</v>
          </cell>
        </row>
        <row r="52">
          <cell r="J52" t="str">
            <v>Jun</v>
          </cell>
        </row>
        <row r="53">
          <cell r="J53" t="str">
            <v>Jul</v>
          </cell>
        </row>
        <row r="54">
          <cell r="J54" t="str">
            <v>Aug</v>
          </cell>
        </row>
        <row r="55">
          <cell r="J55" t="str">
            <v>Sep</v>
          </cell>
        </row>
        <row r="56">
          <cell r="J56" t="str">
            <v>Oct</v>
          </cell>
        </row>
        <row r="57">
          <cell r="J57" t="str">
            <v>Nov</v>
          </cell>
        </row>
        <row r="58">
          <cell r="J58" t="str">
            <v>Dec</v>
          </cell>
        </row>
        <row r="62">
          <cell r="J62" t="str">
            <v xml:space="preserve">Jan </v>
          </cell>
        </row>
        <row r="63">
          <cell r="J63" t="str">
            <v>Feb</v>
          </cell>
        </row>
        <row r="64">
          <cell r="J64" t="str">
            <v>Mar</v>
          </cell>
        </row>
        <row r="65">
          <cell r="J65" t="str">
            <v>Apr</v>
          </cell>
        </row>
        <row r="66">
          <cell r="J66" t="str">
            <v>May</v>
          </cell>
        </row>
        <row r="67">
          <cell r="J67" t="str">
            <v>Jun</v>
          </cell>
        </row>
        <row r="68">
          <cell r="J68" t="str">
            <v>Jul</v>
          </cell>
        </row>
        <row r="69">
          <cell r="J69" t="str">
            <v>Aug</v>
          </cell>
        </row>
        <row r="70">
          <cell r="J70" t="str">
            <v>Sep</v>
          </cell>
        </row>
        <row r="71">
          <cell r="J71" t="str">
            <v>Oct</v>
          </cell>
        </row>
        <row r="72">
          <cell r="J72" t="str">
            <v>Nov</v>
          </cell>
        </row>
        <row r="73">
          <cell r="J73" t="str">
            <v>Dec</v>
          </cell>
        </row>
        <row r="77">
          <cell r="J77" t="str">
            <v xml:space="preserve">Jan </v>
          </cell>
        </row>
        <row r="78">
          <cell r="J78" t="str">
            <v>Feb</v>
          </cell>
        </row>
        <row r="79">
          <cell r="J79" t="str">
            <v>Mar</v>
          </cell>
        </row>
        <row r="80">
          <cell r="J80" t="str">
            <v>Apr</v>
          </cell>
        </row>
        <row r="81">
          <cell r="J81" t="str">
            <v>May</v>
          </cell>
        </row>
        <row r="82">
          <cell r="J82" t="str">
            <v>Jun</v>
          </cell>
        </row>
        <row r="83">
          <cell r="J83" t="str">
            <v>Jul</v>
          </cell>
        </row>
        <row r="84">
          <cell r="J84" t="str">
            <v>Aug</v>
          </cell>
        </row>
        <row r="85">
          <cell r="J85" t="str">
            <v>Sep</v>
          </cell>
        </row>
        <row r="86">
          <cell r="J86" t="str">
            <v>Oct</v>
          </cell>
        </row>
        <row r="87">
          <cell r="J87" t="str">
            <v>Nov</v>
          </cell>
        </row>
        <row r="88">
          <cell r="J88" t="str">
            <v>Dec</v>
          </cell>
        </row>
        <row r="92">
          <cell r="J92" t="str">
            <v xml:space="preserve">Jan </v>
          </cell>
        </row>
        <row r="93">
          <cell r="J93" t="str">
            <v>Feb</v>
          </cell>
        </row>
        <row r="94">
          <cell r="J94" t="str">
            <v>Mar</v>
          </cell>
        </row>
        <row r="95">
          <cell r="J95" t="str">
            <v>Apr</v>
          </cell>
        </row>
        <row r="96">
          <cell r="J96" t="str">
            <v>May</v>
          </cell>
        </row>
        <row r="97">
          <cell r="J97" t="str">
            <v>Jun</v>
          </cell>
        </row>
        <row r="98">
          <cell r="J98" t="str">
            <v>Jul</v>
          </cell>
        </row>
        <row r="99">
          <cell r="J99" t="str">
            <v>Aug</v>
          </cell>
        </row>
        <row r="100">
          <cell r="J100" t="str">
            <v>Sep</v>
          </cell>
        </row>
        <row r="101">
          <cell r="J101" t="str">
            <v>Oct</v>
          </cell>
        </row>
        <row r="102">
          <cell r="J102" t="str">
            <v>Nov</v>
          </cell>
        </row>
        <row r="103">
          <cell r="J103" t="str">
            <v>Dec</v>
          </cell>
        </row>
        <row r="106">
          <cell r="J106" t="str">
            <v xml:space="preserve">Genco Share </v>
          </cell>
        </row>
        <row r="107">
          <cell r="J107" t="str">
            <v>Genco 2005</v>
          </cell>
        </row>
        <row r="247">
          <cell r="O247" t="str">
            <v>Clinton</v>
          </cell>
        </row>
        <row r="248">
          <cell r="J248" t="str">
            <v>@100%</v>
          </cell>
          <cell r="P248" t="str">
            <v>Mwh</v>
          </cell>
          <cell r="Q248" t="str">
            <v>Fuel $ 000(1)</v>
          </cell>
        </row>
        <row r="249">
          <cell r="J249" t="str">
            <v>2005</v>
          </cell>
        </row>
        <row r="250">
          <cell r="J250" t="str">
            <v xml:space="preserve">Jan </v>
          </cell>
          <cell r="P250">
            <v>746398.56835205271</v>
          </cell>
          <cell r="Q250">
            <v>1566.2929953738401</v>
          </cell>
        </row>
        <row r="251">
          <cell r="J251" t="str">
            <v>Feb</v>
          </cell>
          <cell r="P251">
            <v>674166.44883411215</v>
          </cell>
          <cell r="Q251">
            <v>1414.9581893699196</v>
          </cell>
        </row>
        <row r="252">
          <cell r="J252" t="str">
            <v>Mar</v>
          </cell>
          <cell r="P252">
            <v>746398.56835205271</v>
          </cell>
          <cell r="Q252">
            <v>1566.2929953738401</v>
          </cell>
        </row>
        <row r="253">
          <cell r="J253" t="str">
            <v>Apr</v>
          </cell>
          <cell r="P253">
            <v>719605.53640611132</v>
          </cell>
          <cell r="Q253">
            <v>1513.7461877335897</v>
          </cell>
        </row>
        <row r="254">
          <cell r="J254" t="str">
            <v>May</v>
          </cell>
          <cell r="P254">
            <v>744626.59121856303</v>
          </cell>
          <cell r="Q254">
            <v>1566.2929953738401</v>
          </cell>
        </row>
        <row r="255">
          <cell r="J255" t="str">
            <v>Jun</v>
          </cell>
          <cell r="P255">
            <v>732546.25036876183</v>
          </cell>
          <cell r="Q255">
            <v>1540.9230278956002</v>
          </cell>
        </row>
        <row r="256">
          <cell r="J256" t="str">
            <v>Jul</v>
          </cell>
          <cell r="P256">
            <v>756964.45871438726</v>
          </cell>
          <cell r="Q256">
            <v>1592.2037954921195</v>
          </cell>
        </row>
        <row r="257">
          <cell r="J257" t="str">
            <v>Aug</v>
          </cell>
          <cell r="P257">
            <v>756964.45871438726</v>
          </cell>
          <cell r="Q257">
            <v>1592.2037954921195</v>
          </cell>
        </row>
        <row r="258">
          <cell r="J258" t="str">
            <v>Sep</v>
          </cell>
          <cell r="P258">
            <v>720606.37859860947</v>
          </cell>
          <cell r="Q258">
            <v>1515.8480600391999</v>
          </cell>
        </row>
        <row r="259">
          <cell r="J259" t="str">
            <v>Oct</v>
          </cell>
          <cell r="P259">
            <v>733556.97480806953</v>
          </cell>
          <cell r="Q259">
            <v>1543.0456539434499</v>
          </cell>
        </row>
        <row r="260">
          <cell r="J260" t="str">
            <v>Nov</v>
          </cell>
          <cell r="P260">
            <v>655425.90214245382</v>
          </cell>
          <cell r="Q260">
            <v>1378.9623058648001</v>
          </cell>
        </row>
        <row r="261">
          <cell r="J261" t="str">
            <v>Dec</v>
          </cell>
          <cell r="P261">
            <v>648062.92239462875</v>
          </cell>
          <cell r="Q261">
            <v>1363.4992854858399</v>
          </cell>
        </row>
        <row r="262">
          <cell r="J262" t="str">
            <v>Total 2005</v>
          </cell>
          <cell r="P262">
            <v>8665574.864785729</v>
          </cell>
          <cell r="Q262">
            <v>18154.269287438157</v>
          </cell>
        </row>
        <row r="264">
          <cell r="J264">
            <v>2006</v>
          </cell>
        </row>
        <row r="265">
          <cell r="J265" t="str">
            <v xml:space="preserve">Jan </v>
          </cell>
          <cell r="P265">
            <v>533534.65597804263</v>
          </cell>
          <cell r="Q265">
            <v>2029.8875855517849</v>
          </cell>
        </row>
        <row r="266">
          <cell r="J266" t="str">
            <v>Feb</v>
          </cell>
          <cell r="P266">
            <v>41320.437086281258</v>
          </cell>
          <cell r="Q266">
            <v>157.20786144109027</v>
          </cell>
        </row>
        <row r="267">
          <cell r="J267" t="str">
            <v>Mar</v>
          </cell>
          <cell r="P267">
            <v>706774.05726306792</v>
          </cell>
          <cell r="Q267">
            <v>2688.9947420536655</v>
          </cell>
        </row>
        <row r="268">
          <cell r="J268" t="str">
            <v>Apr</v>
          </cell>
          <cell r="P268">
            <v>730469.13350426685</v>
          </cell>
          <cell r="Q268">
            <v>2779.1451016634678</v>
          </cell>
        </row>
        <row r="269">
          <cell r="J269" t="str">
            <v>May</v>
          </cell>
          <cell r="P269">
            <v>755867.9211782678</v>
          </cell>
          <cell r="Q269">
            <v>2875.7774070064261</v>
          </cell>
        </row>
        <row r="270">
          <cell r="J270" t="str">
            <v>Jun</v>
          </cell>
          <cell r="P270">
            <v>736407.95872799831</v>
          </cell>
          <cell r="Q270">
            <v>2801.7399742914054</v>
          </cell>
        </row>
        <row r="271">
          <cell r="J271" t="str">
            <v>Jul</v>
          </cell>
          <cell r="P271">
            <v>760954.89068559837</v>
          </cell>
          <cell r="Q271">
            <v>2895.1313067677861</v>
          </cell>
        </row>
        <row r="272">
          <cell r="J272" t="str">
            <v>Aug</v>
          </cell>
          <cell r="P272">
            <v>760954.89068559837</v>
          </cell>
          <cell r="Q272">
            <v>2895.1313067677861</v>
          </cell>
        </row>
        <row r="273">
          <cell r="J273" t="str">
            <v>Sep</v>
          </cell>
          <cell r="P273">
            <v>731485.08501122694</v>
          </cell>
          <cell r="Q273">
            <v>2783.0103938771867</v>
          </cell>
        </row>
        <row r="274">
          <cell r="J274" t="str">
            <v>Oct</v>
          </cell>
          <cell r="P274">
            <v>756883.87268522789</v>
          </cell>
          <cell r="Q274">
            <v>2879.6426992201446</v>
          </cell>
        </row>
        <row r="275">
          <cell r="J275" t="str">
            <v>Nov</v>
          </cell>
          <cell r="P275">
            <v>731485.08501122694</v>
          </cell>
          <cell r="Q275">
            <v>2783.0103938771867</v>
          </cell>
        </row>
        <row r="276">
          <cell r="J276" t="str">
            <v>Dec</v>
          </cell>
          <cell r="P276">
            <v>755867.9211782678</v>
          </cell>
          <cell r="Q276">
            <v>2875.7774070064261</v>
          </cell>
        </row>
        <row r="277">
          <cell r="J277" t="str">
            <v>Total 2006</v>
          </cell>
          <cell r="P277">
            <v>8002005.9089950714</v>
          </cell>
          <cell r="Q277">
            <v>30444.456179524357</v>
          </cell>
        </row>
        <row r="280">
          <cell r="J280" t="str">
            <v xml:space="preserve">Jan </v>
          </cell>
        </row>
        <row r="281">
          <cell r="J281" t="str">
            <v>Feb</v>
          </cell>
        </row>
        <row r="282">
          <cell r="J282" t="str">
            <v>Mar</v>
          </cell>
        </row>
        <row r="283">
          <cell r="J283" t="str">
            <v>Apr</v>
          </cell>
        </row>
        <row r="284">
          <cell r="J284" t="str">
            <v>May</v>
          </cell>
        </row>
        <row r="285">
          <cell r="J285" t="str">
            <v>Jun</v>
          </cell>
        </row>
        <row r="286">
          <cell r="J286" t="str">
            <v>Jul</v>
          </cell>
        </row>
        <row r="287">
          <cell r="J287" t="str">
            <v>Aug</v>
          </cell>
        </row>
        <row r="288">
          <cell r="J288" t="str">
            <v>Sep</v>
          </cell>
        </row>
        <row r="289">
          <cell r="J289" t="str">
            <v>Oct</v>
          </cell>
        </row>
        <row r="290">
          <cell r="J290" t="str">
            <v>Nov</v>
          </cell>
        </row>
        <row r="291">
          <cell r="J291" t="str">
            <v>Dec</v>
          </cell>
        </row>
        <row r="295">
          <cell r="J295" t="str">
            <v xml:space="preserve">Jan </v>
          </cell>
        </row>
        <row r="296">
          <cell r="J296" t="str">
            <v>Feb</v>
          </cell>
        </row>
        <row r="297">
          <cell r="J297" t="str">
            <v>Mar</v>
          </cell>
        </row>
        <row r="298">
          <cell r="J298" t="str">
            <v>Apr</v>
          </cell>
        </row>
        <row r="299">
          <cell r="J299" t="str">
            <v>May</v>
          </cell>
        </row>
        <row r="300">
          <cell r="J300" t="str">
            <v>Jun</v>
          </cell>
        </row>
        <row r="301">
          <cell r="J301" t="str">
            <v>Jul</v>
          </cell>
        </row>
        <row r="302">
          <cell r="J302" t="str">
            <v>Aug</v>
          </cell>
        </row>
        <row r="303">
          <cell r="J303" t="str">
            <v>Sep</v>
          </cell>
        </row>
        <row r="304">
          <cell r="J304" t="str">
            <v>Oct</v>
          </cell>
        </row>
        <row r="305">
          <cell r="J305" t="str">
            <v>Nov</v>
          </cell>
        </row>
        <row r="306">
          <cell r="J306" t="str">
            <v>Dec</v>
          </cell>
        </row>
        <row r="310">
          <cell r="J310" t="str">
            <v xml:space="preserve">Jan </v>
          </cell>
        </row>
        <row r="311">
          <cell r="J311" t="str">
            <v>Feb</v>
          </cell>
        </row>
        <row r="312">
          <cell r="J312" t="str">
            <v>Mar</v>
          </cell>
        </row>
        <row r="313">
          <cell r="J313" t="str">
            <v>Apr</v>
          </cell>
        </row>
        <row r="314">
          <cell r="J314" t="str">
            <v>May</v>
          </cell>
        </row>
        <row r="315">
          <cell r="J315" t="str">
            <v>Jun</v>
          </cell>
        </row>
        <row r="316">
          <cell r="J316" t="str">
            <v>Jul</v>
          </cell>
        </row>
        <row r="317">
          <cell r="J317" t="str">
            <v>Aug</v>
          </cell>
        </row>
        <row r="318">
          <cell r="J318" t="str">
            <v>Sep</v>
          </cell>
        </row>
        <row r="319">
          <cell r="J319" t="str">
            <v>Oct</v>
          </cell>
        </row>
        <row r="320">
          <cell r="J320" t="str">
            <v>Nov</v>
          </cell>
        </row>
        <row r="321">
          <cell r="J321" t="str">
            <v>Dec</v>
          </cell>
        </row>
        <row r="477">
          <cell r="K477" t="str">
            <v>LIM</v>
          </cell>
          <cell r="L477" t="str">
            <v>PB</v>
          </cell>
          <cell r="M477" t="str">
            <v>Braid-wood</v>
          </cell>
          <cell r="N477" t="str">
            <v>LaSalle</v>
          </cell>
          <cell r="O477" t="str">
            <v>Dresden</v>
          </cell>
          <cell r="P477" t="str">
            <v>Quad Cities</v>
          </cell>
          <cell r="Q477" t="str">
            <v>Byron</v>
          </cell>
          <cell r="R477" t="str">
            <v>TMI</v>
          </cell>
          <cell r="S477" t="str">
            <v>Clinton</v>
          </cell>
          <cell r="T477" t="str">
            <v>Oyster Creek</v>
          </cell>
        </row>
        <row r="478">
          <cell r="K478">
            <v>4.3522591812201359</v>
          </cell>
          <cell r="L478">
            <v>4.6019605714245877</v>
          </cell>
          <cell r="M478">
            <v>4.2662470709719607</v>
          </cell>
          <cell r="N478">
            <v>4.6711862767180774</v>
          </cell>
          <cell r="O478">
            <v>4.6047147229683896</v>
          </cell>
          <cell r="P478">
            <v>4.6132195939071474</v>
          </cell>
          <cell r="Q478">
            <v>4.1823661736904434</v>
          </cell>
          <cell r="R478">
            <v>4.2348782305681461</v>
          </cell>
          <cell r="S478">
            <v>5.2076489031259481</v>
          </cell>
          <cell r="T478">
            <v>6.5954409636268352</v>
          </cell>
        </row>
        <row r="479">
          <cell r="K479">
            <v>4.3522591812201359</v>
          </cell>
          <cell r="L479">
            <v>4.6019605714245877</v>
          </cell>
          <cell r="M479">
            <v>4.2662470709719607</v>
          </cell>
          <cell r="N479">
            <v>4.6711862767180774</v>
          </cell>
          <cell r="O479">
            <v>4.6047147229683896</v>
          </cell>
          <cell r="P479">
            <v>4.6132195939071474</v>
          </cell>
          <cell r="Q479">
            <v>4.1823661736904434</v>
          </cell>
          <cell r="R479">
            <v>4.2348782305681461</v>
          </cell>
          <cell r="S479">
            <v>5.2076489031259481</v>
          </cell>
          <cell r="T479">
            <v>6.5954409636268352</v>
          </cell>
        </row>
        <row r="480">
          <cell r="K480">
            <v>4.3522591812201359</v>
          </cell>
          <cell r="L480">
            <v>4.6019605714245877</v>
          </cell>
          <cell r="M480">
            <v>4.2662470709719607</v>
          </cell>
          <cell r="N480">
            <v>4.6711862767180774</v>
          </cell>
          <cell r="O480">
            <v>4.6047147229683896</v>
          </cell>
          <cell r="P480">
            <v>4.6132195939071474</v>
          </cell>
          <cell r="Q480">
            <v>4.1823661736904434</v>
          </cell>
          <cell r="R480">
            <v>4.2348782305681461</v>
          </cell>
          <cell r="S480">
            <v>5.2076489031259481</v>
          </cell>
          <cell r="T480">
            <v>6.5954409636268352</v>
          </cell>
        </row>
        <row r="481">
          <cell r="K481">
            <v>4.3522591812201359</v>
          </cell>
          <cell r="L481">
            <v>4.6019605714245877</v>
          </cell>
          <cell r="M481">
            <v>4.2662470709719607</v>
          </cell>
          <cell r="N481">
            <v>4.6711862767180774</v>
          </cell>
          <cell r="O481">
            <v>4.6047147229683896</v>
          </cell>
          <cell r="P481">
            <v>4.6132195939071474</v>
          </cell>
          <cell r="Q481">
            <v>4.1823661736904434</v>
          </cell>
          <cell r="R481">
            <v>4.2348782305681461</v>
          </cell>
          <cell r="S481">
            <v>5.2076489031259481</v>
          </cell>
          <cell r="T481">
            <v>6.5954409636268352</v>
          </cell>
        </row>
        <row r="482">
          <cell r="K482">
            <v>4.3522591812201359</v>
          </cell>
          <cell r="L482">
            <v>4.6019605714245877</v>
          </cell>
          <cell r="M482">
            <v>4.2662470709719607</v>
          </cell>
          <cell r="N482">
            <v>4.6711862767180774</v>
          </cell>
          <cell r="O482">
            <v>4.6047147229683896</v>
          </cell>
          <cell r="P482">
            <v>4.6132195939071474</v>
          </cell>
          <cell r="Q482">
            <v>4.1823661736904434</v>
          </cell>
          <cell r="R482">
            <v>4.2348782305681461</v>
          </cell>
          <cell r="S482">
            <v>5.2076489031259481</v>
          </cell>
          <cell r="T482">
            <v>6.5954409636268352</v>
          </cell>
        </row>
        <row r="483">
          <cell r="K483">
            <v>4.3522591812201359</v>
          </cell>
          <cell r="L483">
            <v>4.6019605714245877</v>
          </cell>
          <cell r="M483">
            <v>4.2662470709719607</v>
          </cell>
          <cell r="N483">
            <v>4.6711862767180774</v>
          </cell>
          <cell r="O483">
            <v>4.6047147229683896</v>
          </cell>
          <cell r="P483">
            <v>4.6132195939071474</v>
          </cell>
          <cell r="Q483">
            <v>4.1823661736904434</v>
          </cell>
          <cell r="R483">
            <v>4.2348782305681461</v>
          </cell>
          <cell r="S483">
            <v>5.2076489031259481</v>
          </cell>
          <cell r="T483">
            <v>6.5954409636268352</v>
          </cell>
        </row>
        <row r="484">
          <cell r="K484">
            <v>4.3522591812201359</v>
          </cell>
          <cell r="L484">
            <v>4.6019605714245877</v>
          </cell>
          <cell r="M484">
            <v>4.2662470709719607</v>
          </cell>
          <cell r="N484">
            <v>4.6711862767180774</v>
          </cell>
          <cell r="O484">
            <v>4.6047147229683896</v>
          </cell>
          <cell r="P484">
            <v>4.6132195939071474</v>
          </cell>
          <cell r="Q484">
            <v>4.1823661736904434</v>
          </cell>
          <cell r="R484">
            <v>4.2348782305681461</v>
          </cell>
          <cell r="S484">
            <v>5.2076489031259481</v>
          </cell>
          <cell r="T484">
            <v>6.5954409636268352</v>
          </cell>
        </row>
        <row r="485">
          <cell r="K485">
            <v>4.3522591812201359</v>
          </cell>
          <cell r="L485">
            <v>4.6019605714245877</v>
          </cell>
          <cell r="M485">
            <v>4.2662470709719607</v>
          </cell>
          <cell r="N485">
            <v>4.6711862767180774</v>
          </cell>
          <cell r="O485">
            <v>4.6047147229683896</v>
          </cell>
          <cell r="P485">
            <v>4.6132195939071474</v>
          </cell>
          <cell r="Q485">
            <v>4.1823661736904434</v>
          </cell>
          <cell r="R485">
            <v>4.2348782305681461</v>
          </cell>
          <cell r="S485">
            <v>5.2076489031259481</v>
          </cell>
          <cell r="T485">
            <v>6.5954409636268352</v>
          </cell>
        </row>
        <row r="486">
          <cell r="K486">
            <v>4.3522591812201359</v>
          </cell>
          <cell r="L486">
            <v>4.6019605714245877</v>
          </cell>
          <cell r="M486">
            <v>4.2662470709719607</v>
          </cell>
          <cell r="N486">
            <v>4.6711862767180774</v>
          </cell>
          <cell r="O486">
            <v>4.6047147229683896</v>
          </cell>
          <cell r="P486">
            <v>4.6132195939071474</v>
          </cell>
          <cell r="Q486">
            <v>4.1823661736904434</v>
          </cell>
          <cell r="R486">
            <v>4.2348782305681461</v>
          </cell>
          <cell r="S486">
            <v>5.2076489031259481</v>
          </cell>
          <cell r="T486">
            <v>6.5954409636268352</v>
          </cell>
        </row>
        <row r="487">
          <cell r="K487">
            <v>4.3522591812201359</v>
          </cell>
          <cell r="L487">
            <v>4.6019605714245877</v>
          </cell>
          <cell r="M487">
            <v>4.2662470709719607</v>
          </cell>
          <cell r="N487">
            <v>4.6711862767180774</v>
          </cell>
          <cell r="O487">
            <v>4.6047147229683896</v>
          </cell>
          <cell r="P487">
            <v>4.6132195939071474</v>
          </cell>
          <cell r="Q487">
            <v>4.1823661736904434</v>
          </cell>
          <cell r="R487">
            <v>4.2348782305681461</v>
          </cell>
          <cell r="S487">
            <v>5.2076489031259481</v>
          </cell>
          <cell r="T487">
            <v>6.5954409636268352</v>
          </cell>
        </row>
        <row r="488">
          <cell r="K488">
            <v>4.3522591812201359</v>
          </cell>
          <cell r="L488">
            <v>4.6019605714245877</v>
          </cell>
          <cell r="M488">
            <v>4.2662470709719607</v>
          </cell>
          <cell r="N488">
            <v>4.6711862767180774</v>
          </cell>
          <cell r="O488">
            <v>4.6047147229683896</v>
          </cell>
          <cell r="P488">
            <v>4.6132195939071474</v>
          </cell>
          <cell r="Q488">
            <v>4.1823661736904434</v>
          </cell>
          <cell r="R488">
            <v>4.2348782305681461</v>
          </cell>
          <cell r="S488">
            <v>5.2076489031259481</v>
          </cell>
          <cell r="T488">
            <v>6.5954409636268352</v>
          </cell>
        </row>
        <row r="489">
          <cell r="K489">
            <v>4.3522591812201359</v>
          </cell>
          <cell r="L489">
            <v>4.6019605714245877</v>
          </cell>
          <cell r="M489">
            <v>4.2662470709719607</v>
          </cell>
          <cell r="N489">
            <v>4.6711862767180774</v>
          </cell>
          <cell r="O489">
            <v>4.6047147229683896</v>
          </cell>
          <cell r="P489">
            <v>4.6132195939071474</v>
          </cell>
          <cell r="Q489">
            <v>4.1823661736904434</v>
          </cell>
          <cell r="R489">
            <v>4.2348782305681461</v>
          </cell>
          <cell r="S489">
            <v>5.2076489031259481</v>
          </cell>
          <cell r="T489">
            <v>6.5954409636268352</v>
          </cell>
        </row>
        <row r="576"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</row>
        <row r="577"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81"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7"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4">
          <cell r="I594">
            <v>1744.4906029225538</v>
          </cell>
          <cell r="J594">
            <v>1575.668931671984</v>
          </cell>
          <cell r="K594">
            <v>1743.0283344581012</v>
          </cell>
          <cell r="L594">
            <v>1305.2789078316657</v>
          </cell>
          <cell r="M594">
            <v>1506.7291744417055</v>
          </cell>
          <cell r="N594">
            <v>1658.8528745597591</v>
          </cell>
          <cell r="O594">
            <v>1692.8868198294099</v>
          </cell>
          <cell r="P594">
            <v>1698.0194908848755</v>
          </cell>
          <cell r="Q594">
            <v>1659.5631641479526</v>
          </cell>
          <cell r="R594">
            <v>1740.6792397537656</v>
          </cell>
          <cell r="S594">
            <v>1689.3620757045098</v>
          </cell>
          <cell r="T594">
            <v>1747.873497468493</v>
          </cell>
          <cell r="U594">
            <v>1734.8784593039816</v>
          </cell>
          <cell r="V594">
            <v>1566.9869955003703</v>
          </cell>
          <cell r="W594">
            <v>1724.865453807543</v>
          </cell>
          <cell r="X594">
            <v>1023.3528087496336</v>
          </cell>
          <cell r="Y594">
            <v>1716.685460064982</v>
          </cell>
          <cell r="Z594">
            <v>1657.6004840252945</v>
          </cell>
          <cell r="AA594">
            <v>1691.607936642308</v>
          </cell>
          <cell r="AB594">
            <v>1696.7361999360362</v>
          </cell>
          <cell r="AC594">
            <v>1639.0208611068247</v>
          </cell>
          <cell r="AD594">
            <v>1258.4082610512128</v>
          </cell>
          <cell r="AE594">
            <v>1481.8119865465178</v>
          </cell>
          <cell r="AF594">
            <v>1734.8784593039816</v>
          </cell>
        </row>
        <row r="595">
          <cell r="I595">
            <v>1679.1855278555927</v>
          </cell>
          <cell r="J595">
            <v>946.30274824721187</v>
          </cell>
          <cell r="K595">
            <v>1242.7892515503229</v>
          </cell>
          <cell r="L595">
            <v>1622.1484756689333</v>
          </cell>
          <cell r="M595">
            <v>1476.8089954635868</v>
          </cell>
          <cell r="N595">
            <v>1597.506277374762</v>
          </cell>
          <cell r="O595">
            <v>1633.2650493002516</v>
          </cell>
          <cell r="P595">
            <v>1639.0955352438855</v>
          </cell>
          <cell r="Q595">
            <v>1603.1486831266659</v>
          </cell>
          <cell r="R595">
            <v>1677.058295332406</v>
          </cell>
          <cell r="S595">
            <v>1627.1288480254523</v>
          </cell>
          <cell r="T595">
            <v>1682.0952767806384</v>
          </cell>
          <cell r="U595">
            <v>1665.9654674230524</v>
          </cell>
          <cell r="V595">
            <v>1223.4908828205178</v>
          </cell>
          <cell r="W595">
            <v>1043.5020492475539</v>
          </cell>
          <cell r="X595">
            <v>1605.8016668722826</v>
          </cell>
          <cell r="Y595">
            <v>1651.5349858044904</v>
          </cell>
          <cell r="Z595">
            <v>1592.1453897047923</v>
          </cell>
          <cell r="AA595">
            <v>1627.7840363307141</v>
          </cell>
          <cell r="AB595">
            <v>1633.5949595222944</v>
          </cell>
          <cell r="AC595">
            <v>1587.087808170083</v>
          </cell>
          <cell r="AD595">
            <v>1660.2571539042403</v>
          </cell>
          <cell r="AE595">
            <v>1610.8280825433615</v>
          </cell>
          <cell r="AF595">
            <v>1665.2439096922628</v>
          </cell>
        </row>
        <row r="596">
          <cell r="I596">
            <v>1262.0294378650726</v>
          </cell>
          <cell r="J596">
            <v>1139.8975567813559</v>
          </cell>
          <cell r="K596">
            <v>1262.0294378650726</v>
          </cell>
          <cell r="L596">
            <v>1222.14925190855</v>
          </cell>
          <cell r="M596">
            <v>1264.6137217172281</v>
          </cell>
          <cell r="N596">
            <v>1223.8197306940917</v>
          </cell>
          <cell r="O596">
            <v>1264.6137217172281</v>
          </cell>
          <cell r="P596">
            <v>1264.6137217172281</v>
          </cell>
          <cell r="Q596">
            <v>1223.8197306940917</v>
          </cell>
          <cell r="R596">
            <v>1219.0766616150122</v>
          </cell>
          <cell r="S596">
            <v>791.40635057748898</v>
          </cell>
          <cell r="T596">
            <v>1264.6137217172281</v>
          </cell>
          <cell r="U596">
            <v>1251.9316203874437</v>
          </cell>
          <cell r="V596">
            <v>1130.7769474467232</v>
          </cell>
          <cell r="W596">
            <v>1251.9316203874437</v>
          </cell>
          <cell r="X596">
            <v>1209.8640256163599</v>
          </cell>
          <cell r="Y596">
            <v>1251.9316203874437</v>
          </cell>
          <cell r="Z596">
            <v>1219.7004042709193</v>
          </cell>
          <cell r="AA596">
            <v>1260.3570844132832</v>
          </cell>
          <cell r="AB596">
            <v>1260.3570844132832</v>
          </cell>
          <cell r="AC596">
            <v>1211.5467294072034</v>
          </cell>
          <cell r="AD596">
            <v>1223.114627254615</v>
          </cell>
          <cell r="AE596">
            <v>727.9699768278382</v>
          </cell>
          <cell r="AF596">
            <v>1251.9316203874437</v>
          </cell>
        </row>
        <row r="597">
          <cell r="I597">
            <v>814.2389395912686</v>
          </cell>
          <cell r="J597">
            <v>735.44162285662969</v>
          </cell>
          <cell r="K597">
            <v>565.38807812316588</v>
          </cell>
          <cell r="L597">
            <v>524.10779030854712</v>
          </cell>
          <cell r="M597">
            <v>604.85828567384624</v>
          </cell>
          <cell r="N597">
            <v>886.95006553996518</v>
          </cell>
          <cell r="O597">
            <v>948.32525529848067</v>
          </cell>
          <cell r="P597">
            <v>948.32525529848067</v>
          </cell>
          <cell r="Q597">
            <v>917.73411803078795</v>
          </cell>
          <cell r="R597">
            <v>949.59988601796795</v>
          </cell>
          <cell r="S597">
            <v>917.73411803078795</v>
          </cell>
          <cell r="T597">
            <v>948.32525529848067</v>
          </cell>
          <cell r="U597">
            <v>940.14692248473364</v>
          </cell>
          <cell r="V597">
            <v>849.16496224427544</v>
          </cell>
          <cell r="W597">
            <v>648.04973550273724</v>
          </cell>
          <cell r="X597">
            <v>847.18107303291765</v>
          </cell>
          <cell r="Y597">
            <v>940.14692248473364</v>
          </cell>
          <cell r="Z597">
            <v>915.94266232672851</v>
          </cell>
          <cell r="AA597">
            <v>946.47408440428603</v>
          </cell>
          <cell r="AB597">
            <v>946.47408440428603</v>
          </cell>
          <cell r="AC597">
            <v>909.81960240458068</v>
          </cell>
          <cell r="AD597">
            <v>941.41056082140665</v>
          </cell>
          <cell r="AE597">
            <v>909.81960240458068</v>
          </cell>
          <cell r="AF597">
            <v>940.14692248473364</v>
          </cell>
        </row>
        <row r="598">
          <cell r="I598">
            <v>1719.2544653624232</v>
          </cell>
          <cell r="J598">
            <v>1552.2147411331532</v>
          </cell>
          <cell r="K598">
            <v>988.06864193505828</v>
          </cell>
          <cell r="L598">
            <v>1662.3469318364721</v>
          </cell>
          <cell r="M598">
            <v>1710.8027122852159</v>
          </cell>
          <cell r="N598">
            <v>1645.6804122389785</v>
          </cell>
          <cell r="O598">
            <v>1688.0702015325878</v>
          </cell>
          <cell r="P598">
            <v>1693.9366508496953</v>
          </cell>
          <cell r="Q598">
            <v>1490.710159778439</v>
          </cell>
          <cell r="R598">
            <v>1278.0737714691008</v>
          </cell>
          <cell r="S598">
            <v>1666.9699080210562</v>
          </cell>
          <cell r="T598">
            <v>1725.4687962803116</v>
          </cell>
          <cell r="U598">
            <v>1711.0283320985352</v>
          </cell>
          <cell r="V598">
            <v>1544.7881268797655</v>
          </cell>
          <cell r="W598">
            <v>1709.5733832481289</v>
          </cell>
          <cell r="X598">
            <v>1647.9098627487613</v>
          </cell>
          <cell r="Y598">
            <v>1697.2060352189817</v>
          </cell>
          <cell r="Z598">
            <v>1643.5887087376229</v>
          </cell>
          <cell r="AA598">
            <v>1685.9249885088141</v>
          </cell>
          <cell r="AB598">
            <v>1691.7839509671655</v>
          </cell>
          <cell r="AC598">
            <v>1030.1602669051074</v>
          </cell>
          <cell r="AD598">
            <v>1706.7717482606245</v>
          </cell>
          <cell r="AE598">
            <v>1653.7221209260836</v>
          </cell>
          <cell r="AF598">
            <v>1711.7560893244324</v>
          </cell>
        </row>
        <row r="599">
          <cell r="I599">
            <v>746.39856835205273</v>
          </cell>
          <cell r="J599">
            <v>674.1664488341122</v>
          </cell>
          <cell r="K599">
            <v>746.39856835205273</v>
          </cell>
          <cell r="L599">
            <v>719.60553640611136</v>
          </cell>
          <cell r="M599">
            <v>744.62659121856302</v>
          </cell>
          <cell r="N599">
            <v>732.54625036876178</v>
          </cell>
          <cell r="O599">
            <v>756.96445871438732</v>
          </cell>
          <cell r="P599">
            <v>756.96445871438732</v>
          </cell>
          <cell r="Q599">
            <v>720.60637859860947</v>
          </cell>
          <cell r="R599">
            <v>733.55697480806953</v>
          </cell>
          <cell r="S599">
            <v>655.42590214245388</v>
          </cell>
          <cell r="T599">
            <v>648.0629223946288</v>
          </cell>
          <cell r="U599">
            <v>533.53465597804268</v>
          </cell>
          <cell r="V599">
            <v>41.32043708628126</v>
          </cell>
          <cell r="W599">
            <v>706.7740572630679</v>
          </cell>
          <cell r="X599">
            <v>730.46913350426689</v>
          </cell>
          <cell r="Y599">
            <v>755.86792117826781</v>
          </cell>
          <cell r="Z599">
            <v>736.40795872799833</v>
          </cell>
          <cell r="AA599">
            <v>760.95489068559834</v>
          </cell>
          <cell r="AB599">
            <v>760.95489068559834</v>
          </cell>
          <cell r="AC599">
            <v>731.48508501122694</v>
          </cell>
          <cell r="AD599">
            <v>756.88387268522786</v>
          </cell>
          <cell r="AE599">
            <v>731.48508501122694</v>
          </cell>
          <cell r="AF599">
            <v>755.86792117826781</v>
          </cell>
        </row>
        <row r="600">
          <cell r="I600">
            <v>7965.5975419489641</v>
          </cell>
          <cell r="J600">
            <v>6623.6920495244467</v>
          </cell>
          <cell r="K600">
            <v>6547.7023122837727</v>
          </cell>
          <cell r="L600">
            <v>7055.6368939602789</v>
          </cell>
          <cell r="M600">
            <v>7308.4394808001452</v>
          </cell>
          <cell r="N600">
            <v>7745.3556107763179</v>
          </cell>
          <cell r="O600">
            <v>7984.1255063923454</v>
          </cell>
          <cell r="P600">
            <v>8000.9551127085524</v>
          </cell>
          <cell r="Q600">
            <v>7615.5822343765467</v>
          </cell>
          <cell r="R600">
            <v>7598.0448289963215</v>
          </cell>
          <cell r="S600">
            <v>7348.0272025017484</v>
          </cell>
          <cell r="T600">
            <v>8016.4394699397808</v>
          </cell>
          <cell r="U600">
            <v>7837.4854576757889</v>
          </cell>
          <cell r="V600">
            <v>6356.5283519779332</v>
          </cell>
          <cell r="W600">
            <v>7084.6962994564747</v>
          </cell>
          <cell r="X600">
            <v>7064.5785705242224</v>
          </cell>
          <cell r="Y600">
            <v>8013.372945138899</v>
          </cell>
          <cell r="Z600">
            <v>7765.385607793356</v>
          </cell>
          <cell r="AA600">
            <v>7973.1030209850032</v>
          </cell>
          <cell r="AB600">
            <v>7989.9011699286639</v>
          </cell>
          <cell r="AC600">
            <v>7109.1203530050261</v>
          </cell>
          <cell r="AD600">
            <v>7546.8462239773271</v>
          </cell>
          <cell r="AE600">
            <v>7115.6368542596083</v>
          </cell>
          <cell r="AF600">
            <v>8059.8249223711227</v>
          </cell>
        </row>
        <row r="608">
          <cell r="I608">
            <v>6224.1320999171794</v>
          </cell>
          <cell r="J608">
            <v>5622.2806063768085</v>
          </cell>
          <cell r="K608">
            <v>6218.9157486991326</v>
          </cell>
          <cell r="L608">
            <v>4706.0374576155191</v>
          </cell>
          <cell r="M608">
            <v>5544.1542688349009</v>
          </cell>
          <cell r="N608">
            <v>6033.9764963430971</v>
          </cell>
          <cell r="O608">
            <v>6161.0494384881167</v>
          </cell>
          <cell r="P608">
            <v>6175.2297193258373</v>
          </cell>
          <cell r="Q608">
            <v>6042.2102077972577</v>
          </cell>
          <cell r="R608">
            <v>6331.507557912244</v>
          </cell>
          <cell r="S608">
            <v>6142.241444758527</v>
          </cell>
          <cell r="T608">
            <v>6354.6347491333408</v>
          </cell>
          <cell r="U608">
            <v>6652.4096870112762</v>
          </cell>
          <cell r="V608">
            <v>6008.6281043972813</v>
          </cell>
          <cell r="W608">
            <v>6614.0147121913524</v>
          </cell>
          <cell r="X608">
            <v>3924.0571013184845</v>
          </cell>
          <cell r="Y608">
            <v>6582.6484402079323</v>
          </cell>
          <cell r="Z608">
            <v>6356.0864785585054</v>
          </cell>
          <cell r="AA608">
            <v>6486.4884130610299</v>
          </cell>
          <cell r="AB608">
            <v>6506.152792562536</v>
          </cell>
          <cell r="AC608">
            <v>6284.8427191925421</v>
          </cell>
          <cell r="AD608">
            <v>4825.3797037693676</v>
          </cell>
          <cell r="AE608">
            <v>5682.0236373136322</v>
          </cell>
          <cell r="AF608">
            <v>6652.4096870112762</v>
          </cell>
        </row>
        <row r="609">
          <cell r="I609">
            <v>6985.0571550749719</v>
          </cell>
          <cell r="J609">
            <v>3941.7578133173552</v>
          </cell>
          <cell r="K609">
            <v>5344.8447873398181</v>
          </cell>
          <cell r="L609">
            <v>6630.7319614924154</v>
          </cell>
          <cell r="M609">
            <v>6819.3156387982781</v>
          </cell>
          <cell r="N609">
            <v>6530.2381890189445</v>
          </cell>
          <cell r="O609">
            <v>6676.1766185075403</v>
          </cell>
          <cell r="P609">
            <v>6699.9950805271492</v>
          </cell>
          <cell r="Q609">
            <v>6553.2883135540505</v>
          </cell>
          <cell r="R609">
            <v>6855.3635895257239</v>
          </cell>
          <cell r="S609">
            <v>6651.5826708214317</v>
          </cell>
          <cell r="T609">
            <v>6876.1697963112001</v>
          </cell>
          <cell r="U609">
            <v>7095.3390164941211</v>
          </cell>
          <cell r="V609">
            <v>5210.8418613438153</v>
          </cell>
          <cell r="W609">
            <v>4444.27027366323</v>
          </cell>
          <cell r="X609">
            <v>6839.1016755792716</v>
          </cell>
          <cell r="Y609">
            <v>7033.8796637901532</v>
          </cell>
          <cell r="Z609">
            <v>6780.9396559568413</v>
          </cell>
          <cell r="AA609">
            <v>6932.724482740251</v>
          </cell>
          <cell r="AB609">
            <v>6957.4731770255212</v>
          </cell>
          <cell r="AC609">
            <v>6759.3994402116541</v>
          </cell>
          <cell r="AD609">
            <v>7071.0273363180268</v>
          </cell>
          <cell r="AE609">
            <v>6860.5091560592191</v>
          </cell>
          <cell r="AF609">
            <v>7092.2659055443228</v>
          </cell>
        </row>
        <row r="610">
          <cell r="I610">
            <v>5595.0643104369792</v>
          </cell>
          <cell r="J610">
            <v>5054.0903449108209</v>
          </cell>
          <cell r="K610">
            <v>5595.0643104369792</v>
          </cell>
          <cell r="L610">
            <v>5407.2261279626191</v>
          </cell>
          <cell r="M610">
            <v>5595.0643104369792</v>
          </cell>
          <cell r="N610">
            <v>5414.7396552615919</v>
          </cell>
          <cell r="O610">
            <v>5595.0643104369792</v>
          </cell>
          <cell r="P610">
            <v>5595.0643104369792</v>
          </cell>
          <cell r="Q610">
            <v>5414.7396552615919</v>
          </cell>
          <cell r="R610">
            <v>5475.1086457519887</v>
          </cell>
          <cell r="S610">
            <v>2740.394730603145</v>
          </cell>
          <cell r="T610">
            <v>5011.0235754205305</v>
          </cell>
          <cell r="U610">
            <v>5308.8100380093911</v>
          </cell>
          <cell r="V610">
            <v>4795.0542278794501</v>
          </cell>
          <cell r="W610">
            <v>5308.8100380093911</v>
          </cell>
          <cell r="X610">
            <v>5130.4226039364939</v>
          </cell>
          <cell r="Y610">
            <v>5308.8100380093911</v>
          </cell>
          <cell r="Z610">
            <v>5172.1337204931842</v>
          </cell>
          <cell r="AA610">
            <v>5344.5381778429564</v>
          </cell>
          <cell r="AB610">
            <v>5344.5381778429564</v>
          </cell>
          <cell r="AC610">
            <v>5137.5581012994107</v>
          </cell>
          <cell r="AD610">
            <v>5186.6117166973518</v>
          </cell>
          <cell r="AE610">
            <v>3086.9531988952172</v>
          </cell>
          <cell r="AF610">
            <v>5308.8100380093911</v>
          </cell>
        </row>
        <row r="611">
          <cell r="I611">
            <v>3683.4661420503003</v>
          </cell>
          <cell r="J611">
            <v>3327.3645799163996</v>
          </cell>
          <cell r="K611">
            <v>2582.30120337375</v>
          </cell>
          <cell r="L611">
            <v>3161.8228937597814</v>
          </cell>
          <cell r="M611">
            <v>2868.1210882841997</v>
          </cell>
          <cell r="N611">
            <v>3711.5194932960007</v>
          </cell>
          <cell r="O611">
            <v>3984.9012826998005</v>
          </cell>
          <cell r="P611">
            <v>4137.1872468764104</v>
          </cell>
          <cell r="Q611">
            <v>4003.8505614933001</v>
          </cell>
          <cell r="R611">
            <v>4142.7429421007064</v>
          </cell>
          <cell r="S611">
            <v>4003.8505614933001</v>
          </cell>
          <cell r="T611">
            <v>4137.1872468764104</v>
          </cell>
          <cell r="U611">
            <v>4107.848099781515</v>
          </cell>
          <cell r="V611">
            <v>3710.3144127058845</v>
          </cell>
          <cell r="W611">
            <v>2831.5679293116655</v>
          </cell>
          <cell r="X611">
            <v>3701.6460702030818</v>
          </cell>
          <cell r="Y611">
            <v>4107.848099781515</v>
          </cell>
          <cell r="Z611">
            <v>4002.0907742840272</v>
          </cell>
          <cell r="AA611">
            <v>4135.4938000934944</v>
          </cell>
          <cell r="AB611">
            <v>4135.4938000934944</v>
          </cell>
          <cell r="AC611">
            <v>3975.3368707563031</v>
          </cell>
          <cell r="AD611">
            <v>4113.3694009908986</v>
          </cell>
          <cell r="AE611">
            <v>3975.3368707563031</v>
          </cell>
          <cell r="AF611">
            <v>4107.848099781515</v>
          </cell>
        </row>
        <row r="612">
          <cell r="I612">
            <v>6192.6375916130019</v>
          </cell>
          <cell r="J612">
            <v>5591.4706385066802</v>
          </cell>
          <cell r="K612">
            <v>3750.3208526645153</v>
          </cell>
          <cell r="L612">
            <v>6197.5684234100972</v>
          </cell>
          <cell r="M612">
            <v>6382.7166328787771</v>
          </cell>
          <cell r="N612">
            <v>6139.9661346917228</v>
          </cell>
          <cell r="O612">
            <v>6298.1323331181757</v>
          </cell>
          <cell r="P612">
            <v>6317.3738781550919</v>
          </cell>
          <cell r="Q612">
            <v>5690.3511796408111</v>
          </cell>
          <cell r="R612">
            <v>5048.5795063177948</v>
          </cell>
          <cell r="S612">
            <v>6398.0177875395493</v>
          </cell>
          <cell r="T612">
            <v>6622.3657155257051</v>
          </cell>
          <cell r="U612">
            <v>6631.9348576442853</v>
          </cell>
          <cell r="V612">
            <v>5987.5888868326165</v>
          </cell>
          <cell r="W612">
            <v>6626.2954852177254</v>
          </cell>
          <cell r="X612">
            <v>6387.2880746605579</v>
          </cell>
          <cell r="Y612">
            <v>6578.3597234582894</v>
          </cell>
          <cell r="Z612">
            <v>6370.5393093864204</v>
          </cell>
          <cell r="AA612">
            <v>6534.6344586544528</v>
          </cell>
          <cell r="AB612">
            <v>6557.3437596217345</v>
          </cell>
          <cell r="AC612">
            <v>3992.8945972910287</v>
          </cell>
          <cell r="AD612">
            <v>6615.4363659480641</v>
          </cell>
          <cell r="AE612">
            <v>6409.8163501336685</v>
          </cell>
          <cell r="AF612">
            <v>6634.7556399912437</v>
          </cell>
        </row>
        <row r="614">
          <cell r="I614">
            <v>30246.650294466268</v>
          </cell>
          <cell r="J614">
            <v>24951.922172397986</v>
          </cell>
          <cell r="K614">
            <v>25057.739897888034</v>
          </cell>
          <cell r="L614">
            <v>27617.133051974022</v>
          </cell>
          <cell r="M614">
            <v>28775.664934606972</v>
          </cell>
          <cell r="N614">
            <v>29371.362996506956</v>
          </cell>
          <cell r="O614">
            <v>30307.527778742733</v>
          </cell>
          <cell r="P614">
            <v>30517.05403081359</v>
          </cell>
          <cell r="Q614">
            <v>29220.287977786211</v>
          </cell>
          <cell r="R614">
            <v>29396.347895551906</v>
          </cell>
          <cell r="S614">
            <v>27315.049501080754</v>
          </cell>
          <cell r="T614">
            <v>30364.880368753031</v>
          </cell>
          <cell r="U614">
            <v>31826.229284492372</v>
          </cell>
          <cell r="V614">
            <v>25869.635354600137</v>
          </cell>
          <cell r="W614">
            <v>28513.953180447028</v>
          </cell>
          <cell r="X614">
            <v>28761.660627361358</v>
          </cell>
          <cell r="Y614">
            <v>32487.323372253708</v>
          </cell>
          <cell r="Z614">
            <v>31483.529912970385</v>
          </cell>
          <cell r="AA614">
            <v>32329.010639159966</v>
          </cell>
          <cell r="AB614">
            <v>32396.13301391403</v>
          </cell>
          <cell r="AC614">
            <v>28933.042122628125</v>
          </cell>
          <cell r="AD614">
            <v>30691.467222943851</v>
          </cell>
          <cell r="AE614">
            <v>28797.649607035226</v>
          </cell>
          <cell r="AF614">
            <v>32671.86677734417</v>
          </cell>
        </row>
      </sheetData>
      <sheetData sheetId="3" refreshError="1">
        <row r="85">
          <cell r="I85">
            <v>235.04749766400002</v>
          </cell>
          <cell r="J85">
            <v>220.61862009599997</v>
          </cell>
          <cell r="K85">
            <v>226.46481782399997</v>
          </cell>
          <cell r="L85">
            <v>139.08037891999999</v>
          </cell>
          <cell r="M85">
            <v>116.876190816</v>
          </cell>
          <cell r="N85">
            <v>212.56556832000001</v>
          </cell>
          <cell r="O85">
            <v>235.32266755200004</v>
          </cell>
          <cell r="P85">
            <v>235.45370083200001</v>
          </cell>
          <cell r="Q85">
            <v>227.83305887999998</v>
          </cell>
          <cell r="R85">
            <v>252.40752277999997</v>
          </cell>
          <cell r="S85">
            <v>243.93747167999999</v>
          </cell>
          <cell r="T85">
            <v>252.06872073599996</v>
          </cell>
        </row>
        <row r="86">
          <cell r="I86">
            <v>2749.6565096000004</v>
          </cell>
          <cell r="J86">
            <v>2564.411214400001</v>
          </cell>
          <cell r="K86">
            <v>2740.8194296000011</v>
          </cell>
          <cell r="L86">
            <v>1533.1492567999999</v>
          </cell>
          <cell r="M86">
            <v>1473.4410543999998</v>
          </cell>
          <cell r="N86">
            <v>2772.92652</v>
          </cell>
          <cell r="O86">
            <v>2852.2951016000002</v>
          </cell>
          <cell r="P86">
            <v>2902.9720775999995</v>
          </cell>
          <cell r="Q86">
            <v>2821.0045864000003</v>
          </cell>
          <cell r="R86">
            <v>2859.4807975999997</v>
          </cell>
          <cell r="S86">
            <v>2727.0650791999997</v>
          </cell>
          <cell r="T86">
            <v>2759.4290976000007</v>
          </cell>
        </row>
        <row r="87">
          <cell r="I87">
            <v>239.96874592799998</v>
          </cell>
          <cell r="J87">
            <v>224.48689135200001</v>
          </cell>
          <cell r="K87">
            <v>239.95547185199999</v>
          </cell>
          <cell r="L87">
            <v>231.8924519645</v>
          </cell>
          <cell r="M87">
            <v>239.95547185199999</v>
          </cell>
          <cell r="N87">
            <v>232.15074336000001</v>
          </cell>
          <cell r="O87">
            <v>239.88910147200002</v>
          </cell>
          <cell r="P87">
            <v>239.88910147200002</v>
          </cell>
          <cell r="Q87">
            <v>153.49434962999999</v>
          </cell>
          <cell r="R87">
            <v>121.089368425</v>
          </cell>
          <cell r="S87">
            <v>232.18928100000002</v>
          </cell>
          <cell r="T87">
            <v>239.92892370000001</v>
          </cell>
        </row>
        <row r="88">
          <cell r="I88">
            <v>2560.4156136000001</v>
          </cell>
          <cell r="J88">
            <v>2407.8518976000005</v>
          </cell>
          <cell r="K88">
            <v>2584.6170836000001</v>
          </cell>
          <cell r="L88">
            <v>2497.8488315</v>
          </cell>
          <cell r="M88">
            <v>2577.9550675000005</v>
          </cell>
          <cell r="N88">
            <v>2505.7715070000004</v>
          </cell>
          <cell r="O88">
            <v>2580.6457756</v>
          </cell>
          <cell r="P88">
            <v>2589.4953694999999</v>
          </cell>
          <cell r="Q88">
            <v>1678.7938434999999</v>
          </cell>
          <cell r="R88">
            <v>1377.0961775000001</v>
          </cell>
          <cell r="S88">
            <v>2510.6273336000004</v>
          </cell>
          <cell r="T88">
            <v>2553.5394994999997</v>
          </cell>
        </row>
      </sheetData>
      <sheetData sheetId="4" refreshError="1">
        <row r="246">
          <cell r="I246">
            <v>16</v>
          </cell>
        </row>
        <row r="247">
          <cell r="I247">
            <v>16</v>
          </cell>
        </row>
        <row r="248">
          <cell r="I248">
            <v>8</v>
          </cell>
        </row>
        <row r="251">
          <cell r="I251">
            <v>65</v>
          </cell>
        </row>
        <row r="252">
          <cell r="I252">
            <v>2.75</v>
          </cell>
        </row>
        <row r="261">
          <cell r="I261">
            <v>3086.2232508275815</v>
          </cell>
          <cell r="J261">
            <v>2841.5446327557825</v>
          </cell>
          <cell r="K261">
            <v>2797.9788253333554</v>
          </cell>
          <cell r="L261">
            <v>2516.9080315038818</v>
          </cell>
          <cell r="M261">
            <v>2691.314120468131</v>
          </cell>
          <cell r="N261">
            <v>2957.6890436206186</v>
          </cell>
          <cell r="O261">
            <v>3438.4553656119824</v>
          </cell>
          <cell r="P261">
            <v>3291.3612562694184</v>
          </cell>
          <cell r="Q261">
            <v>2797.6809361838214</v>
          </cell>
          <cell r="R261">
            <v>2634.4152693757615</v>
          </cell>
          <cell r="S261">
            <v>2613.1023057727116</v>
          </cell>
          <cell r="T261">
            <v>2979.6212575242384</v>
          </cell>
          <cell r="U261">
            <v>3303.6620152008945</v>
          </cell>
          <cell r="V261">
            <v>2874.1948226452519</v>
          </cell>
          <cell r="W261">
            <v>2922.451328656945</v>
          </cell>
          <cell r="X261">
            <v>2606.4305345199868</v>
          </cell>
          <cell r="Y261">
            <v>2750.8122895770884</v>
          </cell>
          <cell r="Z261">
            <v>3084.7643973681111</v>
          </cell>
          <cell r="AA261">
            <v>3604.2229853882536</v>
          </cell>
          <cell r="AB261">
            <v>3461.2262410884332</v>
          </cell>
          <cell r="AC261">
            <v>2902.7933073573181</v>
          </cell>
          <cell r="AD261">
            <v>2734.1480465965778</v>
          </cell>
          <cell r="AE261">
            <v>2730.0147870043684</v>
          </cell>
          <cell r="AF261">
            <v>3100.2206572347409</v>
          </cell>
        </row>
        <row r="263">
          <cell r="I263">
            <v>32.364221024044845</v>
          </cell>
          <cell r="J263">
            <v>33.043224719262241</v>
          </cell>
          <cell r="K263">
            <v>32.14601042621161</v>
          </cell>
          <cell r="L263">
            <v>32.030995393190508</v>
          </cell>
          <cell r="M263">
            <v>32.213799088162489</v>
          </cell>
          <cell r="N263">
            <v>35.288633315253918</v>
          </cell>
          <cell r="O263">
            <v>36.890123397781025</v>
          </cell>
          <cell r="P263">
            <v>36.551873385382159</v>
          </cell>
          <cell r="Q263">
            <v>35.096442371199608</v>
          </cell>
          <cell r="R263">
            <v>32.09410736576789</v>
          </cell>
          <cell r="S263">
            <v>32.30555333318781</v>
          </cell>
          <cell r="T263">
            <v>32.220648208520842</v>
          </cell>
          <cell r="U263">
            <v>32.777421088431126</v>
          </cell>
          <cell r="V263">
            <v>33.335248681825192</v>
          </cell>
          <cell r="W263">
            <v>32.460520632766531</v>
          </cell>
          <cell r="X263">
            <v>32.298054653562701</v>
          </cell>
          <cell r="Y263">
            <v>32.416783940982306</v>
          </cell>
          <cell r="Z263">
            <v>35.432024459241028</v>
          </cell>
          <cell r="AA263">
            <v>37.018125148298111</v>
          </cell>
          <cell r="AB263">
            <v>36.75765745890606</v>
          </cell>
          <cell r="AC263">
            <v>35.215088853044875</v>
          </cell>
          <cell r="AD263">
            <v>32.195758841183228</v>
          </cell>
          <cell r="AE263">
            <v>32.422599245317627</v>
          </cell>
          <cell r="AF263">
            <v>32.31408037640243</v>
          </cell>
        </row>
        <row r="265">
          <cell r="I265">
            <v>100957.86356439732</v>
          </cell>
          <cell r="J265">
            <v>95347.492056797855</v>
          </cell>
          <cell r="K265">
            <v>91066.890251601901</v>
          </cell>
          <cell r="L265">
            <v>81534.496068230786</v>
          </cell>
          <cell r="M265">
            <v>87763.629121946069</v>
          </cell>
          <cell r="N265">
            <v>104701.27987936305</v>
          </cell>
          <cell r="O265">
            <v>127907.12016949279</v>
          </cell>
          <cell r="P265">
            <v>121103.66243687176</v>
          </cell>
          <cell r="Q265">
            <v>98971.789891314882</v>
          </cell>
          <cell r="R265">
            <v>84867.995710896619</v>
          </cell>
          <cell r="S265">
            <v>84463.500481440162</v>
          </cell>
          <cell r="T265">
            <v>96502.807830616497</v>
          </cell>
          <cell r="U265">
            <v>108285.52100609467</v>
          </cell>
          <cell r="V265">
            <v>95811.999172893906</v>
          </cell>
          <cell r="W265">
            <v>94864.291652124724</v>
          </cell>
          <cell r="X265">
            <v>84182.635854641165</v>
          </cell>
          <cell r="Y265">
            <v>89172.487653419332</v>
          </cell>
          <cell r="Z265">
            <v>109299.44757854282</v>
          </cell>
          <cell r="AA265">
            <v>133421.57753547502</v>
          </cell>
          <cell r="AB265">
            <v>127226.56855770564</v>
          </cell>
          <cell r="AC265">
            <v>102222.12424061196</v>
          </cell>
          <cell r="AD265">
            <v>88027.971144315612</v>
          </cell>
          <cell r="AE265">
            <v>88514.175372833794</v>
          </cell>
          <cell r="AF265">
            <v>100180.77950246657</v>
          </cell>
        </row>
        <row r="266">
          <cell r="I266">
            <v>15273.7</v>
          </cell>
          <cell r="J266">
            <v>14288.3</v>
          </cell>
          <cell r="K266">
            <v>15273.7</v>
          </cell>
          <cell r="L266">
            <v>14781</v>
          </cell>
          <cell r="M266">
            <v>15273.7</v>
          </cell>
          <cell r="N266">
            <v>14781</v>
          </cell>
          <cell r="O266">
            <v>15273.7</v>
          </cell>
          <cell r="P266">
            <v>15273.7</v>
          </cell>
          <cell r="Q266">
            <v>14781</v>
          </cell>
          <cell r="R266">
            <v>15273.7</v>
          </cell>
          <cell r="S266">
            <v>14781</v>
          </cell>
          <cell r="T266">
            <v>15273.7</v>
          </cell>
          <cell r="U266">
            <v>16079.7</v>
          </cell>
          <cell r="V266">
            <v>15042.3</v>
          </cell>
          <cell r="W266">
            <v>16079.7</v>
          </cell>
          <cell r="X266">
            <v>15561</v>
          </cell>
          <cell r="Y266">
            <v>16079.7</v>
          </cell>
          <cell r="Z266">
            <v>15561</v>
          </cell>
          <cell r="AA266">
            <v>16079.7</v>
          </cell>
          <cell r="AB266">
            <v>16079.7</v>
          </cell>
          <cell r="AC266">
            <v>15561</v>
          </cell>
          <cell r="AD266">
            <v>16079.7</v>
          </cell>
          <cell r="AE266">
            <v>15561</v>
          </cell>
          <cell r="AF266">
            <v>16079.7</v>
          </cell>
        </row>
        <row r="271">
          <cell r="I271">
            <v>6990.502954911999</v>
          </cell>
          <cell r="J271">
            <v>6157.5330144560012</v>
          </cell>
          <cell r="K271">
            <v>6175.749586848</v>
          </cell>
          <cell r="L271">
            <v>5673.6759865949989</v>
          </cell>
          <cell r="M271">
            <v>5857.3152466700003</v>
          </cell>
          <cell r="N271">
            <v>7725.9152931239996</v>
          </cell>
          <cell r="O271">
            <v>8947.0359414400009</v>
          </cell>
          <cell r="P271">
            <v>8871.1418066000006</v>
          </cell>
          <cell r="Q271">
            <v>7034.0777907199972</v>
          </cell>
          <cell r="R271">
            <v>6313.1081371000009</v>
          </cell>
          <cell r="S271">
            <v>6390.3086536830015</v>
          </cell>
          <cell r="T271">
            <v>7293.3786307720002</v>
          </cell>
          <cell r="U271">
            <v>7665.0157102299991</v>
          </cell>
          <cell r="V271">
            <v>6451.8226801400015</v>
          </cell>
          <cell r="W271">
            <v>6752.4409404339995</v>
          </cell>
          <cell r="X271">
            <v>6164.4365213569999</v>
          </cell>
          <cell r="Y271">
            <v>6389.4941738060006</v>
          </cell>
          <cell r="Z271">
            <v>6419.9495179454998</v>
          </cell>
          <cell r="AA271">
            <v>7645.0007358560006</v>
          </cell>
          <cell r="AB271">
            <v>7603.1438341960011</v>
          </cell>
          <cell r="AC271">
            <v>6147.4013695030008</v>
          </cell>
          <cell r="AD271">
            <v>5446.1067965445018</v>
          </cell>
          <cell r="AE271">
            <v>5545.9946733015013</v>
          </cell>
          <cell r="AF271">
            <v>6438.4527059704997</v>
          </cell>
        </row>
        <row r="272">
          <cell r="I272">
            <v>250389.2707749166</v>
          </cell>
          <cell r="J272">
            <v>220524.98599864176</v>
          </cell>
          <cell r="K272">
            <v>235379.9335351749</v>
          </cell>
          <cell r="L272">
            <v>199719.74418755257</v>
          </cell>
          <cell r="M272">
            <v>209803.79254582649</v>
          </cell>
          <cell r="N272">
            <v>293837.43321369716</v>
          </cell>
          <cell r="O272">
            <v>362950.20075611986</v>
          </cell>
          <cell r="P272">
            <v>353699.92873115971</v>
          </cell>
          <cell r="Q272">
            <v>215124.93528417061</v>
          </cell>
          <cell r="R272">
            <v>187580.17284138635</v>
          </cell>
          <cell r="S272">
            <v>198459.05287665044</v>
          </cell>
          <cell r="T272">
            <v>226162.29166539197</v>
          </cell>
          <cell r="U272">
            <v>266430.79087535565</v>
          </cell>
          <cell r="V272">
            <v>223897.31444415447</v>
          </cell>
          <cell r="W272">
            <v>240956.78630720268</v>
          </cell>
          <cell r="X272">
            <v>200408.6245696148</v>
          </cell>
          <cell r="Y272">
            <v>214116.82858125158</v>
          </cell>
          <cell r="Z272">
            <v>225144.96724117015</v>
          </cell>
          <cell r="AA272">
            <v>310429.50237456703</v>
          </cell>
          <cell r="AB272">
            <v>303167.24604042771</v>
          </cell>
          <cell r="AC272">
            <v>174710.85665995543</v>
          </cell>
          <cell r="AD272">
            <v>152020.66354238449</v>
          </cell>
          <cell r="AE272">
            <v>160461.3945082523</v>
          </cell>
          <cell r="AF272">
            <v>185709.15399292173</v>
          </cell>
        </row>
        <row r="299">
          <cell r="I299" t="e">
            <v>#NAME?</v>
          </cell>
          <cell r="J299" t="e">
            <v>#NAME?</v>
          </cell>
          <cell r="K299" t="e">
            <v>#NAME?</v>
          </cell>
          <cell r="L299" t="e">
            <v>#NAME?</v>
          </cell>
          <cell r="M299" t="e">
            <v>#NAME?</v>
          </cell>
          <cell r="N299" t="e">
            <v>#NAME?</v>
          </cell>
          <cell r="O299" t="e">
            <v>#NAME?</v>
          </cell>
          <cell r="P299" t="e">
            <v>#NAME?</v>
          </cell>
          <cell r="Q299" t="e">
            <v>#NAME?</v>
          </cell>
          <cell r="R299" t="e">
            <v>#NAME?</v>
          </cell>
          <cell r="S299" t="e">
            <v>#NAME?</v>
          </cell>
          <cell r="T299" t="e">
            <v>#NAME?</v>
          </cell>
          <cell r="U299" t="e">
            <v>#NAME?</v>
          </cell>
          <cell r="V299" t="e">
            <v>#NAME?</v>
          </cell>
          <cell r="W299" t="e">
            <v>#NAME?</v>
          </cell>
          <cell r="X299" t="e">
            <v>#NAME?</v>
          </cell>
          <cell r="Y299" t="e">
            <v>#NAME?</v>
          </cell>
          <cell r="Z299" t="e">
            <v>#NAME?</v>
          </cell>
          <cell r="AA299" t="e">
            <v>#NAME?</v>
          </cell>
          <cell r="AB299" t="e">
            <v>#NAME?</v>
          </cell>
          <cell r="AC299" t="e">
            <v>#NAME?</v>
          </cell>
          <cell r="AD299" t="e">
            <v>#NAME?</v>
          </cell>
          <cell r="AE299" t="e">
            <v>#NAME?</v>
          </cell>
          <cell r="AF299" t="e">
            <v>#NAME?</v>
          </cell>
        </row>
        <row r="300">
          <cell r="I300" t="e">
            <v>#NAME?</v>
          </cell>
          <cell r="J300" t="e">
            <v>#NAME?</v>
          </cell>
          <cell r="K300" t="e">
            <v>#NAME?</v>
          </cell>
          <cell r="L300" t="e">
            <v>#NAME?</v>
          </cell>
          <cell r="M300" t="e">
            <v>#NAME?</v>
          </cell>
          <cell r="N300" t="e">
            <v>#NAME?</v>
          </cell>
          <cell r="O300" t="e">
            <v>#NAME?</v>
          </cell>
          <cell r="P300" t="e">
            <v>#NAME?</v>
          </cell>
          <cell r="Q300" t="e">
            <v>#NAME?</v>
          </cell>
          <cell r="R300" t="e">
            <v>#NAME?</v>
          </cell>
          <cell r="S300" t="e">
            <v>#NAME?</v>
          </cell>
          <cell r="T300" t="e">
            <v>#NAME?</v>
          </cell>
          <cell r="U300" t="e">
            <v>#NAME?</v>
          </cell>
          <cell r="V300" t="e">
            <v>#NAME?</v>
          </cell>
          <cell r="W300" t="e">
            <v>#NAME?</v>
          </cell>
          <cell r="X300" t="e">
            <v>#NAME?</v>
          </cell>
          <cell r="Y300" t="e">
            <v>#NAME?</v>
          </cell>
          <cell r="Z300" t="e">
            <v>#NAME?</v>
          </cell>
          <cell r="AA300" t="e">
            <v>#NAME?</v>
          </cell>
          <cell r="AB300" t="e">
            <v>#NAME?</v>
          </cell>
          <cell r="AC300" t="e">
            <v>#NAME?</v>
          </cell>
          <cell r="AD300" t="e">
            <v>#NAME?</v>
          </cell>
          <cell r="AE300" t="e">
            <v>#NAME?</v>
          </cell>
          <cell r="AF300" t="e">
            <v>#NAME?</v>
          </cell>
        </row>
        <row r="301">
          <cell r="I301" t="e">
            <v>#NAME?</v>
          </cell>
          <cell r="J301" t="e">
            <v>#NAME?</v>
          </cell>
          <cell r="K301" t="e">
            <v>#NAME?</v>
          </cell>
          <cell r="L301" t="e">
            <v>#NAME?</v>
          </cell>
          <cell r="M301" t="e">
            <v>#NAME?</v>
          </cell>
          <cell r="N301" t="e">
            <v>#NAME?</v>
          </cell>
          <cell r="O301" t="e">
            <v>#NAME?</v>
          </cell>
          <cell r="P301" t="e">
            <v>#NAME?</v>
          </cell>
          <cell r="Q301" t="e">
            <v>#NAME?</v>
          </cell>
          <cell r="R301" t="e">
            <v>#NAME?</v>
          </cell>
          <cell r="S301" t="e">
            <v>#NAME?</v>
          </cell>
          <cell r="T301" t="e">
            <v>#NAME?</v>
          </cell>
          <cell r="U301" t="e">
            <v>#NAME?</v>
          </cell>
          <cell r="V301" t="e">
            <v>#NAME?</v>
          </cell>
          <cell r="W301" t="e">
            <v>#NAME?</v>
          </cell>
          <cell r="X301" t="e">
            <v>#NAME?</v>
          </cell>
          <cell r="Y301" t="e">
            <v>#NAME?</v>
          </cell>
          <cell r="Z301" t="e">
            <v>#NAME?</v>
          </cell>
          <cell r="AA301" t="e">
            <v>#NAME?</v>
          </cell>
          <cell r="AB301" t="e">
            <v>#NAME?</v>
          </cell>
          <cell r="AC301" t="e">
            <v>#NAME?</v>
          </cell>
          <cell r="AD301" t="e">
            <v>#NAME?</v>
          </cell>
          <cell r="AE301" t="e">
            <v>#NAME?</v>
          </cell>
          <cell r="AF301" t="e">
            <v>#NAME?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</row>
      </sheetData>
      <sheetData sheetId="5" refreshError="1">
        <row r="122">
          <cell r="I122">
            <v>2202.5753999999997</v>
          </cell>
          <cell r="J122">
            <v>2202.5753999999997</v>
          </cell>
          <cell r="K122">
            <v>2202.5753999999997</v>
          </cell>
          <cell r="L122">
            <v>1658.9553999999998</v>
          </cell>
          <cell r="M122">
            <v>1658.9553999999998</v>
          </cell>
          <cell r="N122">
            <v>1658.9553999999998</v>
          </cell>
          <cell r="O122">
            <v>1658.9553999999998</v>
          </cell>
          <cell r="P122">
            <v>1658.9553999999998</v>
          </cell>
          <cell r="Q122">
            <v>1658.9553999999998</v>
          </cell>
          <cell r="R122">
            <v>1658.9553999999998</v>
          </cell>
          <cell r="S122">
            <v>1658.9553999999998</v>
          </cell>
          <cell r="T122">
            <v>1658.9553999999998</v>
          </cell>
          <cell r="U122">
            <v>21538.324799999999</v>
          </cell>
          <cell r="V122">
            <v>19907.46479999999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-1333.3333333333333</v>
          </cell>
          <cell r="J123">
            <v>-1333.3333333333333</v>
          </cell>
          <cell r="K123">
            <v>-1333.3333333333333</v>
          </cell>
          <cell r="L123">
            <v>-1250</v>
          </cell>
          <cell r="M123">
            <v>-1250</v>
          </cell>
          <cell r="N123">
            <v>-875</v>
          </cell>
          <cell r="O123">
            <v>-875</v>
          </cell>
          <cell r="P123">
            <v>-875</v>
          </cell>
          <cell r="Q123">
            <v>-875</v>
          </cell>
          <cell r="R123">
            <v>-1000</v>
          </cell>
          <cell r="S123">
            <v>-1000</v>
          </cell>
          <cell r="T123">
            <v>-1000</v>
          </cell>
          <cell r="U123">
            <v>-1300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766.21334300000058</v>
          </cell>
          <cell r="J124">
            <v>766.21334300000058</v>
          </cell>
          <cell r="K124">
            <v>766.21334300000058</v>
          </cell>
          <cell r="L124">
            <v>1149.3200145000008</v>
          </cell>
          <cell r="M124">
            <v>1149.3200145000008</v>
          </cell>
          <cell r="N124">
            <v>2313.6249825000004</v>
          </cell>
          <cell r="O124">
            <v>2313.6249825000004</v>
          </cell>
          <cell r="P124">
            <v>2313.6249825000004</v>
          </cell>
          <cell r="Q124">
            <v>2313.6249825000004</v>
          </cell>
          <cell r="R124">
            <v>1021.6177906666669</v>
          </cell>
          <cell r="S124">
            <v>1021.6177906666669</v>
          </cell>
          <cell r="T124">
            <v>1021.6177906666669</v>
          </cell>
          <cell r="U124">
            <v>16916.633360000007</v>
          </cell>
          <cell r="V124">
            <v>4.07E-2</v>
          </cell>
          <cell r="W124">
            <v>4.2999999999999997E-2</v>
          </cell>
          <cell r="X124">
            <v>-2.2999999999999974E-3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</sheetData>
      <sheetData sheetId="6" refreshError="1">
        <row r="5">
          <cell r="D5" t="str">
            <v>Description</v>
          </cell>
          <cell r="F5" t="str">
            <v>Units</v>
          </cell>
          <cell r="G5" t="str">
            <v>Name</v>
          </cell>
          <cell r="H5" t="str">
            <v>Value</v>
          </cell>
        </row>
        <row r="7">
          <cell r="E7" t="str">
            <v>MidAtlantic EBITDA 2004</v>
          </cell>
          <cell r="F7" t="str">
            <v>$MM</v>
          </cell>
          <cell r="G7" t="str">
            <v>EBITDA04_MA</v>
          </cell>
          <cell r="H7">
            <v>381.25241466985705</v>
          </cell>
        </row>
        <row r="8">
          <cell r="E8" t="str">
            <v>MidWest EBITDA 2004</v>
          </cell>
          <cell r="F8" t="str">
            <v>$MM</v>
          </cell>
          <cell r="G8" t="str">
            <v>EBITDA04_MW</v>
          </cell>
          <cell r="H8" t="e">
            <v>#REF!</v>
          </cell>
        </row>
        <row r="9">
          <cell r="E9" t="str">
            <v>South/West EBITDA 2004</v>
          </cell>
          <cell r="F9" t="str">
            <v>$MM</v>
          </cell>
          <cell r="G9" t="str">
            <v>EBITDA04_SW</v>
          </cell>
          <cell r="H9" t="e">
            <v>#VALUE!</v>
          </cell>
        </row>
        <row r="10">
          <cell r="D10" t="str">
            <v>PowerTeam EBITDA 2004</v>
          </cell>
          <cell r="F10" t="str">
            <v>$MM</v>
          </cell>
          <cell r="G10" t="str">
            <v>EBITDA04_PT</v>
          </cell>
          <cell r="H10" t="e">
            <v>#VALUE!</v>
          </cell>
        </row>
        <row r="18">
          <cell r="I18">
            <v>2007</v>
          </cell>
        </row>
        <row r="19">
          <cell r="I19">
            <v>1</v>
          </cell>
        </row>
        <row r="20">
          <cell r="I20">
            <v>12</v>
          </cell>
        </row>
        <row r="21">
          <cell r="I21">
            <v>24</v>
          </cell>
        </row>
        <row r="22">
          <cell r="I22">
            <v>16</v>
          </cell>
        </row>
        <row r="26">
          <cell r="I26">
            <v>38108</v>
          </cell>
        </row>
        <row r="39">
          <cell r="I39">
            <v>10675.865</v>
          </cell>
          <cell r="J39">
            <v>8744.8770000000004</v>
          </cell>
          <cell r="K39">
            <v>6052.0249999999996</v>
          </cell>
          <cell r="L39">
            <v>9997.4549999999999</v>
          </cell>
          <cell r="M39">
            <v>8765.9950000000008</v>
          </cell>
          <cell r="N39">
            <v>9674.14</v>
          </cell>
          <cell r="O39">
            <v>7465.7939999999999</v>
          </cell>
          <cell r="P39">
            <v>7769.5550000000003</v>
          </cell>
          <cell r="Q39">
            <v>3945.683</v>
          </cell>
          <cell r="R39">
            <v>4082.8690000000001</v>
          </cell>
          <cell r="S39">
            <v>8929.0730000000003</v>
          </cell>
          <cell r="T39">
            <v>11793.922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</row>
        <row r="40">
          <cell r="I40">
            <v>-20084.573</v>
          </cell>
          <cell r="J40">
            <v>-16191.708000000001</v>
          </cell>
          <cell r="K40">
            <v>-13336.549000000001</v>
          </cell>
          <cell r="L40">
            <v>-11286.523999999999</v>
          </cell>
          <cell r="M40">
            <v>-13351.376</v>
          </cell>
          <cell r="N40">
            <v>-10928</v>
          </cell>
          <cell r="O40">
            <v>-15438.808999999999</v>
          </cell>
          <cell r="P40">
            <v>-19650.795999999998</v>
          </cell>
          <cell r="Q40">
            <v>-12282.775</v>
          </cell>
          <cell r="R40">
            <v>-12981.026</v>
          </cell>
          <cell r="S40">
            <v>-12471.25</v>
          </cell>
          <cell r="T40">
            <v>-13615.7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I41">
            <v>75930.957999999999</v>
          </cell>
          <cell r="J41">
            <v>71366.373999999996</v>
          </cell>
          <cell r="K41">
            <v>78892.47</v>
          </cell>
          <cell r="L41">
            <v>75880.597999999998</v>
          </cell>
          <cell r="M41">
            <v>74751.012000000002</v>
          </cell>
          <cell r="N41">
            <v>71831.342000000004</v>
          </cell>
          <cell r="O41">
            <v>71991.63</v>
          </cell>
          <cell r="P41">
            <v>72886.771999999997</v>
          </cell>
          <cell r="Q41">
            <v>70684.191000000006</v>
          </cell>
          <cell r="R41">
            <v>71054.27</v>
          </cell>
          <cell r="S41">
            <v>69161.017000000007</v>
          </cell>
          <cell r="T41">
            <v>73290.663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</row>
        <row r="42">
          <cell r="I42">
            <v>104191.73299999999</v>
          </cell>
          <cell r="J42">
            <v>96268.235000000001</v>
          </cell>
          <cell r="K42">
            <v>93269.173999999999</v>
          </cell>
          <cell r="L42">
            <v>83589.611999999994</v>
          </cell>
          <cell r="M42">
            <v>89750.804999999993</v>
          </cell>
          <cell r="N42">
            <v>110715.196</v>
          </cell>
          <cell r="O42">
            <v>134989.90599999999</v>
          </cell>
          <cell r="P42">
            <v>128755.024</v>
          </cell>
          <cell r="Q42">
            <v>103502.06299999999</v>
          </cell>
          <cell r="R42">
            <v>89253.357999999993</v>
          </cell>
          <cell r="S42">
            <v>89572.116999999998</v>
          </cell>
          <cell r="T42">
            <v>101422.71799999999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</row>
        <row r="43">
          <cell r="I43">
            <v>-2107.2280000000001</v>
          </cell>
          <cell r="J43">
            <v>-1670.521</v>
          </cell>
          <cell r="K43">
            <v>292.73399999999998</v>
          </cell>
          <cell r="L43">
            <v>898.61099999999999</v>
          </cell>
          <cell r="M43">
            <v>899.45399999999995</v>
          </cell>
          <cell r="N43">
            <v>-300.73099999999999</v>
          </cell>
          <cell r="O43">
            <v>-4826.16</v>
          </cell>
          <cell r="P43">
            <v>-5109.9690000000001</v>
          </cell>
          <cell r="Q43">
            <v>1349.7570000000001</v>
          </cell>
          <cell r="R43">
            <v>2656.933</v>
          </cell>
          <cell r="S43">
            <v>2495.3389999999999</v>
          </cell>
          <cell r="T43">
            <v>1934.7139999999999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7">
          <cell r="I47">
            <v>10763.947</v>
          </cell>
          <cell r="J47">
            <v>9938.4169999999995</v>
          </cell>
          <cell r="K47">
            <v>8316.5709999999999</v>
          </cell>
          <cell r="L47">
            <v>10380.01</v>
          </cell>
          <cell r="M47">
            <v>10727.237999999999</v>
          </cell>
          <cell r="N47">
            <v>10247.445</v>
          </cell>
          <cell r="O47">
            <v>10512.329</v>
          </cell>
          <cell r="P47">
            <v>10459.204</v>
          </cell>
          <cell r="Q47">
            <v>9244.0810000000001</v>
          </cell>
          <cell r="R47">
            <v>10465.719999999999</v>
          </cell>
          <cell r="S47">
            <v>10352.94</v>
          </cell>
          <cell r="T47">
            <v>8600.1229999999996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13711.476000000001</v>
          </cell>
          <cell r="J48">
            <v>12516.36</v>
          </cell>
          <cell r="K48">
            <v>12694.901</v>
          </cell>
          <cell r="L48">
            <v>7863.9279999999999</v>
          </cell>
          <cell r="M48">
            <v>8062.085</v>
          </cell>
          <cell r="N48">
            <v>15799.641</v>
          </cell>
          <cell r="O48">
            <v>26120.543000000001</v>
          </cell>
          <cell r="P48">
            <v>25081.723000000002</v>
          </cell>
          <cell r="Q48">
            <v>12321.911</v>
          </cell>
          <cell r="R48">
            <v>7247.6459999999997</v>
          </cell>
          <cell r="S48">
            <v>6941.5510000000004</v>
          </cell>
          <cell r="T48">
            <v>12159.235000000001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</row>
        <row r="49">
          <cell r="I49">
            <v>7448.68</v>
          </cell>
          <cell r="J49">
            <v>5444.0659999999998</v>
          </cell>
          <cell r="K49">
            <v>5970.5330000000004</v>
          </cell>
          <cell r="L49">
            <v>7232.8990000000003</v>
          </cell>
          <cell r="M49">
            <v>8439.1110000000008</v>
          </cell>
          <cell r="N49">
            <v>8081.7979999999998</v>
          </cell>
          <cell r="O49">
            <v>8528.2659999999996</v>
          </cell>
          <cell r="P49">
            <v>8577.4419999999991</v>
          </cell>
          <cell r="Q49">
            <v>6572.232</v>
          </cell>
          <cell r="R49">
            <v>5670.2719999999999</v>
          </cell>
          <cell r="S49">
            <v>6508.4210000000003</v>
          </cell>
          <cell r="T49">
            <v>7077.348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I50">
            <v>31511.057000000001</v>
          </cell>
          <cell r="J50">
            <v>28905</v>
          </cell>
          <cell r="K50">
            <v>34729.152999999998</v>
          </cell>
          <cell r="L50">
            <v>31765.867999999999</v>
          </cell>
          <cell r="M50">
            <v>28918.332999999999</v>
          </cell>
          <cell r="N50">
            <v>31206.059000000001</v>
          </cell>
          <cell r="O50">
            <v>31425.775000000001</v>
          </cell>
          <cell r="P50">
            <v>30856.016</v>
          </cell>
          <cell r="Q50">
            <v>26814.038</v>
          </cell>
          <cell r="R50">
            <v>27340.76</v>
          </cell>
          <cell r="S50">
            <v>27355.420999999998</v>
          </cell>
          <cell r="T50">
            <v>30139.062999999998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I51">
            <v>5279.3630000000003</v>
          </cell>
          <cell r="J51">
            <v>4885.42</v>
          </cell>
          <cell r="K51">
            <v>11844.093000000001</v>
          </cell>
          <cell r="L51">
            <v>3371.0050000000001</v>
          </cell>
          <cell r="M51">
            <v>5236.2449999999999</v>
          </cell>
          <cell r="N51">
            <v>5617.018</v>
          </cell>
          <cell r="O51">
            <v>14335.948</v>
          </cell>
          <cell r="P51">
            <v>12391.411</v>
          </cell>
          <cell r="Q51">
            <v>10931.245999999999</v>
          </cell>
          <cell r="R51">
            <v>7543.598</v>
          </cell>
          <cell r="S51">
            <v>3575.886</v>
          </cell>
          <cell r="T51">
            <v>2821.2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I52">
            <v>5526.2690000000002</v>
          </cell>
          <cell r="J52">
            <v>5264.7969999999996</v>
          </cell>
          <cell r="K52">
            <v>5582.7489999999998</v>
          </cell>
          <cell r="L52">
            <v>5607.6589999999997</v>
          </cell>
          <cell r="M52">
            <v>5863.473</v>
          </cell>
          <cell r="N52">
            <v>6271.5659999999998</v>
          </cell>
          <cell r="O52">
            <v>6506.5029999999997</v>
          </cell>
          <cell r="P52">
            <v>6359.44</v>
          </cell>
          <cell r="Q52">
            <v>6177.3159999999998</v>
          </cell>
          <cell r="R52">
            <v>5332.1229999999996</v>
          </cell>
          <cell r="S52">
            <v>5051.4669999999996</v>
          </cell>
          <cell r="T52">
            <v>5016.9960000000001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I53">
            <v>804.93200000000002</v>
          </cell>
          <cell r="J53">
            <v>460.74099999999999</v>
          </cell>
          <cell r="K53">
            <v>307.63900000000001</v>
          </cell>
          <cell r="L53">
            <v>-16.702999999999999</v>
          </cell>
          <cell r="M53">
            <v>-387.93799999999999</v>
          </cell>
          <cell r="N53">
            <v>41.484999999999999</v>
          </cell>
          <cell r="O53">
            <v>1358.085</v>
          </cell>
          <cell r="P53">
            <v>1348.287</v>
          </cell>
          <cell r="Q53">
            <v>-722.42899999999997</v>
          </cell>
          <cell r="R53">
            <v>-595.04700000000003</v>
          </cell>
          <cell r="S53">
            <v>-698.48500000000001</v>
          </cell>
          <cell r="T53">
            <v>-351.29599999999999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</row>
        <row r="58">
          <cell r="I58">
            <v>314.346</v>
          </cell>
          <cell r="J58">
            <v>265.471</v>
          </cell>
          <cell r="K58">
            <v>200.15299999999999</v>
          </cell>
          <cell r="L58">
            <v>366.28</v>
          </cell>
          <cell r="M58">
            <v>367.29</v>
          </cell>
          <cell r="N58">
            <v>274.29399999999998</v>
          </cell>
          <cell r="O58">
            <v>148.06200000000001</v>
          </cell>
          <cell r="P58">
            <v>174.76499999999999</v>
          </cell>
          <cell r="Q58">
            <v>143.06200000000001</v>
          </cell>
          <cell r="R58">
            <v>158.101</v>
          </cell>
          <cell r="S58">
            <v>348.81099999999998</v>
          </cell>
          <cell r="T58">
            <v>390.2250000000000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I59">
            <v>2385.3409999999999</v>
          </cell>
          <cell r="J59">
            <v>2236.4250000000002</v>
          </cell>
          <cell r="K59">
            <v>2514.5390000000002</v>
          </cell>
          <cell r="L59">
            <v>2422.8029999999999</v>
          </cell>
          <cell r="M59">
            <v>2409.7669999999998</v>
          </cell>
          <cell r="N59">
            <v>2260.1219999999998</v>
          </cell>
          <cell r="O59">
            <v>2243.86</v>
          </cell>
          <cell r="P59">
            <v>2255.6909999999998</v>
          </cell>
          <cell r="Q59">
            <v>2244.5920000000001</v>
          </cell>
          <cell r="R59">
            <v>2272.7649999999999</v>
          </cell>
          <cell r="S59">
            <v>2195.2260000000001</v>
          </cell>
          <cell r="T59">
            <v>2302.549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3219.2669999999998</v>
          </cell>
          <cell r="J60">
            <v>2913.5</v>
          </cell>
          <cell r="K60">
            <v>2901.4349999999999</v>
          </cell>
          <cell r="L60">
            <v>2609.63</v>
          </cell>
          <cell r="M60">
            <v>2785.7919999999999</v>
          </cell>
          <cell r="N60">
            <v>3137.24</v>
          </cell>
          <cell r="O60">
            <v>3659.28</v>
          </cell>
          <cell r="P60">
            <v>3522.6840000000002</v>
          </cell>
          <cell r="Q60">
            <v>2949.3679999999999</v>
          </cell>
          <cell r="R60">
            <v>2780.9679999999998</v>
          </cell>
          <cell r="S60">
            <v>2772.6640000000002</v>
          </cell>
          <cell r="T60">
            <v>3147.6849999999999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2">
          <cell r="I62">
            <v>2493.5450000000001</v>
          </cell>
          <cell r="J62">
            <v>2301.5549999999998</v>
          </cell>
          <cell r="K62">
            <v>1913.8430000000001</v>
          </cell>
          <cell r="L62">
            <v>2404.4290000000001</v>
          </cell>
          <cell r="M62">
            <v>2485.12</v>
          </cell>
          <cell r="N62">
            <v>2373.7150000000001</v>
          </cell>
          <cell r="O62">
            <v>2435.018</v>
          </cell>
          <cell r="P62">
            <v>2422.6060000000002</v>
          </cell>
          <cell r="Q62">
            <v>2150.87</v>
          </cell>
          <cell r="R62">
            <v>2427.0610000000001</v>
          </cell>
          <cell r="S62">
            <v>2399.2040000000002</v>
          </cell>
          <cell r="T62">
            <v>2486.2420000000002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I63">
            <v>634.10299999999995</v>
          </cell>
          <cell r="J63">
            <v>625.80799999999999</v>
          </cell>
          <cell r="K63">
            <v>735.43</v>
          </cell>
          <cell r="L63">
            <v>574.90499999999997</v>
          </cell>
          <cell r="M63">
            <v>420.19400000000002</v>
          </cell>
          <cell r="N63">
            <v>570.39099999999996</v>
          </cell>
          <cell r="O63">
            <v>695.73199999999997</v>
          </cell>
          <cell r="P63">
            <v>681.048</v>
          </cell>
          <cell r="Q63">
            <v>458.28500000000003</v>
          </cell>
          <cell r="R63">
            <v>308.82799999999997</v>
          </cell>
          <cell r="S63">
            <v>304.51900000000001</v>
          </cell>
          <cell r="T63">
            <v>593.30600000000004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513.96199999999999</v>
          </cell>
          <cell r="J64">
            <v>363.858</v>
          </cell>
          <cell r="K64">
            <v>398.50299999999999</v>
          </cell>
          <cell r="L64">
            <v>499.19400000000002</v>
          </cell>
          <cell r="M64">
            <v>495.02199999999999</v>
          </cell>
          <cell r="N64">
            <v>473.87700000000001</v>
          </cell>
          <cell r="O64">
            <v>499.82799999999997</v>
          </cell>
          <cell r="P64">
            <v>502.99799999999999</v>
          </cell>
          <cell r="Q64">
            <v>382.38099999999997</v>
          </cell>
          <cell r="R64">
            <v>403.637</v>
          </cell>
          <cell r="S64">
            <v>453.75400000000002</v>
          </cell>
          <cell r="T64">
            <v>495.8020000000000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I65">
            <v>784.678</v>
          </cell>
          <cell r="J65">
            <v>723.25</v>
          </cell>
          <cell r="K65">
            <v>870.84100000000001</v>
          </cell>
          <cell r="L65">
            <v>802.74900000000002</v>
          </cell>
          <cell r="M65">
            <v>751.27599999999995</v>
          </cell>
          <cell r="N65">
            <v>762.50800000000004</v>
          </cell>
          <cell r="O65">
            <v>747.77499999999998</v>
          </cell>
          <cell r="P65">
            <v>735.68</v>
          </cell>
          <cell r="Q65">
            <v>685.96500000000003</v>
          </cell>
          <cell r="R65">
            <v>717.976</v>
          </cell>
          <cell r="S65">
            <v>716.86199999999997</v>
          </cell>
          <cell r="T65">
            <v>772.28499999999997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126.16500000000001</v>
          </cell>
          <cell r="J66">
            <v>120.459</v>
          </cell>
          <cell r="K66">
            <v>321.99400000000003</v>
          </cell>
          <cell r="L66">
            <v>89.885999999999996</v>
          </cell>
          <cell r="M66">
            <v>146.88499999999999</v>
          </cell>
          <cell r="N66">
            <v>144.46799999999999</v>
          </cell>
          <cell r="O66">
            <v>331.4</v>
          </cell>
          <cell r="P66">
            <v>264.81700000000001</v>
          </cell>
          <cell r="Q66">
            <v>326.88499999999999</v>
          </cell>
          <cell r="R66">
            <v>244.934</v>
          </cell>
          <cell r="S66">
            <v>122.542</v>
          </cell>
          <cell r="T66">
            <v>91.879000000000005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170.74799999999999</v>
          </cell>
          <cell r="J67">
            <v>159.33699999999999</v>
          </cell>
          <cell r="K67">
            <v>173.66900000000001</v>
          </cell>
          <cell r="L67">
            <v>175.06800000000001</v>
          </cell>
          <cell r="M67">
            <v>181.994</v>
          </cell>
          <cell r="N67">
            <v>177.71100000000001</v>
          </cell>
          <cell r="O67">
            <v>176.37700000000001</v>
          </cell>
          <cell r="P67">
            <v>173.99299999999999</v>
          </cell>
          <cell r="Q67">
            <v>176.03100000000001</v>
          </cell>
          <cell r="R67">
            <v>166.13900000000001</v>
          </cell>
          <cell r="S67">
            <v>156.36600000000001</v>
          </cell>
          <cell r="T67">
            <v>155.70400000000001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I69">
            <v>-17262.808000000001</v>
          </cell>
          <cell r="J69">
            <v>-13681.758</v>
          </cell>
          <cell r="K69">
            <v>-12892.591</v>
          </cell>
          <cell r="L69">
            <v>-6442.5129999999999</v>
          </cell>
          <cell r="M69">
            <v>-2135.4349999999999</v>
          </cell>
          <cell r="N69">
            <v>-9706.8080000000009</v>
          </cell>
          <cell r="O69">
            <v>-28657.117999999999</v>
          </cell>
          <cell r="P69">
            <v>-25256.532999999999</v>
          </cell>
          <cell r="Q69">
            <v>-755.48</v>
          </cell>
          <cell r="R69">
            <v>3703.3960000000002</v>
          </cell>
          <cell r="S69">
            <v>3222.1979999999999</v>
          </cell>
          <cell r="T69">
            <v>1091.125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I70">
            <v>-117.42100000000001</v>
          </cell>
          <cell r="J70">
            <v>-699.75900000000001</v>
          </cell>
          <cell r="K70">
            <v>-1681.6110000000001</v>
          </cell>
          <cell r="L70">
            <v>-3373.067</v>
          </cell>
          <cell r="M70">
            <v>-3777.5149999999999</v>
          </cell>
          <cell r="N70">
            <v>-2031.4110000000001</v>
          </cell>
          <cell r="O70">
            <v>4459.2539999999999</v>
          </cell>
          <cell r="P70">
            <v>3145.3290000000002</v>
          </cell>
          <cell r="Q70">
            <v>-4138.143</v>
          </cell>
          <cell r="R70">
            <v>-5313.98</v>
          </cell>
          <cell r="S70">
            <v>-5151.1949999999997</v>
          </cell>
          <cell r="T70">
            <v>-5102.8050000000003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I71">
            <v>-556.73099999999999</v>
          </cell>
          <cell r="J71">
            <v>-515.77099999999996</v>
          </cell>
          <cell r="K71">
            <v>-529.12300000000005</v>
          </cell>
          <cell r="L71">
            <v>-505.065</v>
          </cell>
          <cell r="M71">
            <v>-554.46600000000001</v>
          </cell>
          <cell r="N71">
            <v>-509.67599999999999</v>
          </cell>
          <cell r="O71">
            <v>-554.94899999999996</v>
          </cell>
          <cell r="P71">
            <v>-551.13</v>
          </cell>
          <cell r="Q71">
            <v>-520.58799999999997</v>
          </cell>
          <cell r="R71">
            <v>-543.82500000000005</v>
          </cell>
          <cell r="S71">
            <v>-517.75699999999995</v>
          </cell>
          <cell r="T71">
            <v>-523.36099999999999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I72">
            <v>123725.462</v>
          </cell>
          <cell r="J72">
            <v>108555.50199999999</v>
          </cell>
          <cell r="K72">
            <v>102696.534</v>
          </cell>
          <cell r="L72">
            <v>86849.08</v>
          </cell>
          <cell r="M72">
            <v>88666.701000000001</v>
          </cell>
          <cell r="N72">
            <v>121048.092</v>
          </cell>
          <cell r="O72">
            <v>180408.52900000001</v>
          </cell>
          <cell r="P72">
            <v>171693.27600000001</v>
          </cell>
          <cell r="Q72">
            <v>97582.857000000004</v>
          </cell>
          <cell r="R72">
            <v>82732.032999999996</v>
          </cell>
          <cell r="S72">
            <v>80425.785000000003</v>
          </cell>
          <cell r="T72">
            <v>98658.929000000004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-19533.73</v>
          </cell>
          <cell r="J73">
            <v>-12287.267</v>
          </cell>
          <cell r="K73">
            <v>-9427.36</v>
          </cell>
          <cell r="L73">
            <v>-3259.4679999999998</v>
          </cell>
          <cell r="M73">
            <v>1084.104</v>
          </cell>
          <cell r="N73">
            <v>-10332.896000000001</v>
          </cell>
          <cell r="O73">
            <v>-45418.623</v>
          </cell>
          <cell r="P73">
            <v>-42938.252</v>
          </cell>
          <cell r="Q73">
            <v>5919.2070000000003</v>
          </cell>
          <cell r="R73">
            <v>6521.3249999999998</v>
          </cell>
          <cell r="S73">
            <v>9146.3320000000003</v>
          </cell>
          <cell r="T73">
            <v>2763.7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314.346</v>
          </cell>
          <cell r="J74">
            <v>265.471</v>
          </cell>
          <cell r="K74">
            <v>200.15299999999999</v>
          </cell>
          <cell r="L74">
            <v>366.28</v>
          </cell>
          <cell r="M74">
            <v>367.29</v>
          </cell>
          <cell r="N74">
            <v>274.29399999999998</v>
          </cell>
          <cell r="O74">
            <v>148.06200000000001</v>
          </cell>
          <cell r="P74">
            <v>174.76499999999999</v>
          </cell>
          <cell r="Q74">
            <v>143.06200000000001</v>
          </cell>
          <cell r="R74">
            <v>158.101</v>
          </cell>
          <cell r="S74">
            <v>348.81099999999998</v>
          </cell>
          <cell r="T74">
            <v>390.2250000000000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26.16500000000001</v>
          </cell>
          <cell r="J75">
            <v>120.459</v>
          </cell>
          <cell r="K75">
            <v>321.99400000000003</v>
          </cell>
          <cell r="L75">
            <v>89.885999999999996</v>
          </cell>
          <cell r="M75">
            <v>146.88499999999999</v>
          </cell>
          <cell r="N75">
            <v>144.46799999999999</v>
          </cell>
          <cell r="O75">
            <v>331.4</v>
          </cell>
          <cell r="P75">
            <v>264.81700000000001</v>
          </cell>
          <cell r="Q75">
            <v>326.88499999999999</v>
          </cell>
          <cell r="R75">
            <v>244.934</v>
          </cell>
          <cell r="S75">
            <v>122.542</v>
          </cell>
          <cell r="T75">
            <v>91.879000000000005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I76">
            <v>-10675.865</v>
          </cell>
          <cell r="J76">
            <v>-8744.8770000000004</v>
          </cell>
          <cell r="K76">
            <v>-6052.0249999999996</v>
          </cell>
          <cell r="L76">
            <v>-9997.4549999999999</v>
          </cell>
          <cell r="M76">
            <v>-8765.9950000000008</v>
          </cell>
          <cell r="N76">
            <v>-9674.14</v>
          </cell>
          <cell r="O76">
            <v>-7465.7939999999999</v>
          </cell>
          <cell r="P76">
            <v>-7769.5550000000003</v>
          </cell>
          <cell r="Q76">
            <v>-3945.683</v>
          </cell>
          <cell r="R76">
            <v>-4082.8690000000001</v>
          </cell>
          <cell r="S76">
            <v>-8929.0730000000003</v>
          </cell>
          <cell r="T76">
            <v>-11793.92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I77">
            <v>5279.3630000000003</v>
          </cell>
          <cell r="J77">
            <v>4885.42</v>
          </cell>
          <cell r="K77">
            <v>11844.093000000001</v>
          </cell>
          <cell r="L77">
            <v>3371.0050000000001</v>
          </cell>
          <cell r="M77">
            <v>5236.2449999999999</v>
          </cell>
          <cell r="N77">
            <v>5617.018</v>
          </cell>
          <cell r="O77">
            <v>14335.948</v>
          </cell>
          <cell r="P77">
            <v>12391.411</v>
          </cell>
          <cell r="Q77">
            <v>10931.245999999999</v>
          </cell>
          <cell r="R77">
            <v>7543.598</v>
          </cell>
          <cell r="S77">
            <v>3575.886</v>
          </cell>
          <cell r="T77">
            <v>2821.28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4537.1750000000002</v>
          </cell>
          <cell r="J78">
            <v>5868.8869999999997</v>
          </cell>
          <cell r="K78">
            <v>-2527.3150000000001</v>
          </cell>
          <cell r="L78">
            <v>10568.171</v>
          </cell>
          <cell r="M78">
            <v>5632.5240000000003</v>
          </cell>
          <cell r="N78">
            <v>6288.857</v>
          </cell>
          <cell r="O78">
            <v>-6884.5749999999998</v>
          </cell>
          <cell r="P78">
            <v>-5491.2340000000004</v>
          </cell>
          <cell r="Q78">
            <v>-4754.0209999999997</v>
          </cell>
          <cell r="R78">
            <v>-2753.3850000000002</v>
          </cell>
          <cell r="S78">
            <v>5091.6719999999996</v>
          </cell>
          <cell r="T78">
            <v>8312.2080000000005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80">
          <cell r="I80">
            <v>2493.5450000000001</v>
          </cell>
          <cell r="J80">
            <v>2301.5549999999998</v>
          </cell>
          <cell r="K80">
            <v>1913.8430000000001</v>
          </cell>
          <cell r="L80">
            <v>2404.4290000000001</v>
          </cell>
          <cell r="M80">
            <v>2485.12</v>
          </cell>
          <cell r="N80">
            <v>2373.7150000000001</v>
          </cell>
          <cell r="O80">
            <v>2435.018</v>
          </cell>
          <cell r="P80">
            <v>2422.6060000000002</v>
          </cell>
          <cell r="Q80">
            <v>2150.87</v>
          </cell>
          <cell r="R80">
            <v>2427.0610000000001</v>
          </cell>
          <cell r="S80">
            <v>2399.2040000000002</v>
          </cell>
          <cell r="T80">
            <v>2486.2420000000002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664.52</v>
          </cell>
          <cell r="J81">
            <v>1524.8320000000001</v>
          </cell>
          <cell r="K81">
            <v>1081.6769999999999</v>
          </cell>
          <cell r="L81">
            <v>1602.34</v>
          </cell>
          <cell r="M81">
            <v>1660.0930000000001</v>
          </cell>
          <cell r="N81">
            <v>1581.7860000000001</v>
          </cell>
          <cell r="O81">
            <v>1621.7940000000001</v>
          </cell>
          <cell r="P81">
            <v>1611.886</v>
          </cell>
          <cell r="Q81">
            <v>1580.36</v>
          </cell>
          <cell r="R81">
            <v>1660.1030000000001</v>
          </cell>
          <cell r="S81">
            <v>1614.92</v>
          </cell>
          <cell r="T81">
            <v>1674.0050000000001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I82">
            <v>829.02599999999995</v>
          </cell>
          <cell r="J82">
            <v>776.72299999999996</v>
          </cell>
          <cell r="K82">
            <v>832.16600000000005</v>
          </cell>
          <cell r="L82">
            <v>802.08900000000006</v>
          </cell>
          <cell r="M82">
            <v>825.02700000000004</v>
          </cell>
          <cell r="N82">
            <v>791.92899999999997</v>
          </cell>
          <cell r="O82">
            <v>813.22400000000005</v>
          </cell>
          <cell r="P82">
            <v>810.72</v>
          </cell>
          <cell r="Q82">
            <v>570.50900000000001</v>
          </cell>
          <cell r="R82">
            <v>766.95799999999997</v>
          </cell>
          <cell r="S82">
            <v>784.28300000000002</v>
          </cell>
          <cell r="T82">
            <v>812.23800000000006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</row>
        <row r="83">
          <cell r="I83">
            <v>673.97500000000002</v>
          </cell>
          <cell r="J83">
            <v>626.14400000000001</v>
          </cell>
          <cell r="K83">
            <v>656.47500000000002</v>
          </cell>
          <cell r="L83">
            <v>325.25099999999998</v>
          </cell>
          <cell r="M83">
            <v>577.28099999999995</v>
          </cell>
          <cell r="N83">
            <v>664.63699999999994</v>
          </cell>
          <cell r="O83">
            <v>687.29899999999998</v>
          </cell>
          <cell r="P83">
            <v>686.03800000000001</v>
          </cell>
          <cell r="Q83">
            <v>664.99900000000002</v>
          </cell>
          <cell r="R83">
            <v>688.58</v>
          </cell>
          <cell r="S83">
            <v>664.71699999999998</v>
          </cell>
          <cell r="T83">
            <v>689.50300000000004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I84">
            <v>673.97500000000002</v>
          </cell>
          <cell r="J84">
            <v>626.14400000000001</v>
          </cell>
          <cell r="K84">
            <v>656.47500000000002</v>
          </cell>
          <cell r="L84">
            <v>325.25099999999998</v>
          </cell>
          <cell r="M84">
            <v>577.28099999999995</v>
          </cell>
          <cell r="N84">
            <v>664.63699999999994</v>
          </cell>
          <cell r="O84">
            <v>687.29899999999998</v>
          </cell>
          <cell r="P84">
            <v>686.03800000000001</v>
          </cell>
          <cell r="Q84">
            <v>664.99900000000002</v>
          </cell>
          <cell r="R84">
            <v>688.58</v>
          </cell>
          <cell r="S84">
            <v>664.71699999999998</v>
          </cell>
          <cell r="T84">
            <v>689.50300000000004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I85">
            <v>1078.508</v>
          </cell>
          <cell r="J85">
            <v>1010.755</v>
          </cell>
          <cell r="K85">
            <v>1074.4949999999999</v>
          </cell>
          <cell r="L85">
            <v>1032.296</v>
          </cell>
          <cell r="M85">
            <v>1059.5440000000001</v>
          </cell>
          <cell r="N85">
            <v>1014.025</v>
          </cell>
          <cell r="O85">
            <v>1032.721</v>
          </cell>
          <cell r="P85">
            <v>1037.0889999999999</v>
          </cell>
          <cell r="Q85">
            <v>1012.1950000000001</v>
          </cell>
          <cell r="R85">
            <v>798.505</v>
          </cell>
          <cell r="S85">
            <v>1016.494</v>
          </cell>
          <cell r="T85">
            <v>1079.098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19.41200000000003</v>
          </cell>
          <cell r="J86">
            <v>579.77099999999996</v>
          </cell>
          <cell r="K86">
            <v>615.76599999999996</v>
          </cell>
          <cell r="L86">
            <v>592.73800000000006</v>
          </cell>
          <cell r="M86">
            <v>605.41899999999998</v>
          </cell>
          <cell r="N86">
            <v>579.947</v>
          </cell>
          <cell r="O86">
            <v>594.73299999999995</v>
          </cell>
          <cell r="P86">
            <v>597.80200000000002</v>
          </cell>
          <cell r="Q86">
            <v>583.24199999999996</v>
          </cell>
          <cell r="R86">
            <v>613.64200000000005</v>
          </cell>
          <cell r="S86">
            <v>594.28300000000002</v>
          </cell>
          <cell r="T86">
            <v>619.25699999999995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459.096</v>
          </cell>
          <cell r="J87">
            <v>430.98500000000001</v>
          </cell>
          <cell r="K87">
            <v>458.72899999999998</v>
          </cell>
          <cell r="L87">
            <v>439.55799999999999</v>
          </cell>
          <cell r="M87">
            <v>454.125</v>
          </cell>
          <cell r="N87">
            <v>434.077</v>
          </cell>
          <cell r="O87">
            <v>437.98700000000002</v>
          </cell>
          <cell r="P87">
            <v>439.28699999999998</v>
          </cell>
          <cell r="Q87">
            <v>428.95400000000001</v>
          </cell>
          <cell r="R87">
            <v>184.864</v>
          </cell>
          <cell r="S87">
            <v>422.21100000000001</v>
          </cell>
          <cell r="T87">
            <v>459.84100000000001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513.96199999999999</v>
          </cell>
          <cell r="J88">
            <v>363.858</v>
          </cell>
          <cell r="K88">
            <v>398.50299999999999</v>
          </cell>
          <cell r="L88">
            <v>499.19400000000002</v>
          </cell>
          <cell r="M88">
            <v>495.02199999999999</v>
          </cell>
          <cell r="N88">
            <v>473.87700000000001</v>
          </cell>
          <cell r="O88">
            <v>499.82799999999997</v>
          </cell>
          <cell r="P88">
            <v>502.99799999999999</v>
          </cell>
          <cell r="Q88">
            <v>382.38099999999997</v>
          </cell>
          <cell r="R88">
            <v>403.637</v>
          </cell>
          <cell r="S88">
            <v>453.75400000000002</v>
          </cell>
          <cell r="T88">
            <v>495.80200000000002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255.12899999999999</v>
          </cell>
          <cell r="J89">
            <v>122.283</v>
          </cell>
          <cell r="K89">
            <v>141.995</v>
          </cell>
          <cell r="L89">
            <v>250.86799999999999</v>
          </cell>
          <cell r="M89">
            <v>244.083</v>
          </cell>
          <cell r="N89">
            <v>233.25899999999999</v>
          </cell>
          <cell r="O89">
            <v>247.71600000000001</v>
          </cell>
          <cell r="P89">
            <v>249.643</v>
          </cell>
          <cell r="Q89">
            <v>228.43600000000001</v>
          </cell>
          <cell r="R89">
            <v>258.79700000000003</v>
          </cell>
          <cell r="S89">
            <v>249.58699999999999</v>
          </cell>
          <cell r="T89">
            <v>258.125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I90">
            <v>258.83300000000003</v>
          </cell>
          <cell r="J90">
            <v>241.57599999999999</v>
          </cell>
          <cell r="K90">
            <v>256.50799999999998</v>
          </cell>
          <cell r="L90">
            <v>248.32599999999999</v>
          </cell>
          <cell r="M90">
            <v>250.93899999999999</v>
          </cell>
          <cell r="N90">
            <v>240.61799999999999</v>
          </cell>
          <cell r="O90">
            <v>252.11199999999999</v>
          </cell>
          <cell r="P90">
            <v>253.35499999999999</v>
          </cell>
          <cell r="Q90">
            <v>153.94499999999999</v>
          </cell>
          <cell r="R90">
            <v>144.84</v>
          </cell>
          <cell r="S90">
            <v>204.167</v>
          </cell>
          <cell r="T90">
            <v>237.67699999999999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2">
          <cell r="I92">
            <v>95.936000000000007</v>
          </cell>
          <cell r="J92">
            <v>85.997</v>
          </cell>
          <cell r="K92">
            <v>53.21</v>
          </cell>
          <cell r="L92">
            <v>51.686999999999998</v>
          </cell>
          <cell r="M92">
            <v>63.658999999999999</v>
          </cell>
          <cell r="N92">
            <v>70.367999999999995</v>
          </cell>
          <cell r="O92">
            <v>77.534999999999997</v>
          </cell>
          <cell r="P92">
            <v>79.332999999999998</v>
          </cell>
          <cell r="Q92">
            <v>61.262999999999998</v>
          </cell>
          <cell r="R92">
            <v>73.262</v>
          </cell>
          <cell r="S92">
            <v>66.86</v>
          </cell>
          <cell r="T92">
            <v>75.263000000000005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I93">
            <v>388.49599999999998</v>
          </cell>
          <cell r="J93">
            <v>352.33</v>
          </cell>
          <cell r="K93">
            <v>353.08300000000003</v>
          </cell>
          <cell r="L93">
            <v>215.68799999999999</v>
          </cell>
          <cell r="M93">
            <v>193.196</v>
          </cell>
          <cell r="N93">
            <v>317.61099999999999</v>
          </cell>
          <cell r="O93">
            <v>339.76499999999999</v>
          </cell>
          <cell r="P93">
            <v>343.07600000000002</v>
          </cell>
          <cell r="Q93">
            <v>293.11599999999999</v>
          </cell>
          <cell r="R93">
            <v>162.78100000000001</v>
          </cell>
          <cell r="S93">
            <v>166.08799999999999</v>
          </cell>
          <cell r="T93">
            <v>326.846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5">
          <cell r="I95">
            <v>7.5460000000000003</v>
          </cell>
          <cell r="J95">
            <v>6.9729999999999999</v>
          </cell>
          <cell r="K95">
            <v>10.417</v>
          </cell>
          <cell r="L95">
            <v>7.0439999999999996</v>
          </cell>
          <cell r="M95">
            <v>5.9560000000000004</v>
          </cell>
          <cell r="N95">
            <v>16.337</v>
          </cell>
          <cell r="O95">
            <v>38.323999999999998</v>
          </cell>
          <cell r="P95">
            <v>37.692</v>
          </cell>
          <cell r="Q95">
            <v>9.5079999999999991</v>
          </cell>
          <cell r="R95">
            <v>3.69</v>
          </cell>
          <cell r="S95">
            <v>6.3540000000000001</v>
          </cell>
          <cell r="T95">
            <v>9.7430000000000003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25.754000000000001</v>
          </cell>
          <cell r="J96">
            <v>23.853999999999999</v>
          </cell>
          <cell r="K96">
            <v>37.627000000000002</v>
          </cell>
          <cell r="L96">
            <v>23.529</v>
          </cell>
          <cell r="M96">
            <v>10.332000000000001</v>
          </cell>
          <cell r="N96">
            <v>58.390999999999998</v>
          </cell>
          <cell r="O96">
            <v>138.78700000000001</v>
          </cell>
          <cell r="P96">
            <v>136.876</v>
          </cell>
          <cell r="Q96">
            <v>35.18</v>
          </cell>
          <cell r="R96">
            <v>22.114999999999998</v>
          </cell>
          <cell r="S96">
            <v>15.461</v>
          </cell>
          <cell r="T96">
            <v>33.456000000000003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I97">
            <v>5.4420000000000002</v>
          </cell>
          <cell r="J97">
            <v>5.1379999999999999</v>
          </cell>
          <cell r="K97">
            <v>2.2450000000000001</v>
          </cell>
          <cell r="L97">
            <v>0</v>
          </cell>
          <cell r="M97">
            <v>2.8959999999999999</v>
          </cell>
          <cell r="N97">
            <v>11.624000000000001</v>
          </cell>
          <cell r="O97">
            <v>28.620999999999999</v>
          </cell>
          <cell r="P97">
            <v>27.856000000000002</v>
          </cell>
          <cell r="Q97">
            <v>6.1849999999999996</v>
          </cell>
          <cell r="R97">
            <v>4.7169999999999996</v>
          </cell>
          <cell r="S97">
            <v>3.9580000000000002</v>
          </cell>
          <cell r="T97">
            <v>6.764000000000000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I98">
            <v>8.4640000000000004</v>
          </cell>
          <cell r="J98">
            <v>8.2219999999999995</v>
          </cell>
          <cell r="K98">
            <v>10.192</v>
          </cell>
          <cell r="L98">
            <v>3.4510000000000001</v>
          </cell>
          <cell r="M98">
            <v>5.4550000000000001</v>
          </cell>
          <cell r="N98">
            <v>14.782</v>
          </cell>
          <cell r="O98">
            <v>37.487000000000002</v>
          </cell>
          <cell r="P98">
            <v>32.768999999999998</v>
          </cell>
          <cell r="Q98">
            <v>7.7670000000000003</v>
          </cell>
          <cell r="R98">
            <v>6.7610000000000001</v>
          </cell>
          <cell r="S98">
            <v>3.8919999999999999</v>
          </cell>
          <cell r="T98">
            <v>10.853999999999999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100">
          <cell r="I100">
            <v>12.073</v>
          </cell>
          <cell r="J100">
            <v>11.750999999999999</v>
          </cell>
          <cell r="K100">
            <v>13.173999999999999</v>
          </cell>
          <cell r="L100">
            <v>11.906000000000001</v>
          </cell>
          <cell r="M100">
            <v>7.7939999999999996</v>
          </cell>
          <cell r="N100">
            <v>15.394</v>
          </cell>
          <cell r="O100">
            <v>33.634999999999998</v>
          </cell>
          <cell r="P100">
            <v>26.268000000000001</v>
          </cell>
          <cell r="Q100">
            <v>13.427</v>
          </cell>
          <cell r="R100">
            <v>11.864000000000001</v>
          </cell>
          <cell r="S100">
            <v>11.756</v>
          </cell>
          <cell r="T100">
            <v>12.337999999999999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2">
          <cell r="I102">
            <v>133.91999999999999</v>
          </cell>
          <cell r="J102">
            <v>125.28</v>
          </cell>
          <cell r="K102">
            <v>133.91999999999999</v>
          </cell>
          <cell r="L102">
            <v>129.6</v>
          </cell>
          <cell r="M102">
            <v>133.91999999999999</v>
          </cell>
          <cell r="N102">
            <v>129.6</v>
          </cell>
          <cell r="O102">
            <v>133.91999999999999</v>
          </cell>
          <cell r="P102">
            <v>133.91999999999999</v>
          </cell>
          <cell r="Q102">
            <v>129.6</v>
          </cell>
          <cell r="R102">
            <v>133.91999999999999</v>
          </cell>
          <cell r="S102">
            <v>129.6</v>
          </cell>
          <cell r="T102">
            <v>133.91999999999999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I103">
            <v>90.393000000000001</v>
          </cell>
          <cell r="J103">
            <v>131.542</v>
          </cell>
          <cell r="K103">
            <v>255.48099999999999</v>
          </cell>
          <cell r="L103">
            <v>261.60000000000002</v>
          </cell>
          <cell r="M103">
            <v>130.905</v>
          </cell>
          <cell r="N103">
            <v>65.884</v>
          </cell>
          <cell r="O103">
            <v>1.58</v>
          </cell>
          <cell r="P103">
            <v>-2.8220000000000001</v>
          </cell>
          <cell r="Q103">
            <v>31.838999999999999</v>
          </cell>
          <cell r="R103">
            <v>23.638000000000002</v>
          </cell>
          <cell r="S103">
            <v>30.15</v>
          </cell>
          <cell r="T103">
            <v>118.04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</row>
        <row r="107">
          <cell r="I107">
            <v>54378.434999999998</v>
          </cell>
          <cell r="J107">
            <v>47953.38</v>
          </cell>
          <cell r="K107">
            <v>31199.076000000001</v>
          </cell>
          <cell r="L107">
            <v>44009.45</v>
          </cell>
          <cell r="M107">
            <v>42517.207000000002</v>
          </cell>
          <cell r="N107">
            <v>49223.300999999999</v>
          </cell>
          <cell r="O107">
            <v>65405.786</v>
          </cell>
          <cell r="P107">
            <v>64503.811999999998</v>
          </cell>
          <cell r="Q107">
            <v>41894.947999999997</v>
          </cell>
          <cell r="R107">
            <v>39989.932000000001</v>
          </cell>
          <cell r="S107">
            <v>37808.616999999998</v>
          </cell>
          <cell r="T107">
            <v>44833.137999999999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I108">
            <v>26753.52</v>
          </cell>
          <cell r="J108">
            <v>24374.782999999999</v>
          </cell>
          <cell r="K108">
            <v>24199.478999999999</v>
          </cell>
          <cell r="L108">
            <v>21474.057000000001</v>
          </cell>
          <cell r="M108">
            <v>20480.249</v>
          </cell>
          <cell r="N108">
            <v>22603.859</v>
          </cell>
          <cell r="O108">
            <v>29233.43</v>
          </cell>
          <cell r="P108">
            <v>27998.370999999999</v>
          </cell>
          <cell r="Q108">
            <v>14464.154</v>
          </cell>
          <cell r="R108">
            <v>17533.810000000001</v>
          </cell>
          <cell r="S108">
            <v>18307.469000000001</v>
          </cell>
          <cell r="T108">
            <v>19993.819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</row>
        <row r="110">
          <cell r="I110">
            <v>22020.367999999999</v>
          </cell>
          <cell r="J110">
            <v>19682.791000000001</v>
          </cell>
          <cell r="K110">
            <v>19335.213</v>
          </cell>
          <cell r="L110">
            <v>8924.3230000000003</v>
          </cell>
          <cell r="M110">
            <v>14865.636</v>
          </cell>
          <cell r="N110">
            <v>20656.957999999999</v>
          </cell>
          <cell r="O110">
            <v>27628.258000000002</v>
          </cell>
          <cell r="P110">
            <v>27431.592000000001</v>
          </cell>
          <cell r="Q110">
            <v>17593.728999999999</v>
          </cell>
          <cell r="R110">
            <v>16551.056</v>
          </cell>
          <cell r="S110">
            <v>15519.825999999999</v>
          </cell>
          <cell r="T110">
            <v>17537.287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</row>
        <row r="112">
          <cell r="I112">
            <v>5003.4070000000002</v>
          </cell>
          <cell r="J112">
            <v>5154.5950000000003</v>
          </cell>
          <cell r="K112">
            <v>4629.7349999999997</v>
          </cell>
          <cell r="L112">
            <v>3787.4270000000001</v>
          </cell>
          <cell r="M112">
            <v>929.86199999999997</v>
          </cell>
          <cell r="N112">
            <v>-1406.8679999999999</v>
          </cell>
          <cell r="O112">
            <v>-4530.433</v>
          </cell>
          <cell r="P112">
            <v>-677.053</v>
          </cell>
          <cell r="Q112">
            <v>1618.6479999999999</v>
          </cell>
          <cell r="R112">
            <v>1665.38</v>
          </cell>
          <cell r="S112">
            <v>2464.431</v>
          </cell>
          <cell r="T112">
            <v>2232.981000000000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I113">
            <v>2721.703</v>
          </cell>
          <cell r="J113">
            <v>2964.7570000000001</v>
          </cell>
          <cell r="K113">
            <v>2528.808</v>
          </cell>
          <cell r="L113">
            <v>1979.6010000000001</v>
          </cell>
          <cell r="M113">
            <v>-256.20299999999997</v>
          </cell>
          <cell r="N113">
            <v>-2202.6610000000001</v>
          </cell>
          <cell r="O113">
            <v>-4801.1610000000001</v>
          </cell>
          <cell r="P113">
            <v>-1902.796</v>
          </cell>
          <cell r="Q113">
            <v>331.57</v>
          </cell>
          <cell r="R113">
            <v>196.94200000000001</v>
          </cell>
          <cell r="S113">
            <v>990.85</v>
          </cell>
          <cell r="T113">
            <v>758.34500000000003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</row>
        <row r="115">
          <cell r="I115">
            <v>5917.3509999999997</v>
          </cell>
          <cell r="J115">
            <v>2755.16</v>
          </cell>
          <cell r="K115">
            <v>2605.9949999999999</v>
          </cell>
          <cell r="L115">
            <v>4485.9520000000002</v>
          </cell>
          <cell r="M115">
            <v>2966.6170000000002</v>
          </cell>
          <cell r="N115">
            <v>3187.8879999999999</v>
          </cell>
          <cell r="O115">
            <v>4279.2749999999996</v>
          </cell>
          <cell r="P115">
            <v>3918.5770000000002</v>
          </cell>
          <cell r="Q115">
            <v>2772.7660000000001</v>
          </cell>
          <cell r="R115">
            <v>3348.9250000000002</v>
          </cell>
          <cell r="S115">
            <v>3147.9119999999998</v>
          </cell>
          <cell r="T115">
            <v>3546.6320000000001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I116">
            <v>5155.4539999999997</v>
          </cell>
          <cell r="J116">
            <v>4679.5389999999998</v>
          </cell>
          <cell r="K116">
            <v>4053.248</v>
          </cell>
          <cell r="L116">
            <v>3676.5450000000001</v>
          </cell>
          <cell r="M116">
            <v>3153.7840000000001</v>
          </cell>
          <cell r="N116">
            <v>3364.761</v>
          </cell>
          <cell r="O116">
            <v>4461.991</v>
          </cell>
          <cell r="P116">
            <v>4100.1809999999996</v>
          </cell>
          <cell r="Q116">
            <v>2010.941</v>
          </cell>
          <cell r="R116">
            <v>1486.116</v>
          </cell>
          <cell r="S116">
            <v>2096.4499999999998</v>
          </cell>
          <cell r="T116">
            <v>2631.4209999999998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I117">
            <v>7475.6620000000003</v>
          </cell>
          <cell r="J117">
            <v>6447.1289999999999</v>
          </cell>
          <cell r="K117">
            <v>5642.9350000000004</v>
          </cell>
          <cell r="L117">
            <v>3241.5219999999999</v>
          </cell>
          <cell r="M117">
            <v>2348.915</v>
          </cell>
          <cell r="N117">
            <v>5710.1490000000003</v>
          </cell>
          <cell r="O117">
            <v>10360.817999999999</v>
          </cell>
          <cell r="P117">
            <v>10180.851000000001</v>
          </cell>
          <cell r="Q117">
            <v>3621.4659999999999</v>
          </cell>
          <cell r="R117">
            <v>2125.556</v>
          </cell>
          <cell r="S117">
            <v>2036.1790000000001</v>
          </cell>
          <cell r="T117">
            <v>4249.51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I118">
            <v>1497.9179999999999</v>
          </cell>
          <cell r="J118">
            <v>1296.598</v>
          </cell>
          <cell r="K118">
            <v>858.62300000000005</v>
          </cell>
          <cell r="L118">
            <v>677.45</v>
          </cell>
          <cell r="M118">
            <v>660.82899999999995</v>
          </cell>
          <cell r="N118">
            <v>1137.5409999999999</v>
          </cell>
          <cell r="O118">
            <v>2061.9110000000001</v>
          </cell>
          <cell r="P118">
            <v>2033.7380000000001</v>
          </cell>
          <cell r="Q118">
            <v>733.60599999999999</v>
          </cell>
          <cell r="R118">
            <v>710.57500000000005</v>
          </cell>
          <cell r="S118">
            <v>652.56399999999996</v>
          </cell>
          <cell r="T118">
            <v>867.63599999999997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I119">
            <v>5977.7439999999997</v>
          </cell>
          <cell r="J119">
            <v>5150.5320000000002</v>
          </cell>
          <cell r="K119">
            <v>4784.3130000000001</v>
          </cell>
          <cell r="L119">
            <v>2564.0720000000001</v>
          </cell>
          <cell r="M119">
            <v>1688.086</v>
          </cell>
          <cell r="N119">
            <v>4572.6080000000002</v>
          </cell>
          <cell r="O119">
            <v>8298.9069999999992</v>
          </cell>
          <cell r="P119">
            <v>8147.1139999999996</v>
          </cell>
          <cell r="Q119">
            <v>2887.8609999999999</v>
          </cell>
          <cell r="R119">
            <v>1414.98</v>
          </cell>
          <cell r="S119">
            <v>1383.615</v>
          </cell>
          <cell r="T119">
            <v>3381.8820000000001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1">
          <cell r="I121">
            <v>99.724000000000004</v>
          </cell>
          <cell r="J121">
            <v>86.200999999999993</v>
          </cell>
          <cell r="K121">
            <v>123.84399999999999</v>
          </cell>
          <cell r="L121">
            <v>74.638000000000005</v>
          </cell>
          <cell r="M121">
            <v>78.861000000000004</v>
          </cell>
          <cell r="N121">
            <v>297.58</v>
          </cell>
          <cell r="O121">
            <v>989.63499999999999</v>
          </cell>
          <cell r="P121">
            <v>878.80200000000002</v>
          </cell>
          <cell r="Q121">
            <v>150.07900000000001</v>
          </cell>
          <cell r="R121">
            <v>35.387</v>
          </cell>
          <cell r="S121">
            <v>58.777000000000001</v>
          </cell>
          <cell r="T121">
            <v>112.9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I122">
            <v>368.31700000000001</v>
          </cell>
          <cell r="J122">
            <v>317.31200000000001</v>
          </cell>
          <cell r="K122">
            <v>465.18299999999999</v>
          </cell>
          <cell r="L122">
            <v>243.69499999999999</v>
          </cell>
          <cell r="M122">
            <v>140.922</v>
          </cell>
          <cell r="N122">
            <v>1115.3779999999999</v>
          </cell>
          <cell r="O122">
            <v>3722.5239999999999</v>
          </cell>
          <cell r="P122">
            <v>3310.4920000000002</v>
          </cell>
          <cell r="Q122">
            <v>579.24699999999996</v>
          </cell>
          <cell r="R122">
            <v>229.37299999999999</v>
          </cell>
          <cell r="S122">
            <v>159.10400000000001</v>
          </cell>
          <cell r="T122">
            <v>417.11599999999999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I123">
            <v>68.183999999999997</v>
          </cell>
          <cell r="J123">
            <v>58.268999999999998</v>
          </cell>
          <cell r="K123">
            <v>29.645</v>
          </cell>
          <cell r="L123">
            <v>0</v>
          </cell>
          <cell r="M123">
            <v>42.189</v>
          </cell>
          <cell r="N123">
            <v>210.79599999999999</v>
          </cell>
          <cell r="O123">
            <v>725.71699999999998</v>
          </cell>
          <cell r="P123">
            <v>640.19100000000003</v>
          </cell>
          <cell r="Q123">
            <v>102.864</v>
          </cell>
          <cell r="R123">
            <v>40.868000000000002</v>
          </cell>
          <cell r="S123">
            <v>32.921999999999997</v>
          </cell>
          <cell r="T123">
            <v>69.644000000000005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I124">
            <v>127.491</v>
          </cell>
          <cell r="J124">
            <v>110.568</v>
          </cell>
          <cell r="K124">
            <v>142.815</v>
          </cell>
          <cell r="L124">
            <v>45.887</v>
          </cell>
          <cell r="M124">
            <v>87.912999999999997</v>
          </cell>
          <cell r="N124">
            <v>334.05</v>
          </cell>
          <cell r="O124">
            <v>1151.335</v>
          </cell>
          <cell r="P124">
            <v>981.12300000000005</v>
          </cell>
          <cell r="Q124">
            <v>159.28</v>
          </cell>
          <cell r="R124">
            <v>82.911000000000001</v>
          </cell>
          <cell r="S124">
            <v>43.241</v>
          </cell>
          <cell r="T124">
            <v>141.973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</row>
        <row r="126">
          <cell r="I126">
            <v>302.35899999999998</v>
          </cell>
          <cell r="J126">
            <v>266.37</v>
          </cell>
          <cell r="K126">
            <v>255.13800000000001</v>
          </cell>
          <cell r="L126">
            <v>210.15600000000001</v>
          </cell>
          <cell r="M126">
            <v>130.04499999999999</v>
          </cell>
          <cell r="N126">
            <v>371.452</v>
          </cell>
          <cell r="O126">
            <v>1101.2190000000001</v>
          </cell>
          <cell r="P126">
            <v>893.36900000000003</v>
          </cell>
          <cell r="Q126">
            <v>255.083</v>
          </cell>
          <cell r="R126">
            <v>173.66399999999999</v>
          </cell>
          <cell r="S126">
            <v>166.07599999999999</v>
          </cell>
          <cell r="T126">
            <v>208.5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</row>
        <row r="128">
          <cell r="I128">
            <v>99.29</v>
          </cell>
          <cell r="J128">
            <v>89.832999999999998</v>
          </cell>
          <cell r="K128">
            <v>90.697999999999993</v>
          </cell>
          <cell r="L128">
            <v>82.611000000000004</v>
          </cell>
          <cell r="M128">
            <v>80.402000000000001</v>
          </cell>
          <cell r="N128">
            <v>92.11</v>
          </cell>
          <cell r="O128">
            <v>119.643</v>
          </cell>
          <cell r="P128">
            <v>118.97499999999999</v>
          </cell>
          <cell r="Q128">
            <v>80.153999999999996</v>
          </cell>
          <cell r="R128">
            <v>76.331999999999994</v>
          </cell>
          <cell r="S128">
            <v>72.061999999999998</v>
          </cell>
          <cell r="T128">
            <v>80.13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I129">
            <v>6705.09</v>
          </cell>
          <cell r="J129">
            <v>8292.9549999999999</v>
          </cell>
          <cell r="K129">
            <v>12278.598</v>
          </cell>
          <cell r="L129">
            <v>11048.446</v>
          </cell>
          <cell r="M129">
            <v>6229.9530000000004</v>
          </cell>
          <cell r="N129">
            <v>6971.4250000000002</v>
          </cell>
          <cell r="O129">
            <v>7269.03</v>
          </cell>
          <cell r="P129">
            <v>6173.8090000000002</v>
          </cell>
          <cell r="Q129">
            <v>4303.03</v>
          </cell>
          <cell r="R129">
            <v>3464.3589999999999</v>
          </cell>
          <cell r="S129">
            <v>3516.6790000000001</v>
          </cell>
          <cell r="T129">
            <v>7127.4719999999998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</row>
        <row r="132">
          <cell r="I132">
            <v>91895.900999999998</v>
          </cell>
          <cell r="J132">
            <v>82266.58</v>
          </cell>
          <cell r="K132">
            <v>63715.125999999997</v>
          </cell>
          <cell r="L132">
            <v>75863.517000000007</v>
          </cell>
          <cell r="M132">
            <v>73724.694000000003</v>
          </cell>
          <cell r="N132">
            <v>82074.604999999996</v>
          </cell>
          <cell r="O132">
            <v>105151.545</v>
          </cell>
          <cell r="P132">
            <v>102961.386</v>
          </cell>
          <cell r="Q132">
            <v>65603.183000000005</v>
          </cell>
          <cell r="R132">
            <v>67989.462</v>
          </cell>
          <cell r="S132">
            <v>66469.025999999998</v>
          </cell>
          <cell r="T132">
            <v>73427.08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I133">
            <v>61408.201000000001</v>
          </cell>
          <cell r="J133">
            <v>54393.201999999997</v>
          </cell>
          <cell r="K133">
            <v>35767.322</v>
          </cell>
          <cell r="L133">
            <v>50776.612000000001</v>
          </cell>
          <cell r="M133">
            <v>49528.277000000002</v>
          </cell>
          <cell r="N133">
            <v>55903.659</v>
          </cell>
          <cell r="O133">
            <v>72255.108999999997</v>
          </cell>
          <cell r="P133">
            <v>71311.290999999997</v>
          </cell>
          <cell r="Q133">
            <v>48569.284</v>
          </cell>
          <cell r="R133">
            <v>47001.044000000002</v>
          </cell>
          <cell r="S133">
            <v>44628.91</v>
          </cell>
          <cell r="T133">
            <v>49774.7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I134">
            <v>30487.701000000001</v>
          </cell>
          <cell r="J134">
            <v>27873.378000000001</v>
          </cell>
          <cell r="K134">
            <v>27947.804</v>
          </cell>
          <cell r="L134">
            <v>25086.905999999999</v>
          </cell>
          <cell r="M134">
            <v>24196.417000000001</v>
          </cell>
          <cell r="N134">
            <v>26170.946</v>
          </cell>
          <cell r="O134">
            <v>32896.436000000002</v>
          </cell>
          <cell r="P134">
            <v>31650.095000000001</v>
          </cell>
          <cell r="Q134">
            <v>17033.899000000001</v>
          </cell>
          <cell r="R134">
            <v>20988.418000000001</v>
          </cell>
          <cell r="S134">
            <v>21840.116000000002</v>
          </cell>
          <cell r="T134">
            <v>23652.38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I135">
            <v>24988.723999999998</v>
          </cell>
          <cell r="J135">
            <v>22440.457999999999</v>
          </cell>
          <cell r="K135">
            <v>22226.715</v>
          </cell>
          <cell r="L135">
            <v>10368.761</v>
          </cell>
          <cell r="M135">
            <v>17439.013999999999</v>
          </cell>
          <cell r="N135">
            <v>23620.745999999999</v>
          </cell>
          <cell r="O135">
            <v>30693.044999999998</v>
          </cell>
          <cell r="P135">
            <v>30490.782999999999</v>
          </cell>
          <cell r="Q135">
            <v>20559.116999999998</v>
          </cell>
          <cell r="R135">
            <v>19621.616000000002</v>
          </cell>
          <cell r="S135">
            <v>18483.931</v>
          </cell>
          <cell r="T135">
            <v>20611.88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I136">
            <v>24988.723999999998</v>
          </cell>
          <cell r="J136">
            <v>22440.457999999999</v>
          </cell>
          <cell r="K136">
            <v>22226.715</v>
          </cell>
          <cell r="L136">
            <v>10368.761</v>
          </cell>
          <cell r="M136">
            <v>17439.013999999999</v>
          </cell>
          <cell r="N136">
            <v>23620.745999999999</v>
          </cell>
          <cell r="O136">
            <v>30693.044999999998</v>
          </cell>
          <cell r="P136">
            <v>30490.782999999999</v>
          </cell>
          <cell r="Q136">
            <v>20559.116999999998</v>
          </cell>
          <cell r="R136">
            <v>19621.616000000002</v>
          </cell>
          <cell r="S136">
            <v>18483.931</v>
          </cell>
          <cell r="T136">
            <v>20611.88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I137">
            <v>39551.724000000002</v>
          </cell>
          <cell r="J137">
            <v>36052.483</v>
          </cell>
          <cell r="K137">
            <v>36148.222000000002</v>
          </cell>
          <cell r="L137">
            <v>32687.184000000001</v>
          </cell>
          <cell r="M137">
            <v>31076.591</v>
          </cell>
          <cell r="N137">
            <v>33175.131000000001</v>
          </cell>
          <cell r="O137">
            <v>41306.951999999997</v>
          </cell>
          <cell r="P137">
            <v>44098.341999999997</v>
          </cell>
          <cell r="Q137">
            <v>29409.298999999999</v>
          </cell>
          <cell r="R137">
            <v>22030.538</v>
          </cell>
          <cell r="S137">
            <v>27710.048999999999</v>
          </cell>
          <cell r="T137">
            <v>31303.677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I138">
            <v>22749.548999999999</v>
          </cell>
          <cell r="J138">
            <v>20709.838</v>
          </cell>
          <cell r="K138">
            <v>20756.649000000001</v>
          </cell>
          <cell r="L138">
            <v>18795.548999999999</v>
          </cell>
          <cell r="M138">
            <v>17790.791000000001</v>
          </cell>
          <cell r="N138">
            <v>19013.077000000001</v>
          </cell>
          <cell r="O138">
            <v>23814.565999999999</v>
          </cell>
          <cell r="P138">
            <v>25446.877</v>
          </cell>
          <cell r="Q138">
            <v>16981.232</v>
          </cell>
          <cell r="R138">
            <v>16914.375</v>
          </cell>
          <cell r="S138">
            <v>16239.911</v>
          </cell>
          <cell r="T138">
            <v>18005.457999999999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I139">
            <v>16802.175999999999</v>
          </cell>
          <cell r="J139">
            <v>15342.645</v>
          </cell>
          <cell r="K139">
            <v>15391.573</v>
          </cell>
          <cell r="L139">
            <v>13891.635</v>
          </cell>
          <cell r="M139">
            <v>13285.8</v>
          </cell>
          <cell r="N139">
            <v>14162.054</v>
          </cell>
          <cell r="O139">
            <v>17492.385999999999</v>
          </cell>
          <cell r="P139">
            <v>18651.465</v>
          </cell>
          <cell r="Q139">
            <v>12428.066999999999</v>
          </cell>
          <cell r="R139">
            <v>5116.1629999999996</v>
          </cell>
          <cell r="S139">
            <v>11470.138000000001</v>
          </cell>
          <cell r="T139">
            <v>13298.22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I140">
            <v>18521.485000000001</v>
          </cell>
          <cell r="J140">
            <v>12878.764999999999</v>
          </cell>
          <cell r="K140">
            <v>12629.776</v>
          </cell>
          <cell r="L140">
            <v>15395.395</v>
          </cell>
          <cell r="M140">
            <v>14559.512000000001</v>
          </cell>
          <cell r="N140">
            <v>14634.447</v>
          </cell>
          <cell r="O140">
            <v>17269.531999999999</v>
          </cell>
          <cell r="P140">
            <v>16596.2</v>
          </cell>
          <cell r="Q140">
            <v>11355.939</v>
          </cell>
          <cell r="R140">
            <v>10505.313</v>
          </cell>
          <cell r="S140">
            <v>11752.782999999999</v>
          </cell>
          <cell r="T140">
            <v>13255.401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I141">
            <v>9205.2849999999999</v>
          </cell>
          <cell r="J141">
            <v>4328.5429999999997</v>
          </cell>
          <cell r="K141">
            <v>4459.8590000000004</v>
          </cell>
          <cell r="L141">
            <v>7727.9870000000001</v>
          </cell>
          <cell r="M141">
            <v>7232.6859999999997</v>
          </cell>
          <cell r="N141">
            <v>7268.5190000000002</v>
          </cell>
          <cell r="O141">
            <v>8610.6849999999995</v>
          </cell>
          <cell r="P141">
            <v>8277.8850000000002</v>
          </cell>
          <cell r="Q141">
            <v>6776.6719999999996</v>
          </cell>
          <cell r="R141">
            <v>6672.2709999999997</v>
          </cell>
          <cell r="S141">
            <v>6353.7179999999998</v>
          </cell>
          <cell r="T141">
            <v>6791.4269999999997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I142">
            <v>9316.2009999999991</v>
          </cell>
          <cell r="J142">
            <v>8550.2209999999995</v>
          </cell>
          <cell r="K142">
            <v>8169.9170000000004</v>
          </cell>
          <cell r="L142">
            <v>7667.4089999999997</v>
          </cell>
          <cell r="M142">
            <v>7326.826</v>
          </cell>
          <cell r="N142">
            <v>7365.9269999999997</v>
          </cell>
          <cell r="O142">
            <v>8658.8469999999998</v>
          </cell>
          <cell r="P142">
            <v>8318.3150000000005</v>
          </cell>
          <cell r="Q142">
            <v>4579.2669999999998</v>
          </cell>
          <cell r="R142">
            <v>3833.0419999999999</v>
          </cell>
          <cell r="S142">
            <v>5399.0649999999996</v>
          </cell>
          <cell r="T142">
            <v>6463.9740000000002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I143">
            <v>18278.004000000001</v>
          </cell>
          <cell r="J143">
            <v>16259.323</v>
          </cell>
          <cell r="K143">
            <v>14797.941000000001</v>
          </cell>
          <cell r="L143">
            <v>9230.2639999999992</v>
          </cell>
          <cell r="M143">
            <v>8913.4609999999993</v>
          </cell>
          <cell r="N143">
            <v>15522.145</v>
          </cell>
          <cell r="O143">
            <v>20888.989000000001</v>
          </cell>
          <cell r="P143">
            <v>20820.914000000001</v>
          </cell>
          <cell r="Q143">
            <v>12624.257</v>
          </cell>
          <cell r="R143">
            <v>7560.1620000000003</v>
          </cell>
          <cell r="S143">
            <v>7454.0820000000003</v>
          </cell>
          <cell r="T143">
            <v>13342.056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3645.5360000000001</v>
          </cell>
          <cell r="J144">
            <v>3228.5189999999998</v>
          </cell>
          <cell r="K144">
            <v>2058.3130000000001</v>
          </cell>
          <cell r="L144">
            <v>1858.258</v>
          </cell>
          <cell r="M144">
            <v>2325.0039999999999</v>
          </cell>
          <cell r="N144">
            <v>2966.1239999999998</v>
          </cell>
          <cell r="O144">
            <v>4069.143</v>
          </cell>
          <cell r="P144">
            <v>4082.9920000000002</v>
          </cell>
          <cell r="Q144">
            <v>2335.7429999999999</v>
          </cell>
          <cell r="R144">
            <v>2385.6729999999998</v>
          </cell>
          <cell r="S144">
            <v>2186.123</v>
          </cell>
          <cell r="T144">
            <v>2581.788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14632.468999999999</v>
          </cell>
          <cell r="J145">
            <v>13030.804</v>
          </cell>
          <cell r="K145">
            <v>12739.628000000001</v>
          </cell>
          <cell r="L145">
            <v>7372.0060000000003</v>
          </cell>
          <cell r="M145">
            <v>6588.4579999999996</v>
          </cell>
          <cell r="N145">
            <v>12556.021000000001</v>
          </cell>
          <cell r="O145">
            <v>16819.846000000001</v>
          </cell>
          <cell r="P145">
            <v>16737.921999999999</v>
          </cell>
          <cell r="Q145">
            <v>10288.514999999999</v>
          </cell>
          <cell r="R145">
            <v>5174.4889999999996</v>
          </cell>
          <cell r="S145">
            <v>5267.9589999999998</v>
          </cell>
          <cell r="T145">
            <v>10760.268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I146">
            <v>3381.0709999999999</v>
          </cell>
          <cell r="J146">
            <v>3060.826</v>
          </cell>
          <cell r="K146">
            <v>4017.3409999999999</v>
          </cell>
          <cell r="L146">
            <v>2039.4290000000001</v>
          </cell>
          <cell r="M146">
            <v>1674.1510000000001</v>
          </cell>
          <cell r="N146">
            <v>7421.4650000000001</v>
          </cell>
          <cell r="O146">
            <v>20050.708999999999</v>
          </cell>
          <cell r="P146">
            <v>18775.806</v>
          </cell>
          <cell r="Q146">
            <v>3984.54</v>
          </cell>
          <cell r="R146">
            <v>2029.9390000000001</v>
          </cell>
          <cell r="S146">
            <v>1631.1469999999999</v>
          </cell>
          <cell r="T146">
            <v>3594.6210000000001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I147">
            <v>532.99900000000002</v>
          </cell>
          <cell r="J147">
            <v>476.99</v>
          </cell>
          <cell r="K147">
            <v>682.24900000000002</v>
          </cell>
          <cell r="L147">
            <v>425.11099999999999</v>
          </cell>
          <cell r="M147">
            <v>395.31700000000001</v>
          </cell>
          <cell r="N147">
            <v>1169.883</v>
          </cell>
          <cell r="O147">
            <v>3092.0129999999999</v>
          </cell>
          <cell r="P147">
            <v>2938.27</v>
          </cell>
          <cell r="Q147">
            <v>630.69200000000001</v>
          </cell>
          <cell r="R147">
            <v>193.49299999999999</v>
          </cell>
          <cell r="S147">
            <v>339.48</v>
          </cell>
          <cell r="T147">
            <v>562.39599999999996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I148">
            <v>1861.4259999999999</v>
          </cell>
          <cell r="J148">
            <v>1667.6479999999999</v>
          </cell>
          <cell r="K148">
            <v>2480.3470000000002</v>
          </cell>
          <cell r="L148">
            <v>1402.912</v>
          </cell>
          <cell r="M148">
            <v>700.30399999999997</v>
          </cell>
          <cell r="N148">
            <v>4276.2340000000004</v>
          </cell>
          <cell r="O148">
            <v>11394.57</v>
          </cell>
          <cell r="P148">
            <v>10841.727999999999</v>
          </cell>
          <cell r="Q148">
            <v>2354.605</v>
          </cell>
          <cell r="R148">
            <v>1198.068</v>
          </cell>
          <cell r="S148">
            <v>854.16600000000005</v>
          </cell>
          <cell r="T148">
            <v>1994.951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I149">
            <v>394.43</v>
          </cell>
          <cell r="J149">
            <v>359.85500000000002</v>
          </cell>
          <cell r="K149">
            <v>162.459</v>
          </cell>
          <cell r="L149">
            <v>0</v>
          </cell>
          <cell r="M149">
            <v>205.46199999999999</v>
          </cell>
          <cell r="N149">
            <v>858.36300000000006</v>
          </cell>
          <cell r="O149">
            <v>2364.625</v>
          </cell>
          <cell r="P149">
            <v>2232.3679999999999</v>
          </cell>
          <cell r="Q149">
            <v>439.48</v>
          </cell>
          <cell r="R149">
            <v>263.76</v>
          </cell>
          <cell r="S149">
            <v>222.363</v>
          </cell>
          <cell r="T149">
            <v>404.21800000000002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I150">
            <v>592.21600000000001</v>
          </cell>
          <cell r="J150">
            <v>556.33299999999997</v>
          </cell>
          <cell r="K150">
            <v>692.28599999999994</v>
          </cell>
          <cell r="L150">
            <v>211.40600000000001</v>
          </cell>
          <cell r="M150">
            <v>373.06799999999998</v>
          </cell>
          <cell r="N150">
            <v>1116.9849999999999</v>
          </cell>
          <cell r="O150">
            <v>3199.502</v>
          </cell>
          <cell r="P150">
            <v>2763.44</v>
          </cell>
          <cell r="Q150">
            <v>559.76300000000003</v>
          </cell>
          <cell r="R150">
            <v>374.61799999999999</v>
          </cell>
          <cell r="S150">
            <v>215.137</v>
          </cell>
          <cell r="T150">
            <v>633.05600000000004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2">
          <cell r="I152">
            <v>494.13799999999998</v>
          </cell>
          <cell r="J152">
            <v>482.06099999999998</v>
          </cell>
          <cell r="K152">
            <v>539.178</v>
          </cell>
          <cell r="L152">
            <v>410.13299999999998</v>
          </cell>
          <cell r="M152">
            <v>303.31900000000002</v>
          </cell>
          <cell r="N152">
            <v>895.43700000000001</v>
          </cell>
          <cell r="O152">
            <v>3232.0920000000001</v>
          </cell>
          <cell r="P152">
            <v>2369.8319999999999</v>
          </cell>
          <cell r="Q152">
            <v>581.13400000000001</v>
          </cell>
          <cell r="R152">
            <v>345.30500000000001</v>
          </cell>
          <cell r="S152">
            <v>352.62099999999998</v>
          </cell>
          <cell r="T152">
            <v>422.22899999999998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</row>
        <row r="154">
          <cell r="I154">
            <v>4964.4960000000001</v>
          </cell>
          <cell r="J154">
            <v>4491.6369999999997</v>
          </cell>
          <cell r="K154">
            <v>4534.9229999999998</v>
          </cell>
          <cell r="L154">
            <v>4130.57</v>
          </cell>
          <cell r="M154">
            <v>4020.1170000000002</v>
          </cell>
          <cell r="N154">
            <v>4605.5029999999997</v>
          </cell>
          <cell r="O154">
            <v>5982.1549999999997</v>
          </cell>
          <cell r="P154">
            <v>5948.7439999999997</v>
          </cell>
          <cell r="Q154">
            <v>4007.7080000000001</v>
          </cell>
          <cell r="R154">
            <v>3816.6120000000001</v>
          </cell>
          <cell r="S154">
            <v>3603.0970000000002</v>
          </cell>
          <cell r="T154">
            <v>4006.518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I155">
            <v>6705.09</v>
          </cell>
          <cell r="J155">
            <v>8292.9549999999999</v>
          </cell>
          <cell r="K155">
            <v>12278.598</v>
          </cell>
          <cell r="L155">
            <v>11048.446</v>
          </cell>
          <cell r="M155">
            <v>6229.9530000000004</v>
          </cell>
          <cell r="N155">
            <v>6971.4250000000002</v>
          </cell>
          <cell r="O155">
            <v>7269.03</v>
          </cell>
          <cell r="P155">
            <v>6173.8090000000002</v>
          </cell>
          <cell r="Q155">
            <v>4303.03</v>
          </cell>
          <cell r="R155">
            <v>3464.3589999999999</v>
          </cell>
          <cell r="S155">
            <v>3516.6790000000001</v>
          </cell>
          <cell r="T155">
            <v>7127.4719999999998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</row>
        <row r="158">
          <cell r="I158">
            <v>10763.947</v>
          </cell>
          <cell r="J158">
            <v>9938.4169999999995</v>
          </cell>
          <cell r="K158">
            <v>8316.5709999999999</v>
          </cell>
          <cell r="L158">
            <v>10380.01</v>
          </cell>
          <cell r="M158">
            <v>10727.237999999999</v>
          </cell>
          <cell r="N158">
            <v>10247.445</v>
          </cell>
          <cell r="O158">
            <v>10512.329</v>
          </cell>
          <cell r="P158">
            <v>10459.204</v>
          </cell>
          <cell r="Q158">
            <v>9244.0810000000001</v>
          </cell>
          <cell r="R158">
            <v>10465.719999999999</v>
          </cell>
          <cell r="S158">
            <v>10352.94</v>
          </cell>
          <cell r="T158">
            <v>8600.1229999999996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I159">
            <v>7029.7659999999996</v>
          </cell>
          <cell r="J159">
            <v>6439.8220000000001</v>
          </cell>
          <cell r="K159">
            <v>4568.2460000000001</v>
          </cell>
          <cell r="L159">
            <v>6767.1610000000001</v>
          </cell>
          <cell r="M159">
            <v>7011.07</v>
          </cell>
          <cell r="N159">
            <v>6680.3580000000002</v>
          </cell>
          <cell r="O159">
            <v>6849.3230000000003</v>
          </cell>
          <cell r="P159">
            <v>6807.4790000000003</v>
          </cell>
          <cell r="Q159">
            <v>6674.3360000000002</v>
          </cell>
          <cell r="R159">
            <v>7011.1120000000001</v>
          </cell>
          <cell r="S159">
            <v>6820.2929999999997</v>
          </cell>
          <cell r="T159">
            <v>4941.5609999999997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I160">
            <v>3734.181</v>
          </cell>
          <cell r="J160">
            <v>3498.5949999999998</v>
          </cell>
          <cell r="K160">
            <v>3748.3249999999998</v>
          </cell>
          <cell r="L160">
            <v>3612.8490000000002</v>
          </cell>
          <cell r="M160">
            <v>3716.1680000000001</v>
          </cell>
          <cell r="N160">
            <v>3567.087</v>
          </cell>
          <cell r="O160">
            <v>3663.0059999999999</v>
          </cell>
          <cell r="P160">
            <v>3651.7249999999999</v>
          </cell>
          <cell r="Q160">
            <v>2569.7449999999999</v>
          </cell>
          <cell r="R160">
            <v>3454.6080000000002</v>
          </cell>
          <cell r="S160">
            <v>3532.6469999999999</v>
          </cell>
          <cell r="T160">
            <v>3658.5610000000001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</row>
        <row r="162">
          <cell r="I162">
            <v>2968.357</v>
          </cell>
          <cell r="J162">
            <v>2757.6660000000002</v>
          </cell>
          <cell r="K162">
            <v>2891.5030000000002</v>
          </cell>
          <cell r="L162">
            <v>1444.4380000000001</v>
          </cell>
          <cell r="M162">
            <v>2573.3780000000002</v>
          </cell>
          <cell r="N162">
            <v>2963.788</v>
          </cell>
          <cell r="O162">
            <v>3064.7869999999998</v>
          </cell>
          <cell r="P162">
            <v>3059.192</v>
          </cell>
          <cell r="Q162">
            <v>2965.3870000000002</v>
          </cell>
          <cell r="R162">
            <v>3070.5610000000001</v>
          </cell>
          <cell r="S162">
            <v>2964.105</v>
          </cell>
          <cell r="T162">
            <v>3074.5940000000001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I163">
            <v>31826.615000000002</v>
          </cell>
          <cell r="J163">
            <v>27933.131000000001</v>
          </cell>
          <cell r="K163">
            <v>28989.68</v>
          </cell>
          <cell r="L163">
            <v>26920.155999999999</v>
          </cell>
          <cell r="M163">
            <v>30402.933000000001</v>
          </cell>
          <cell r="N163">
            <v>36784.660000000003</v>
          </cell>
          <cell r="O163">
            <v>50638.544999999998</v>
          </cell>
          <cell r="P163">
            <v>46678.190999999999</v>
          </cell>
          <cell r="Q163">
            <v>27459.080999999998</v>
          </cell>
          <cell r="R163">
            <v>20168.215</v>
          </cell>
          <cell r="S163">
            <v>24254.768</v>
          </cell>
          <cell r="T163">
            <v>28312.351999999999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I164">
            <v>17746.142</v>
          </cell>
          <cell r="J164">
            <v>15555.243</v>
          </cell>
          <cell r="K164">
            <v>16126.915000000001</v>
          </cell>
          <cell r="L164">
            <v>15008.120999999999</v>
          </cell>
          <cell r="M164">
            <v>16860.929</v>
          </cell>
          <cell r="N164">
            <v>20419.945</v>
          </cell>
          <cell r="O164">
            <v>28344.998</v>
          </cell>
          <cell r="P164">
            <v>26123.93</v>
          </cell>
          <cell r="Q164">
            <v>15362.584000000001</v>
          </cell>
          <cell r="R164">
            <v>15248.995000000001</v>
          </cell>
          <cell r="S164">
            <v>13775.48</v>
          </cell>
          <cell r="T164">
            <v>15772.477000000001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I165">
            <v>14080.472</v>
          </cell>
          <cell r="J165">
            <v>12377.888000000001</v>
          </cell>
          <cell r="K165">
            <v>12862.764999999999</v>
          </cell>
          <cell r="L165">
            <v>11912.034</v>
          </cell>
          <cell r="M165">
            <v>13542.003000000001</v>
          </cell>
          <cell r="N165">
            <v>16364.715</v>
          </cell>
          <cell r="O165">
            <v>22293.546999999999</v>
          </cell>
          <cell r="P165">
            <v>20554.260999999999</v>
          </cell>
          <cell r="Q165">
            <v>12096.496999999999</v>
          </cell>
          <cell r="R165">
            <v>4919.22</v>
          </cell>
          <cell r="S165">
            <v>10479.288</v>
          </cell>
          <cell r="T165">
            <v>12539.875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I166">
            <v>7448.68</v>
          </cell>
          <cell r="J166">
            <v>5444.0659999999998</v>
          </cell>
          <cell r="K166">
            <v>5970.5330000000004</v>
          </cell>
          <cell r="L166">
            <v>7232.8990000000003</v>
          </cell>
          <cell r="M166">
            <v>8439.1110000000008</v>
          </cell>
          <cell r="N166">
            <v>8081.7979999999998</v>
          </cell>
          <cell r="O166">
            <v>8528.2659999999996</v>
          </cell>
          <cell r="P166">
            <v>8577.4419999999991</v>
          </cell>
          <cell r="Q166">
            <v>6572.232</v>
          </cell>
          <cell r="R166">
            <v>5670.2719999999999</v>
          </cell>
          <cell r="S166">
            <v>6508.4210000000003</v>
          </cell>
          <cell r="T166">
            <v>7077.348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I167">
            <v>3287.9340000000002</v>
          </cell>
          <cell r="J167">
            <v>1573.384</v>
          </cell>
          <cell r="K167">
            <v>1853.864</v>
          </cell>
          <cell r="L167">
            <v>3242.0349999999999</v>
          </cell>
          <cell r="M167">
            <v>4266.0690000000004</v>
          </cell>
          <cell r="N167">
            <v>4080.6320000000001</v>
          </cell>
          <cell r="O167">
            <v>4331.41</v>
          </cell>
          <cell r="P167">
            <v>4359.308</v>
          </cell>
          <cell r="Q167">
            <v>4003.9059999999999</v>
          </cell>
          <cell r="R167">
            <v>3323.346</v>
          </cell>
          <cell r="S167">
            <v>3205.8049999999998</v>
          </cell>
          <cell r="T167">
            <v>3244.7950000000001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I168">
            <v>4160.7470000000003</v>
          </cell>
          <cell r="J168">
            <v>3870.683</v>
          </cell>
          <cell r="K168">
            <v>4116.6689999999999</v>
          </cell>
          <cell r="L168">
            <v>3990.864</v>
          </cell>
          <cell r="M168">
            <v>4173.0420000000004</v>
          </cell>
          <cell r="N168">
            <v>4001.1669999999999</v>
          </cell>
          <cell r="O168">
            <v>4196.8559999999998</v>
          </cell>
          <cell r="P168">
            <v>4218.134</v>
          </cell>
          <cell r="Q168">
            <v>2568.326</v>
          </cell>
          <cell r="R168">
            <v>2346.9259999999999</v>
          </cell>
          <cell r="S168">
            <v>3302.6149999999998</v>
          </cell>
          <cell r="T168">
            <v>3832.5529999999999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</row>
        <row r="170">
          <cell r="I170">
            <v>2147.6179999999999</v>
          </cell>
          <cell r="J170">
            <v>1931.922</v>
          </cell>
          <cell r="K170">
            <v>1199.691</v>
          </cell>
          <cell r="L170">
            <v>1180.807</v>
          </cell>
          <cell r="M170">
            <v>1664.175</v>
          </cell>
          <cell r="N170">
            <v>1828.5840000000001</v>
          </cell>
          <cell r="O170">
            <v>2007.232</v>
          </cell>
          <cell r="P170">
            <v>2049.2539999999999</v>
          </cell>
          <cell r="Q170">
            <v>1602.1369999999999</v>
          </cell>
          <cell r="R170">
            <v>1675.098</v>
          </cell>
          <cell r="S170">
            <v>1533.559</v>
          </cell>
          <cell r="T170">
            <v>1714.152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8654.7250000000004</v>
          </cell>
          <cell r="J171">
            <v>7880.2719999999999</v>
          </cell>
          <cell r="K171">
            <v>7955.3149999999996</v>
          </cell>
          <cell r="L171">
            <v>4807.9340000000002</v>
          </cell>
          <cell r="M171">
            <v>4900.3720000000003</v>
          </cell>
          <cell r="N171">
            <v>7983.4120000000003</v>
          </cell>
          <cell r="O171">
            <v>8520.9390000000003</v>
          </cell>
          <cell r="P171">
            <v>8590.8080000000009</v>
          </cell>
          <cell r="Q171">
            <v>7400.6540000000005</v>
          </cell>
          <cell r="R171">
            <v>3759.5079999999998</v>
          </cell>
          <cell r="S171">
            <v>3884.3440000000001</v>
          </cell>
          <cell r="T171">
            <v>7378.3860000000004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3">
          <cell r="I173">
            <v>433.274</v>
          </cell>
          <cell r="J173">
            <v>390.78899999999999</v>
          </cell>
          <cell r="K173">
            <v>558.40599999999995</v>
          </cell>
          <cell r="L173">
            <v>350.47300000000001</v>
          </cell>
          <cell r="M173">
            <v>316.45600000000002</v>
          </cell>
          <cell r="N173">
            <v>872.303</v>
          </cell>
          <cell r="O173">
            <v>2102.3780000000002</v>
          </cell>
          <cell r="P173">
            <v>2059.4679999999998</v>
          </cell>
          <cell r="Q173">
            <v>480.613</v>
          </cell>
          <cell r="R173">
            <v>158.10599999999999</v>
          </cell>
          <cell r="S173">
            <v>280.70299999999997</v>
          </cell>
          <cell r="T173">
            <v>449.49599999999998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I174">
            <v>1493.1089999999999</v>
          </cell>
          <cell r="J174">
            <v>1350.336</v>
          </cell>
          <cell r="K174">
            <v>2015.165</v>
          </cell>
          <cell r="L174">
            <v>1159.2180000000001</v>
          </cell>
          <cell r="M174">
            <v>559.38099999999997</v>
          </cell>
          <cell r="N174">
            <v>3160.8560000000002</v>
          </cell>
          <cell r="O174">
            <v>7672.0450000000001</v>
          </cell>
          <cell r="P174">
            <v>7531.2359999999999</v>
          </cell>
          <cell r="Q174">
            <v>1775.357</v>
          </cell>
          <cell r="R174">
            <v>968.69500000000005</v>
          </cell>
          <cell r="S174">
            <v>695.06200000000001</v>
          </cell>
          <cell r="T174">
            <v>1577.835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I175">
            <v>326.24599999999998</v>
          </cell>
          <cell r="J175">
            <v>301.58600000000001</v>
          </cell>
          <cell r="K175">
            <v>132.81399999999999</v>
          </cell>
          <cell r="L175">
            <v>0</v>
          </cell>
          <cell r="M175">
            <v>163.273</v>
          </cell>
          <cell r="N175">
            <v>647.56600000000003</v>
          </cell>
          <cell r="O175">
            <v>1638.9079999999999</v>
          </cell>
          <cell r="P175">
            <v>1592.1769999999999</v>
          </cell>
          <cell r="Q175">
            <v>336.61599999999999</v>
          </cell>
          <cell r="R175">
            <v>222.89099999999999</v>
          </cell>
          <cell r="S175">
            <v>189.441</v>
          </cell>
          <cell r="T175">
            <v>334.57400000000001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I176">
            <v>464.72500000000002</v>
          </cell>
          <cell r="J176">
            <v>445.76499999999999</v>
          </cell>
          <cell r="K176">
            <v>549.47</v>
          </cell>
          <cell r="L176">
            <v>165.51900000000001</v>
          </cell>
          <cell r="M176">
            <v>285.15499999999997</v>
          </cell>
          <cell r="N176">
            <v>782.93499999999995</v>
          </cell>
          <cell r="O176">
            <v>2048.1669999999999</v>
          </cell>
          <cell r="P176">
            <v>1782.317</v>
          </cell>
          <cell r="Q176">
            <v>400.48399999999998</v>
          </cell>
          <cell r="R176">
            <v>291.70699999999999</v>
          </cell>
          <cell r="S176">
            <v>171.89599999999999</v>
          </cell>
          <cell r="T176">
            <v>491.0830000000000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</row>
        <row r="178">
          <cell r="I178">
            <v>191.779</v>
          </cell>
          <cell r="J178">
            <v>215.69</v>
          </cell>
          <cell r="K178">
            <v>284.04000000000002</v>
          </cell>
          <cell r="L178">
            <v>199.977</v>
          </cell>
          <cell r="M178">
            <v>173.273</v>
          </cell>
          <cell r="N178">
            <v>523.98500000000001</v>
          </cell>
          <cell r="O178">
            <v>2130.8739999999998</v>
          </cell>
          <cell r="P178">
            <v>1476.463</v>
          </cell>
          <cell r="Q178">
            <v>326.05</v>
          </cell>
          <cell r="R178">
            <v>171.64099999999999</v>
          </cell>
          <cell r="S178">
            <v>186.54499999999999</v>
          </cell>
          <cell r="T178">
            <v>213.709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</row>
        <row r="180">
          <cell r="I180">
            <v>4865.2060000000001</v>
          </cell>
          <cell r="J180">
            <v>4401.8040000000001</v>
          </cell>
          <cell r="K180">
            <v>4444.2250000000004</v>
          </cell>
          <cell r="L180">
            <v>4047.9589999999998</v>
          </cell>
          <cell r="M180">
            <v>3939.7139999999999</v>
          </cell>
          <cell r="N180">
            <v>4513.393</v>
          </cell>
          <cell r="O180">
            <v>5862.5119999999997</v>
          </cell>
          <cell r="P180">
            <v>5829.7690000000002</v>
          </cell>
          <cell r="Q180">
            <v>3927.5540000000001</v>
          </cell>
          <cell r="R180">
            <v>3740.28</v>
          </cell>
          <cell r="S180">
            <v>3531.0349999999999</v>
          </cell>
          <cell r="T180">
            <v>3926.3879999999999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401.56625000000003</v>
          </cell>
          <cell r="J185">
            <v>364.3125</v>
          </cell>
          <cell r="K185">
            <v>389.4375</v>
          </cell>
          <cell r="L185">
            <v>376.875</v>
          </cell>
          <cell r="M185">
            <v>389.4375</v>
          </cell>
          <cell r="N185">
            <v>106.53749999999999</v>
          </cell>
          <cell r="O185">
            <v>110.08875</v>
          </cell>
          <cell r="P185">
            <v>110.08875</v>
          </cell>
          <cell r="Q185">
            <v>106.53749999999999</v>
          </cell>
          <cell r="R185">
            <v>110.08875</v>
          </cell>
          <cell r="S185">
            <v>106.53749999999999</v>
          </cell>
          <cell r="T185">
            <v>110.08875</v>
          </cell>
          <cell r="U185">
            <v>401.56625000000003</v>
          </cell>
          <cell r="V185">
            <v>364.3125</v>
          </cell>
          <cell r="W185">
            <v>389.4375</v>
          </cell>
          <cell r="X185">
            <v>376.875</v>
          </cell>
          <cell r="Y185">
            <v>389.4375</v>
          </cell>
          <cell r="Z185">
            <v>106.53749999999999</v>
          </cell>
          <cell r="AA185">
            <v>110.08875</v>
          </cell>
          <cell r="AB185">
            <v>110.08875</v>
          </cell>
          <cell r="AC185">
            <v>106.53749999999999</v>
          </cell>
          <cell r="AD185">
            <v>110.08875</v>
          </cell>
          <cell r="AE185">
            <v>106.53749999999999</v>
          </cell>
          <cell r="AF185">
            <v>110.08875</v>
          </cell>
        </row>
        <row r="188">
          <cell r="I188">
            <v>3086.2232508275815</v>
          </cell>
          <cell r="J188">
            <v>2841.5446327557825</v>
          </cell>
          <cell r="K188">
            <v>2797.9788253333554</v>
          </cell>
          <cell r="L188">
            <v>2516.9080315038818</v>
          </cell>
          <cell r="M188">
            <v>2691.314120468131</v>
          </cell>
          <cell r="N188">
            <v>2957.6890436206186</v>
          </cell>
          <cell r="O188">
            <v>3438.4553656119824</v>
          </cell>
          <cell r="P188">
            <v>3291.3612562694184</v>
          </cell>
          <cell r="Q188">
            <v>2797.6809361838214</v>
          </cell>
          <cell r="R188">
            <v>2634.4152693757615</v>
          </cell>
          <cell r="S188">
            <v>2613.1023057727116</v>
          </cell>
          <cell r="T188">
            <v>2979.6212575242384</v>
          </cell>
          <cell r="U188">
            <v>3303.6620152008945</v>
          </cell>
          <cell r="V188">
            <v>2874.1948226452519</v>
          </cell>
          <cell r="W188">
            <v>2922.451328656945</v>
          </cell>
          <cell r="X188">
            <v>2606.4305345199868</v>
          </cell>
          <cell r="Y188">
            <v>2750.8122895770884</v>
          </cell>
          <cell r="Z188">
            <v>3084.7643973681111</v>
          </cell>
          <cell r="AA188">
            <v>3604.2229853882536</v>
          </cell>
          <cell r="AB188">
            <v>3461.2262410884332</v>
          </cell>
          <cell r="AC188">
            <v>2902.7933073573181</v>
          </cell>
          <cell r="AD188">
            <v>2734.1480465965778</v>
          </cell>
          <cell r="AE188">
            <v>2730.0147870043684</v>
          </cell>
          <cell r="AF188">
            <v>3100.2206572347409</v>
          </cell>
        </row>
        <row r="189">
          <cell r="I189">
            <v>32.364221024044845</v>
          </cell>
          <cell r="J189">
            <v>33.043224719262241</v>
          </cell>
          <cell r="K189">
            <v>32.14601042621161</v>
          </cell>
          <cell r="L189">
            <v>32.030995393190508</v>
          </cell>
          <cell r="M189">
            <v>32.213799088162489</v>
          </cell>
          <cell r="N189">
            <v>35.288633315253918</v>
          </cell>
          <cell r="O189">
            <v>36.890123397781025</v>
          </cell>
          <cell r="P189">
            <v>36.551873385382159</v>
          </cell>
          <cell r="Q189">
            <v>35.096442371199608</v>
          </cell>
          <cell r="R189">
            <v>32.09410736576789</v>
          </cell>
          <cell r="S189">
            <v>32.30555333318781</v>
          </cell>
          <cell r="T189">
            <v>32.220648208520842</v>
          </cell>
          <cell r="U189">
            <v>32.777421088431126</v>
          </cell>
          <cell r="V189">
            <v>33.335248681825192</v>
          </cell>
          <cell r="W189">
            <v>32.460520632766531</v>
          </cell>
          <cell r="X189">
            <v>32.298054653562701</v>
          </cell>
          <cell r="Y189">
            <v>32.416783940982306</v>
          </cell>
          <cell r="Z189">
            <v>35.432024459241028</v>
          </cell>
          <cell r="AA189">
            <v>37.018125148298111</v>
          </cell>
          <cell r="AB189">
            <v>36.75765745890606</v>
          </cell>
          <cell r="AC189">
            <v>35.215088853044875</v>
          </cell>
          <cell r="AD189">
            <v>32.195758841183228</v>
          </cell>
          <cell r="AE189">
            <v>32.422599245317627</v>
          </cell>
          <cell r="AF189">
            <v>32.31408037640243</v>
          </cell>
        </row>
        <row r="190">
          <cell r="I190">
            <v>100957.86356439732</v>
          </cell>
          <cell r="J190">
            <v>95347.492056797855</v>
          </cell>
          <cell r="K190">
            <v>91066.890251601901</v>
          </cell>
          <cell r="L190">
            <v>81534.496068230786</v>
          </cell>
          <cell r="M190">
            <v>87763.629121946069</v>
          </cell>
          <cell r="N190">
            <v>104701.27987936305</v>
          </cell>
          <cell r="O190">
            <v>127907.12016949279</v>
          </cell>
          <cell r="P190">
            <v>121103.66243687176</v>
          </cell>
          <cell r="Q190">
            <v>98971.789891314882</v>
          </cell>
          <cell r="R190">
            <v>84867.995710896619</v>
          </cell>
          <cell r="S190">
            <v>84463.500481440162</v>
          </cell>
          <cell r="T190">
            <v>96502.807830616497</v>
          </cell>
          <cell r="U190">
            <v>108285.52100609467</v>
          </cell>
          <cell r="V190">
            <v>95811.999172893906</v>
          </cell>
          <cell r="W190">
            <v>94864.291652124724</v>
          </cell>
          <cell r="X190">
            <v>84182.635854641165</v>
          </cell>
          <cell r="Y190">
            <v>89172.487653419332</v>
          </cell>
          <cell r="Z190">
            <v>109299.44757854282</v>
          </cell>
          <cell r="AA190">
            <v>133421.57753547502</v>
          </cell>
          <cell r="AB190">
            <v>127226.56855770564</v>
          </cell>
          <cell r="AC190">
            <v>102222.12424061196</v>
          </cell>
          <cell r="AD190">
            <v>88027.971144315612</v>
          </cell>
          <cell r="AE190">
            <v>88514.175372833794</v>
          </cell>
          <cell r="AF190">
            <v>100180.77950246657</v>
          </cell>
        </row>
        <row r="191">
          <cell r="I191">
            <v>15273.7</v>
          </cell>
          <cell r="J191">
            <v>14288.3</v>
          </cell>
          <cell r="K191">
            <v>15273.7</v>
          </cell>
          <cell r="L191">
            <v>14781</v>
          </cell>
          <cell r="M191">
            <v>15273.7</v>
          </cell>
          <cell r="N191">
            <v>14781</v>
          </cell>
          <cell r="O191">
            <v>15273.7</v>
          </cell>
          <cell r="P191">
            <v>15273.7</v>
          </cell>
          <cell r="Q191">
            <v>14781</v>
          </cell>
          <cell r="R191">
            <v>15273.7</v>
          </cell>
          <cell r="S191">
            <v>14781</v>
          </cell>
          <cell r="T191">
            <v>15273.7</v>
          </cell>
          <cell r="U191">
            <v>16079.7</v>
          </cell>
          <cell r="V191">
            <v>15042.3</v>
          </cell>
          <cell r="W191">
            <v>16079.7</v>
          </cell>
          <cell r="X191">
            <v>15561</v>
          </cell>
          <cell r="Y191">
            <v>16079.7</v>
          </cell>
          <cell r="Z191">
            <v>15561</v>
          </cell>
          <cell r="AA191">
            <v>16079.7</v>
          </cell>
          <cell r="AB191">
            <v>16079.7</v>
          </cell>
          <cell r="AC191">
            <v>15561</v>
          </cell>
          <cell r="AD191">
            <v>16079.7</v>
          </cell>
          <cell r="AE191">
            <v>15561</v>
          </cell>
          <cell r="AF191">
            <v>16079.7</v>
          </cell>
        </row>
        <row r="199"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</row>
        <row r="202"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</row>
        <row r="205"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5">
          <cell r="I215">
            <v>671380.42152935034</v>
          </cell>
          <cell r="J215">
            <v>628546.98495599988</v>
          </cell>
          <cell r="K215">
            <v>658451.60456399992</v>
          </cell>
          <cell r="L215">
            <v>327578.25923999993</v>
          </cell>
          <cell r="M215">
            <v>574238.70421200001</v>
          </cell>
          <cell r="N215">
            <v>664351.35875999986</v>
          </cell>
          <cell r="O215">
            <v>686496.40405200003</v>
          </cell>
          <cell r="P215">
            <v>686496.40405200003</v>
          </cell>
          <cell r="Q215">
            <v>664351.35875999986</v>
          </cell>
          <cell r="R215">
            <v>686496.40405200003</v>
          </cell>
          <cell r="S215">
            <v>664351.35875999986</v>
          </cell>
          <cell r="T215">
            <v>686496.40405200003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I216">
            <v>4.3697431515702245</v>
          </cell>
          <cell r="J216">
            <v>4.3697409531292015</v>
          </cell>
          <cell r="K216">
            <v>4.3700543431365393</v>
          </cell>
          <cell r="L216">
            <v>4.3848593303009631</v>
          </cell>
          <cell r="M216">
            <v>4.4566919969847962</v>
          </cell>
          <cell r="N216">
            <v>4.4735583015235028</v>
          </cell>
          <cell r="O216">
            <v>4.4735583015235054</v>
          </cell>
          <cell r="P216">
            <v>4.4735583015235054</v>
          </cell>
          <cell r="Q216">
            <v>4.4735583015235028</v>
          </cell>
          <cell r="R216">
            <v>4.4735583015235054</v>
          </cell>
          <cell r="S216">
            <v>4.4735583015235028</v>
          </cell>
          <cell r="T216">
            <v>4.4735583015235054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9">
          <cell r="I219">
            <v>28.65</v>
          </cell>
          <cell r="J219">
            <v>26.83</v>
          </cell>
          <cell r="K219">
            <v>26.19</v>
          </cell>
          <cell r="L219">
            <v>25.32</v>
          </cell>
          <cell r="M219">
            <v>27.85</v>
          </cell>
          <cell r="N219">
            <v>35.21</v>
          </cell>
          <cell r="O219">
            <v>47.66</v>
          </cell>
          <cell r="P219">
            <v>43.7</v>
          </cell>
          <cell r="Q219">
            <v>26.34</v>
          </cell>
          <cell r="R219">
            <v>24.85</v>
          </cell>
          <cell r="S219">
            <v>23.18</v>
          </cell>
          <cell r="T219">
            <v>25.47</v>
          </cell>
          <cell r="U219">
            <v>29.37</v>
          </cell>
          <cell r="V219">
            <v>27.5</v>
          </cell>
          <cell r="W219">
            <v>26.85</v>
          </cell>
          <cell r="X219">
            <v>25.95</v>
          </cell>
          <cell r="Y219">
            <v>28.56</v>
          </cell>
          <cell r="Z219">
            <v>36.1</v>
          </cell>
          <cell r="AA219">
            <v>48.74</v>
          </cell>
          <cell r="AB219">
            <v>44.8</v>
          </cell>
          <cell r="AC219">
            <v>27.01</v>
          </cell>
          <cell r="AD219">
            <v>25.48</v>
          </cell>
          <cell r="AE219">
            <v>23.76</v>
          </cell>
          <cell r="AF219">
            <v>26.11</v>
          </cell>
        </row>
        <row r="220">
          <cell r="I220">
            <v>26.06</v>
          </cell>
          <cell r="J220">
            <v>25.59</v>
          </cell>
          <cell r="K220">
            <v>23.83</v>
          </cell>
          <cell r="L220">
            <v>24.11</v>
          </cell>
          <cell r="M220">
            <v>24.37</v>
          </cell>
          <cell r="N220">
            <v>28.5</v>
          </cell>
          <cell r="O220">
            <v>31.49</v>
          </cell>
          <cell r="P220">
            <v>31.87</v>
          </cell>
          <cell r="Q220">
            <v>22.72</v>
          </cell>
          <cell r="R220">
            <v>21.91</v>
          </cell>
          <cell r="S220">
            <v>21.58</v>
          </cell>
          <cell r="T220">
            <v>22.41</v>
          </cell>
          <cell r="U220">
            <v>26.74</v>
          </cell>
          <cell r="V220">
            <v>26.27</v>
          </cell>
          <cell r="W220">
            <v>24.46</v>
          </cell>
          <cell r="X220">
            <v>24.74</v>
          </cell>
          <cell r="Y220">
            <v>25.01</v>
          </cell>
          <cell r="Z220">
            <v>29.25</v>
          </cell>
          <cell r="AA220">
            <v>32.32</v>
          </cell>
          <cell r="AB220">
            <v>32.71</v>
          </cell>
          <cell r="AC220">
            <v>23.32</v>
          </cell>
          <cell r="AD220">
            <v>22.48</v>
          </cell>
          <cell r="AE220">
            <v>22.15</v>
          </cell>
          <cell r="AF220">
            <v>23</v>
          </cell>
        </row>
        <row r="222">
          <cell r="I222">
            <v>620</v>
          </cell>
        </row>
        <row r="223">
          <cell r="I223">
            <v>3142</v>
          </cell>
        </row>
        <row r="224">
          <cell r="I224">
            <v>3232</v>
          </cell>
        </row>
        <row r="233">
          <cell r="I233">
            <v>38078</v>
          </cell>
        </row>
        <row r="234">
          <cell r="I234">
            <v>38322</v>
          </cell>
        </row>
        <row r="236">
          <cell r="I236">
            <v>-1700</v>
          </cell>
        </row>
        <row r="239">
          <cell r="I239">
            <v>235.04749766400002</v>
          </cell>
          <cell r="J239">
            <v>220.61862009599997</v>
          </cell>
          <cell r="K239">
            <v>226.46481782399997</v>
          </cell>
          <cell r="L239">
            <v>139.08037891999999</v>
          </cell>
          <cell r="M239">
            <v>116.876190816</v>
          </cell>
          <cell r="N239">
            <v>212.56556832000001</v>
          </cell>
          <cell r="O239">
            <v>235.32266755200004</v>
          </cell>
          <cell r="P239">
            <v>235.45370083200001</v>
          </cell>
          <cell r="Q239">
            <v>227.83305887999998</v>
          </cell>
          <cell r="R239">
            <v>252.40752277999997</v>
          </cell>
          <cell r="S239">
            <v>243.93747167999999</v>
          </cell>
          <cell r="T239">
            <v>252.06872073599996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I240">
            <v>2749.6565096000004</v>
          </cell>
          <cell r="J240">
            <v>2564.411214400001</v>
          </cell>
          <cell r="K240">
            <v>2740.8194296000011</v>
          </cell>
          <cell r="L240">
            <v>1533.1492567999999</v>
          </cell>
          <cell r="M240">
            <v>1473.4410543999998</v>
          </cell>
          <cell r="N240">
            <v>2772.92652</v>
          </cell>
          <cell r="O240">
            <v>2852.2951016000002</v>
          </cell>
          <cell r="P240">
            <v>2902.9720775999995</v>
          </cell>
          <cell r="Q240">
            <v>2821.0045864000003</v>
          </cell>
          <cell r="R240">
            <v>2859.4807975999997</v>
          </cell>
          <cell r="S240">
            <v>2727.0650791999997</v>
          </cell>
          <cell r="T240">
            <v>2759.4290976000007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I241">
            <v>239.96874592799998</v>
          </cell>
          <cell r="J241">
            <v>224.48689135200001</v>
          </cell>
          <cell r="K241">
            <v>239.95547185199999</v>
          </cell>
          <cell r="L241">
            <v>231.8924519645</v>
          </cell>
          <cell r="M241">
            <v>239.95547185199999</v>
          </cell>
          <cell r="N241">
            <v>232.15074336000001</v>
          </cell>
          <cell r="O241">
            <v>239.88910147200002</v>
          </cell>
          <cell r="P241">
            <v>239.88910147200002</v>
          </cell>
          <cell r="Q241">
            <v>153.49434962999999</v>
          </cell>
          <cell r="R241">
            <v>121.089368425</v>
          </cell>
          <cell r="S241">
            <v>232.18928100000002</v>
          </cell>
          <cell r="T241">
            <v>239.92892370000001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I242">
            <v>2560.4156136000001</v>
          </cell>
          <cell r="J242">
            <v>2407.8518976000005</v>
          </cell>
          <cell r="K242">
            <v>2584.6170836000001</v>
          </cell>
          <cell r="L242">
            <v>2497.8488315</v>
          </cell>
          <cell r="M242">
            <v>2577.9550675000005</v>
          </cell>
          <cell r="N242">
            <v>2505.7715070000004</v>
          </cell>
          <cell r="O242">
            <v>2580.6457756</v>
          </cell>
          <cell r="P242">
            <v>2589.4953694999999</v>
          </cell>
          <cell r="Q242">
            <v>1678.7938434999999</v>
          </cell>
          <cell r="R242">
            <v>1377.0961775000001</v>
          </cell>
          <cell r="S242">
            <v>2510.6273336000004</v>
          </cell>
          <cell r="T242">
            <v>2553.5394994999997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</row>
        <row r="244">
          <cell r="I244">
            <v>0.4</v>
          </cell>
          <cell r="J244">
            <v>0.4</v>
          </cell>
          <cell r="K244">
            <v>0.4</v>
          </cell>
          <cell r="L244">
            <v>0.6</v>
          </cell>
          <cell r="M244">
            <v>0.6</v>
          </cell>
          <cell r="N244">
            <v>0.6</v>
          </cell>
          <cell r="O244">
            <v>0.8</v>
          </cell>
          <cell r="P244">
            <v>0.8</v>
          </cell>
          <cell r="Q244">
            <v>0.8</v>
          </cell>
          <cell r="R244">
            <v>1</v>
          </cell>
          <cell r="S244">
            <v>1</v>
          </cell>
          <cell r="T244">
            <v>1</v>
          </cell>
          <cell r="U244">
            <v>0.4</v>
          </cell>
          <cell r="V244">
            <v>0.4</v>
          </cell>
          <cell r="W244">
            <v>0.4</v>
          </cell>
          <cell r="X244">
            <v>0.6</v>
          </cell>
          <cell r="Y244">
            <v>0.6</v>
          </cell>
          <cell r="Z244">
            <v>0.6</v>
          </cell>
          <cell r="AA244">
            <v>0.8</v>
          </cell>
          <cell r="AB244">
            <v>0.8</v>
          </cell>
          <cell r="AC244">
            <v>0.8</v>
          </cell>
          <cell r="AD244">
            <v>1</v>
          </cell>
          <cell r="AE244">
            <v>1</v>
          </cell>
          <cell r="AF244">
            <v>1</v>
          </cell>
        </row>
        <row r="245">
          <cell r="I245">
            <v>0.4</v>
          </cell>
          <cell r="J245">
            <v>0.4</v>
          </cell>
          <cell r="K245">
            <v>0.4</v>
          </cell>
          <cell r="L245">
            <v>0.6</v>
          </cell>
          <cell r="M245">
            <v>0.6</v>
          </cell>
          <cell r="N245">
            <v>0.6</v>
          </cell>
          <cell r="O245">
            <v>0.8</v>
          </cell>
          <cell r="P245">
            <v>0.8</v>
          </cell>
          <cell r="Q245">
            <v>0.8</v>
          </cell>
          <cell r="R245">
            <v>1</v>
          </cell>
          <cell r="S245">
            <v>1</v>
          </cell>
          <cell r="T245">
            <v>1</v>
          </cell>
          <cell r="U245">
            <v>0.4</v>
          </cell>
          <cell r="V245">
            <v>0.4</v>
          </cell>
          <cell r="W245">
            <v>0.4</v>
          </cell>
          <cell r="X245">
            <v>0.6</v>
          </cell>
          <cell r="Y245">
            <v>0.6</v>
          </cell>
          <cell r="Z245">
            <v>0.6</v>
          </cell>
          <cell r="AA245">
            <v>0.8</v>
          </cell>
          <cell r="AB245">
            <v>0.8</v>
          </cell>
          <cell r="AC245">
            <v>0.8</v>
          </cell>
          <cell r="AD245">
            <v>1</v>
          </cell>
          <cell r="AE245">
            <v>1</v>
          </cell>
          <cell r="AF245">
            <v>1</v>
          </cell>
        </row>
        <row r="247">
          <cell r="I247">
            <v>37.83</v>
          </cell>
          <cell r="J247">
            <v>36.479999999999997</v>
          </cell>
          <cell r="K247">
            <v>35.19</v>
          </cell>
          <cell r="L247">
            <v>33</v>
          </cell>
          <cell r="M247">
            <v>30.72</v>
          </cell>
          <cell r="N247">
            <v>36.28</v>
          </cell>
          <cell r="O247">
            <v>46.2</v>
          </cell>
          <cell r="P247">
            <v>45.27</v>
          </cell>
          <cell r="Q247">
            <v>30.77</v>
          </cell>
          <cell r="R247">
            <v>28.93</v>
          </cell>
          <cell r="S247">
            <v>27.98</v>
          </cell>
          <cell r="T247">
            <v>29.98</v>
          </cell>
          <cell r="U247">
            <v>37.83</v>
          </cell>
          <cell r="V247">
            <v>36.479999999999997</v>
          </cell>
          <cell r="W247">
            <v>35.19</v>
          </cell>
          <cell r="X247">
            <v>33</v>
          </cell>
          <cell r="Y247">
            <v>30.72</v>
          </cell>
          <cell r="Z247">
            <v>36.28</v>
          </cell>
          <cell r="AA247">
            <v>46.2</v>
          </cell>
          <cell r="AB247">
            <v>45.27</v>
          </cell>
          <cell r="AC247">
            <v>30.77</v>
          </cell>
          <cell r="AD247">
            <v>28.93</v>
          </cell>
          <cell r="AE247">
            <v>27.98</v>
          </cell>
          <cell r="AF247">
            <v>29.98</v>
          </cell>
        </row>
        <row r="248">
          <cell r="I248">
            <v>1.0324680153291188</v>
          </cell>
          <cell r="J248">
            <v>1.0295314441478265</v>
          </cell>
          <cell r="K248">
            <v>1.0458938664467579</v>
          </cell>
          <cell r="L248">
            <v>1.078790135983114</v>
          </cell>
          <cell r="M248">
            <v>1.0631257890014398</v>
          </cell>
          <cell r="N248">
            <v>1.1172787992350419</v>
          </cell>
          <cell r="O248">
            <v>1.1511104160356875</v>
          </cell>
          <cell r="P248">
            <v>1.1493226065479456</v>
          </cell>
          <cell r="Q248">
            <v>1.0900321495973517</v>
          </cell>
          <cell r="R248">
            <v>1.0669420622205354</v>
          </cell>
          <cell r="S248">
            <v>1.0465722109736506</v>
          </cell>
          <cell r="T248">
            <v>1.0590579821381341</v>
          </cell>
          <cell r="U248">
            <v>1.0324680153291188</v>
          </cell>
          <cell r="V248">
            <v>1.0295314441478265</v>
          </cell>
          <cell r="W248">
            <v>1.0458938664467579</v>
          </cell>
          <cell r="X248">
            <v>1.078790135983114</v>
          </cell>
          <cell r="Y248">
            <v>1.0631257890014398</v>
          </cell>
          <cell r="Z248">
            <v>1.1172787992350419</v>
          </cell>
          <cell r="AA248">
            <v>1.1511104160356875</v>
          </cell>
          <cell r="AB248">
            <v>1.1493226065479456</v>
          </cell>
          <cell r="AC248">
            <v>1.0900321495973517</v>
          </cell>
          <cell r="AD248">
            <v>1.0669420622205354</v>
          </cell>
          <cell r="AE248">
            <v>1.0465722109736506</v>
          </cell>
          <cell r="AF248">
            <v>1.0590579821381341</v>
          </cell>
        </row>
        <row r="255">
          <cell r="I255">
            <v>862</v>
          </cell>
        </row>
        <row r="256">
          <cell r="I256">
            <v>900</v>
          </cell>
        </row>
        <row r="259">
          <cell r="I259">
            <v>38108</v>
          </cell>
        </row>
        <row r="260">
          <cell r="I260">
            <v>38231</v>
          </cell>
        </row>
        <row r="261">
          <cell r="I261">
            <v>5</v>
          </cell>
        </row>
        <row r="265">
          <cell r="I265">
            <v>2202.5753999999997</v>
          </cell>
          <cell r="J265">
            <v>2202.5753999999997</v>
          </cell>
          <cell r="K265">
            <v>2202.5753999999997</v>
          </cell>
          <cell r="L265">
            <v>1658.9553999999998</v>
          </cell>
          <cell r="M265">
            <v>1658.9553999999998</v>
          </cell>
          <cell r="N265">
            <v>1658.9553999999998</v>
          </cell>
          <cell r="O265">
            <v>1658.9553999999998</v>
          </cell>
          <cell r="P265">
            <v>1658.9553999999998</v>
          </cell>
          <cell r="Q265">
            <v>1658.9553999999998</v>
          </cell>
          <cell r="R265">
            <v>1658.9553999999998</v>
          </cell>
          <cell r="S265">
            <v>1658.9553999999998</v>
          </cell>
          <cell r="T265">
            <v>1658.9553999999998</v>
          </cell>
          <cell r="U265">
            <v>21538.324799999999</v>
          </cell>
          <cell r="V265">
            <v>19907.464799999998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I266">
            <v>-1333.3333333333333</v>
          </cell>
          <cell r="J266">
            <v>-1333.3333333333333</v>
          </cell>
          <cell r="K266">
            <v>-1333.3333333333333</v>
          </cell>
          <cell r="L266">
            <v>-1250</v>
          </cell>
          <cell r="M266">
            <v>-1250</v>
          </cell>
          <cell r="N266">
            <v>-875</v>
          </cell>
          <cell r="O266">
            <v>-875</v>
          </cell>
          <cell r="P266">
            <v>-875</v>
          </cell>
          <cell r="Q266">
            <v>-875</v>
          </cell>
          <cell r="R266">
            <v>-1000</v>
          </cell>
          <cell r="S266">
            <v>-1000</v>
          </cell>
          <cell r="T266">
            <v>-1000</v>
          </cell>
          <cell r="U266">
            <v>-1300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I267">
            <v>766.21334300000058</v>
          </cell>
          <cell r="J267">
            <v>766.21334300000058</v>
          </cell>
          <cell r="K267">
            <v>766.21334300000058</v>
          </cell>
          <cell r="L267">
            <v>1149.3200145000008</v>
          </cell>
          <cell r="M267">
            <v>1149.3200145000008</v>
          </cell>
          <cell r="N267">
            <v>2313.6249825000004</v>
          </cell>
          <cell r="O267">
            <v>2313.6249825000004</v>
          </cell>
          <cell r="P267">
            <v>2313.6249825000004</v>
          </cell>
          <cell r="Q267">
            <v>2313.6249825000004</v>
          </cell>
          <cell r="R267">
            <v>1021.6177906666669</v>
          </cell>
          <cell r="S267">
            <v>1021.6177906666669</v>
          </cell>
          <cell r="T267">
            <v>1021.6177906666669</v>
          </cell>
          <cell r="U267">
            <v>16916.633360000007</v>
          </cell>
          <cell r="V267">
            <v>4.07E-2</v>
          </cell>
          <cell r="W267">
            <v>4.2999999999999997E-2</v>
          </cell>
          <cell r="X267">
            <v>-2.2999999999999974E-3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89"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I290" t="e">
            <v>#N/A</v>
          </cell>
          <cell r="J290" t="e">
            <v>#N/A</v>
          </cell>
          <cell r="K290" t="e">
            <v>#N/A</v>
          </cell>
          <cell r="L290" t="e">
            <v>#N/A</v>
          </cell>
          <cell r="M290" t="e">
            <v>#N/A</v>
          </cell>
          <cell r="N290" t="e">
            <v>#N/A</v>
          </cell>
          <cell r="O290" t="e">
            <v>#N/A</v>
          </cell>
          <cell r="P290" t="e">
            <v>#N/A</v>
          </cell>
          <cell r="Q290" t="e">
            <v>#N/A</v>
          </cell>
          <cell r="R290" t="e">
            <v>#N/A</v>
          </cell>
          <cell r="S290" t="e">
            <v>#N/A</v>
          </cell>
          <cell r="T290" t="e">
            <v>#N/A</v>
          </cell>
          <cell r="U290" t="e">
            <v>#N/A</v>
          </cell>
          <cell r="V290" t="e">
            <v>#N/A</v>
          </cell>
          <cell r="W290" t="e">
            <v>#N/A</v>
          </cell>
          <cell r="X290" t="e">
            <v>#N/A</v>
          </cell>
          <cell r="Y290" t="e">
            <v>#N/A</v>
          </cell>
          <cell r="Z290" t="e">
            <v>#N/A</v>
          </cell>
          <cell r="AA290" t="e">
            <v>#N/A</v>
          </cell>
          <cell r="AB290" t="e">
            <v>#N/A</v>
          </cell>
          <cell r="AC290" t="e">
            <v>#N/A</v>
          </cell>
          <cell r="AD290" t="e">
            <v>#N/A</v>
          </cell>
          <cell r="AE290" t="e">
            <v>#N/A</v>
          </cell>
          <cell r="AF290" t="e">
            <v>#N/A</v>
          </cell>
        </row>
        <row r="292"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</row>
        <row r="306"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</row>
        <row r="308"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</row>
        <row r="318"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24"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-229.93299999999999</v>
          </cell>
          <cell r="N324">
            <v>46.069000000000003</v>
          </cell>
          <cell r="O324">
            <v>341.15600000000001</v>
          </cell>
          <cell r="P324">
            <v>251.34700000000001</v>
          </cell>
          <cell r="Q324">
            <v>-92.956999999999994</v>
          </cell>
          <cell r="R324">
            <v>-6.7130000000000001</v>
          </cell>
          <cell r="S324">
            <v>14.227</v>
          </cell>
          <cell r="T324">
            <v>33.369999999999997</v>
          </cell>
          <cell r="U324">
            <v>-37.200000000000003</v>
          </cell>
          <cell r="V324">
            <v>-33.6</v>
          </cell>
          <cell r="W324">
            <v>-37.200000000000003</v>
          </cell>
          <cell r="X324">
            <v>-35.950000000000003</v>
          </cell>
          <cell r="Y324">
            <v>-37.200000000000003</v>
          </cell>
          <cell r="Z324">
            <v>-36</v>
          </cell>
          <cell r="AA324">
            <v>-37.200000000000003</v>
          </cell>
          <cell r="AB324">
            <v>-37.200000000000003</v>
          </cell>
          <cell r="AC324">
            <v>-36</v>
          </cell>
          <cell r="AD324">
            <v>-37.25</v>
          </cell>
          <cell r="AE324">
            <v>-36</v>
          </cell>
          <cell r="AF324">
            <v>-37.200000000000003</v>
          </cell>
        </row>
        <row r="337">
          <cell r="H337" t="str">
            <v>V.AddpeakWD_MW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79"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1899.8689999999999</v>
          </cell>
          <cell r="N379">
            <v>10331.772999999999</v>
          </cell>
          <cell r="O379">
            <v>28824.312000000002</v>
          </cell>
          <cell r="P379">
            <v>27694.345000000001</v>
          </cell>
          <cell r="Q379">
            <v>5505.2539999999999</v>
          </cell>
          <cell r="R379">
            <v>2569.373</v>
          </cell>
          <cell r="S379">
            <v>1931.9690000000001</v>
          </cell>
          <cell r="T379">
            <v>6534.2139999999999</v>
          </cell>
          <cell r="U379">
            <v>2327.1</v>
          </cell>
          <cell r="V379">
            <v>1112.4760000000001</v>
          </cell>
          <cell r="W379">
            <v>1713.1849999999999</v>
          </cell>
          <cell r="X379">
            <v>4276.2849999999999</v>
          </cell>
          <cell r="Y379">
            <v>1478.259</v>
          </cell>
          <cell r="Z379">
            <v>5123.2870000000003</v>
          </cell>
          <cell r="AA379">
            <v>10815.035</v>
          </cell>
          <cell r="AB379">
            <v>13456.532999999999</v>
          </cell>
          <cell r="AC379">
            <v>1161.5709999999999</v>
          </cell>
          <cell r="AD379">
            <v>250.804</v>
          </cell>
          <cell r="AE379">
            <v>114.83499999999999</v>
          </cell>
          <cell r="AF379">
            <v>1074.3409999999999</v>
          </cell>
        </row>
        <row r="385"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</row>
        <row r="402">
          <cell r="H402" t="str">
            <v>C.addpeakWD_MW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</row>
        <row r="432">
          <cell r="I432">
            <v>6224.1320999171794</v>
          </cell>
          <cell r="J432">
            <v>5622.2806063768085</v>
          </cell>
          <cell r="K432">
            <v>6218.9157486991326</v>
          </cell>
          <cell r="L432">
            <v>4706.0374576155191</v>
          </cell>
          <cell r="M432">
            <v>5544.1542688349009</v>
          </cell>
          <cell r="N432">
            <v>6033.9764963430971</v>
          </cell>
          <cell r="O432">
            <v>6161.0494384881167</v>
          </cell>
          <cell r="P432">
            <v>6175.2297193258373</v>
          </cell>
          <cell r="Q432">
            <v>6042.2102077972577</v>
          </cell>
          <cell r="R432">
            <v>6331.507557912244</v>
          </cell>
          <cell r="S432">
            <v>6142.241444758527</v>
          </cell>
          <cell r="T432">
            <v>6354.6347491333408</v>
          </cell>
          <cell r="U432">
            <v>6652.4096870112762</v>
          </cell>
          <cell r="V432">
            <v>6008.6281043972813</v>
          </cell>
          <cell r="W432">
            <v>6614.0147121913524</v>
          </cell>
          <cell r="X432">
            <v>3924.0571013184845</v>
          </cell>
          <cell r="Y432">
            <v>6582.6484402079323</v>
          </cell>
          <cell r="Z432">
            <v>6356.0864785585054</v>
          </cell>
          <cell r="AA432">
            <v>6486.4884130610299</v>
          </cell>
          <cell r="AB432">
            <v>6506.152792562536</v>
          </cell>
          <cell r="AC432">
            <v>6284.8427191925421</v>
          </cell>
          <cell r="AD432">
            <v>4825.3797037693676</v>
          </cell>
          <cell r="AE432">
            <v>5682.0236373136322</v>
          </cell>
          <cell r="AF432">
            <v>6652.4096870112762</v>
          </cell>
        </row>
        <row r="433">
          <cell r="I433">
            <v>6985.0571550749719</v>
          </cell>
          <cell r="J433">
            <v>3941.7578133173552</v>
          </cell>
          <cell r="K433">
            <v>5344.8447873398181</v>
          </cell>
          <cell r="L433">
            <v>6630.7319614924154</v>
          </cell>
          <cell r="M433">
            <v>6819.3156387982781</v>
          </cell>
          <cell r="N433">
            <v>6530.2381890189445</v>
          </cell>
          <cell r="O433">
            <v>6676.1766185075403</v>
          </cell>
          <cell r="P433">
            <v>6699.9950805271492</v>
          </cell>
          <cell r="Q433">
            <v>6553.2883135540505</v>
          </cell>
          <cell r="R433">
            <v>6855.3635895257239</v>
          </cell>
          <cell r="S433">
            <v>6651.5826708214317</v>
          </cell>
          <cell r="T433">
            <v>6876.1697963112001</v>
          </cell>
          <cell r="U433">
            <v>7095.3390164941211</v>
          </cell>
          <cell r="V433">
            <v>5210.8418613438153</v>
          </cell>
          <cell r="W433">
            <v>4444.27027366323</v>
          </cell>
          <cell r="X433">
            <v>6839.1016755792716</v>
          </cell>
          <cell r="Y433">
            <v>7033.8796637901532</v>
          </cell>
          <cell r="Z433">
            <v>6780.9396559568413</v>
          </cell>
          <cell r="AA433">
            <v>6932.724482740251</v>
          </cell>
          <cell r="AB433">
            <v>6957.4731770255212</v>
          </cell>
          <cell r="AC433">
            <v>6759.3994402116541</v>
          </cell>
          <cell r="AD433">
            <v>7071.0273363180268</v>
          </cell>
          <cell r="AE433">
            <v>6860.5091560592191</v>
          </cell>
          <cell r="AF433">
            <v>7092.2659055443228</v>
          </cell>
        </row>
        <row r="434">
          <cell r="I434">
            <v>5595.0643104369792</v>
          </cell>
          <cell r="J434">
            <v>5054.0903449108209</v>
          </cell>
          <cell r="K434">
            <v>5595.0643104369792</v>
          </cell>
          <cell r="L434">
            <v>5407.2261279626191</v>
          </cell>
          <cell r="M434">
            <v>5595.0643104369792</v>
          </cell>
          <cell r="N434">
            <v>5414.7396552615919</v>
          </cell>
          <cell r="O434">
            <v>5595.0643104369792</v>
          </cell>
          <cell r="P434">
            <v>5595.0643104369792</v>
          </cell>
          <cell r="Q434">
            <v>5414.7396552615919</v>
          </cell>
          <cell r="R434">
            <v>5475.1086457519887</v>
          </cell>
          <cell r="S434">
            <v>2740.394730603145</v>
          </cell>
          <cell r="T434">
            <v>5011.0235754205305</v>
          </cell>
          <cell r="U434">
            <v>5308.8100380093911</v>
          </cell>
          <cell r="V434">
            <v>4795.0542278794501</v>
          </cell>
          <cell r="W434">
            <v>5308.8100380093911</v>
          </cell>
          <cell r="X434">
            <v>5130.4226039364939</v>
          </cell>
          <cell r="Y434">
            <v>5308.8100380093911</v>
          </cell>
          <cell r="Z434">
            <v>5172.1337204931842</v>
          </cell>
          <cell r="AA434">
            <v>5344.5381778429564</v>
          </cell>
          <cell r="AB434">
            <v>5344.5381778429564</v>
          </cell>
          <cell r="AC434">
            <v>5137.5581012994107</v>
          </cell>
          <cell r="AD434">
            <v>5186.6117166973518</v>
          </cell>
          <cell r="AE434">
            <v>3086.9531988952172</v>
          </cell>
          <cell r="AF434">
            <v>5308.8100380093911</v>
          </cell>
        </row>
        <row r="435">
          <cell r="I435">
            <v>3683.4661420503003</v>
          </cell>
          <cell r="J435">
            <v>3327.3645799163996</v>
          </cell>
          <cell r="K435">
            <v>2582.30120337375</v>
          </cell>
          <cell r="L435">
            <v>3161.8228937597814</v>
          </cell>
          <cell r="M435">
            <v>2868.1210882841997</v>
          </cell>
          <cell r="N435">
            <v>3711.5194932960007</v>
          </cell>
          <cell r="O435">
            <v>3984.9012826998005</v>
          </cell>
          <cell r="P435">
            <v>4137.1872468764104</v>
          </cell>
          <cell r="Q435">
            <v>4003.8505614933001</v>
          </cell>
          <cell r="R435">
            <v>4142.7429421007064</v>
          </cell>
          <cell r="S435">
            <v>4003.8505614933001</v>
          </cell>
          <cell r="T435">
            <v>4137.1872468764104</v>
          </cell>
          <cell r="U435">
            <v>4107.848099781515</v>
          </cell>
          <cell r="V435">
            <v>3710.3144127058845</v>
          </cell>
          <cell r="W435">
            <v>2831.5679293116655</v>
          </cell>
          <cell r="X435">
            <v>3701.6460702030818</v>
          </cell>
          <cell r="Y435">
            <v>4107.848099781515</v>
          </cell>
          <cell r="Z435">
            <v>4002.0907742840272</v>
          </cell>
          <cell r="AA435">
            <v>4135.4938000934944</v>
          </cell>
          <cell r="AB435">
            <v>4135.4938000934944</v>
          </cell>
          <cell r="AC435">
            <v>3975.3368707563031</v>
          </cell>
          <cell r="AD435">
            <v>4113.3694009908986</v>
          </cell>
          <cell r="AE435">
            <v>3975.3368707563031</v>
          </cell>
          <cell r="AF435">
            <v>4107.848099781515</v>
          </cell>
        </row>
        <row r="436">
          <cell r="I436">
            <v>6192.6375916130019</v>
          </cell>
          <cell r="J436">
            <v>5591.4706385066802</v>
          </cell>
          <cell r="K436">
            <v>3750.3208526645153</v>
          </cell>
          <cell r="L436">
            <v>6197.5684234100972</v>
          </cell>
          <cell r="M436">
            <v>6382.7166328787771</v>
          </cell>
          <cell r="N436">
            <v>6139.9661346917228</v>
          </cell>
          <cell r="O436">
            <v>6298.1323331181757</v>
          </cell>
          <cell r="P436">
            <v>6317.3738781550919</v>
          </cell>
          <cell r="Q436">
            <v>5690.3511796408111</v>
          </cell>
          <cell r="R436">
            <v>5048.5795063177948</v>
          </cell>
          <cell r="S436">
            <v>6398.0177875395493</v>
          </cell>
          <cell r="T436">
            <v>6622.3657155257051</v>
          </cell>
          <cell r="U436">
            <v>6631.9348576442853</v>
          </cell>
          <cell r="V436">
            <v>5987.5888868326165</v>
          </cell>
          <cell r="W436">
            <v>6626.2954852177254</v>
          </cell>
          <cell r="X436">
            <v>6387.2880746605579</v>
          </cell>
          <cell r="Y436">
            <v>6578.3597234582894</v>
          </cell>
          <cell r="Z436">
            <v>6370.5393093864204</v>
          </cell>
          <cell r="AA436">
            <v>6534.6344586544528</v>
          </cell>
          <cell r="AB436">
            <v>6557.3437596217345</v>
          </cell>
          <cell r="AC436">
            <v>3992.8945972910287</v>
          </cell>
          <cell r="AD436">
            <v>6615.4363659480641</v>
          </cell>
          <cell r="AE436">
            <v>6409.8163501336685</v>
          </cell>
          <cell r="AF436">
            <v>6634.7556399912437</v>
          </cell>
        </row>
        <row r="437">
          <cell r="I437">
            <v>30246.650294466268</v>
          </cell>
          <cell r="J437">
            <v>24951.922172397986</v>
          </cell>
          <cell r="K437">
            <v>25057.739897888034</v>
          </cell>
          <cell r="L437">
            <v>27617.133051974022</v>
          </cell>
          <cell r="M437">
            <v>28775.664934606972</v>
          </cell>
          <cell r="N437">
            <v>29371.362996506956</v>
          </cell>
          <cell r="O437">
            <v>30307.527778742733</v>
          </cell>
          <cell r="P437">
            <v>30517.05403081359</v>
          </cell>
          <cell r="Q437">
            <v>29220.287977786211</v>
          </cell>
          <cell r="R437">
            <v>29396.347895551906</v>
          </cell>
          <cell r="S437">
            <v>27315.049501080754</v>
          </cell>
          <cell r="T437">
            <v>30364.880368753031</v>
          </cell>
          <cell r="U437">
            <v>31826.229284492372</v>
          </cell>
          <cell r="V437">
            <v>25869.635354600137</v>
          </cell>
          <cell r="W437">
            <v>28513.953180447028</v>
          </cell>
          <cell r="X437">
            <v>28761.660627361358</v>
          </cell>
          <cell r="Y437">
            <v>32487.323372253708</v>
          </cell>
          <cell r="Z437">
            <v>31483.529912970385</v>
          </cell>
          <cell r="AA437">
            <v>32329.010639159966</v>
          </cell>
          <cell r="AB437">
            <v>32396.13301391403</v>
          </cell>
          <cell r="AC437">
            <v>28933.042122628125</v>
          </cell>
          <cell r="AD437">
            <v>30691.467222943851</v>
          </cell>
          <cell r="AE437">
            <v>28797.649607035226</v>
          </cell>
          <cell r="AF437">
            <v>32671.86677734417</v>
          </cell>
        </row>
        <row r="439">
          <cell r="I439">
            <v>30.16</v>
          </cell>
          <cell r="J439">
            <v>30.16</v>
          </cell>
          <cell r="K439">
            <v>30.16</v>
          </cell>
          <cell r="L439">
            <v>30.16</v>
          </cell>
          <cell r="M439">
            <v>30.16</v>
          </cell>
          <cell r="N439">
            <v>30.16</v>
          </cell>
          <cell r="O439">
            <v>30.16</v>
          </cell>
          <cell r="P439">
            <v>30.16</v>
          </cell>
          <cell r="Q439">
            <v>30.16</v>
          </cell>
          <cell r="R439">
            <v>30.16</v>
          </cell>
          <cell r="S439">
            <v>30.16</v>
          </cell>
          <cell r="T439">
            <v>30.16</v>
          </cell>
          <cell r="U439">
            <v>30.62</v>
          </cell>
          <cell r="V439">
            <v>30.62</v>
          </cell>
          <cell r="W439">
            <v>30.62</v>
          </cell>
          <cell r="X439">
            <v>30.62</v>
          </cell>
          <cell r="Y439">
            <v>30.62</v>
          </cell>
          <cell r="Z439">
            <v>30.62</v>
          </cell>
          <cell r="AA439">
            <v>30.62</v>
          </cell>
          <cell r="AB439">
            <v>30.62</v>
          </cell>
          <cell r="AC439">
            <v>30.62</v>
          </cell>
          <cell r="AD439">
            <v>30.62</v>
          </cell>
          <cell r="AE439">
            <v>30.62</v>
          </cell>
          <cell r="AF439">
            <v>30.62</v>
          </cell>
        </row>
        <row r="443">
          <cell r="I443">
            <v>1084</v>
          </cell>
        </row>
        <row r="444">
          <cell r="I444">
            <v>1084</v>
          </cell>
        </row>
        <row r="445">
          <cell r="I445">
            <v>34</v>
          </cell>
        </row>
        <row r="446">
          <cell r="I446">
            <v>34</v>
          </cell>
        </row>
        <row r="449">
          <cell r="I449">
            <v>0.05</v>
          </cell>
          <cell r="J449">
            <v>0.05</v>
          </cell>
          <cell r="K449">
            <v>0.05</v>
          </cell>
          <cell r="L449">
            <v>0.05</v>
          </cell>
          <cell r="M449">
            <v>0.05</v>
          </cell>
          <cell r="N449">
            <v>0.05</v>
          </cell>
          <cell r="O449">
            <v>0.05</v>
          </cell>
          <cell r="P449">
            <v>0.05</v>
          </cell>
          <cell r="Q449">
            <v>0.05</v>
          </cell>
          <cell r="R449">
            <v>0.05</v>
          </cell>
          <cell r="S449">
            <v>0.05</v>
          </cell>
          <cell r="T449">
            <v>0.05</v>
          </cell>
          <cell r="U449">
            <v>0.05</v>
          </cell>
          <cell r="V449">
            <v>0.05</v>
          </cell>
          <cell r="W449">
            <v>0.05</v>
          </cell>
          <cell r="X449">
            <v>0.05</v>
          </cell>
          <cell r="Y449">
            <v>0.05</v>
          </cell>
          <cell r="Z449">
            <v>0.05</v>
          </cell>
          <cell r="AA449">
            <v>0.05</v>
          </cell>
          <cell r="AB449">
            <v>0.05</v>
          </cell>
          <cell r="AC449">
            <v>0.05</v>
          </cell>
          <cell r="AD449">
            <v>0.05</v>
          </cell>
          <cell r="AE449">
            <v>0.05</v>
          </cell>
          <cell r="AF449">
            <v>0.05</v>
          </cell>
        </row>
        <row r="450">
          <cell r="I450">
            <v>0.2</v>
          </cell>
          <cell r="J450">
            <v>0.2</v>
          </cell>
          <cell r="K450">
            <v>0.2</v>
          </cell>
          <cell r="L450">
            <v>0.2</v>
          </cell>
          <cell r="M450">
            <v>0.2</v>
          </cell>
          <cell r="N450">
            <v>0.22</v>
          </cell>
          <cell r="O450">
            <v>0.22</v>
          </cell>
          <cell r="P450">
            <v>0.22</v>
          </cell>
          <cell r="Q450">
            <v>0.22</v>
          </cell>
          <cell r="R450">
            <v>0.2</v>
          </cell>
          <cell r="S450">
            <v>0.2</v>
          </cell>
          <cell r="T450">
            <v>0.2</v>
          </cell>
          <cell r="U450">
            <v>0.2</v>
          </cell>
          <cell r="V450">
            <v>0.2</v>
          </cell>
          <cell r="W450">
            <v>0.2</v>
          </cell>
          <cell r="X450">
            <v>0.2</v>
          </cell>
          <cell r="Y450">
            <v>0.2</v>
          </cell>
          <cell r="Z450">
            <v>0.22</v>
          </cell>
          <cell r="AA450">
            <v>0.22</v>
          </cell>
          <cell r="AB450">
            <v>0.22</v>
          </cell>
          <cell r="AC450">
            <v>0.22</v>
          </cell>
          <cell r="AD450">
            <v>0.2</v>
          </cell>
          <cell r="AE450">
            <v>0.2</v>
          </cell>
          <cell r="AF450">
            <v>0.2</v>
          </cell>
        </row>
        <row r="451">
          <cell r="I451">
            <v>0.2</v>
          </cell>
          <cell r="J451">
            <v>0.2</v>
          </cell>
          <cell r="K451">
            <v>0.2</v>
          </cell>
          <cell r="L451">
            <v>0.2</v>
          </cell>
          <cell r="M451">
            <v>0.2</v>
          </cell>
          <cell r="N451">
            <v>0.22</v>
          </cell>
          <cell r="O451">
            <v>0.22</v>
          </cell>
          <cell r="P451">
            <v>0.22</v>
          </cell>
          <cell r="Q451">
            <v>0.22</v>
          </cell>
          <cell r="R451">
            <v>0.2</v>
          </cell>
          <cell r="S451">
            <v>0.2</v>
          </cell>
          <cell r="T451">
            <v>0.2</v>
          </cell>
          <cell r="U451">
            <v>0.2</v>
          </cell>
          <cell r="V451">
            <v>0.2</v>
          </cell>
          <cell r="W451">
            <v>0.2</v>
          </cell>
          <cell r="X451">
            <v>0.2</v>
          </cell>
          <cell r="Y451">
            <v>0.2</v>
          </cell>
          <cell r="Z451">
            <v>0.22</v>
          </cell>
          <cell r="AA451">
            <v>0.22</v>
          </cell>
          <cell r="AB451">
            <v>0.22</v>
          </cell>
          <cell r="AC451">
            <v>0.22</v>
          </cell>
          <cell r="AD451">
            <v>0.2</v>
          </cell>
          <cell r="AE451">
            <v>0.2</v>
          </cell>
          <cell r="AF451">
            <v>0.2</v>
          </cell>
        </row>
        <row r="452">
          <cell r="I452">
            <v>11140</v>
          </cell>
          <cell r="J452">
            <v>11140</v>
          </cell>
          <cell r="K452">
            <v>11140</v>
          </cell>
          <cell r="L452">
            <v>11140</v>
          </cell>
          <cell r="M452">
            <v>11140</v>
          </cell>
          <cell r="N452">
            <v>11140</v>
          </cell>
          <cell r="O452">
            <v>11140</v>
          </cell>
          <cell r="P452">
            <v>11140</v>
          </cell>
          <cell r="Q452">
            <v>11140</v>
          </cell>
          <cell r="R452">
            <v>11140</v>
          </cell>
          <cell r="S452">
            <v>11140</v>
          </cell>
          <cell r="T452">
            <v>11140</v>
          </cell>
          <cell r="U452">
            <v>11140</v>
          </cell>
          <cell r="V452">
            <v>11140</v>
          </cell>
          <cell r="W452">
            <v>11140</v>
          </cell>
          <cell r="X452">
            <v>11140</v>
          </cell>
          <cell r="Y452">
            <v>11140</v>
          </cell>
          <cell r="Z452">
            <v>11140</v>
          </cell>
          <cell r="AA452">
            <v>11140</v>
          </cell>
          <cell r="AB452">
            <v>11140</v>
          </cell>
          <cell r="AC452">
            <v>11140</v>
          </cell>
          <cell r="AD452">
            <v>11140</v>
          </cell>
          <cell r="AE452">
            <v>11140</v>
          </cell>
          <cell r="AF452">
            <v>11140</v>
          </cell>
        </row>
        <row r="453">
          <cell r="I453">
            <v>6877</v>
          </cell>
          <cell r="J453">
            <v>6877</v>
          </cell>
          <cell r="K453">
            <v>6877</v>
          </cell>
          <cell r="L453">
            <v>6877</v>
          </cell>
          <cell r="M453">
            <v>6877</v>
          </cell>
          <cell r="N453">
            <v>6877</v>
          </cell>
          <cell r="O453">
            <v>6877</v>
          </cell>
          <cell r="P453">
            <v>6877</v>
          </cell>
          <cell r="Q453">
            <v>6877</v>
          </cell>
          <cell r="R453">
            <v>6877</v>
          </cell>
          <cell r="S453">
            <v>6877</v>
          </cell>
          <cell r="T453">
            <v>6877</v>
          </cell>
          <cell r="U453">
            <v>6877</v>
          </cell>
          <cell r="V453">
            <v>6877</v>
          </cell>
          <cell r="W453">
            <v>6877</v>
          </cell>
          <cell r="X453">
            <v>6877</v>
          </cell>
          <cell r="Y453">
            <v>6877</v>
          </cell>
          <cell r="Z453">
            <v>6877</v>
          </cell>
          <cell r="AA453">
            <v>6877</v>
          </cell>
          <cell r="AB453">
            <v>6877</v>
          </cell>
          <cell r="AC453">
            <v>6877</v>
          </cell>
          <cell r="AD453">
            <v>6877</v>
          </cell>
          <cell r="AE453">
            <v>6877</v>
          </cell>
          <cell r="AF453">
            <v>6877</v>
          </cell>
        </row>
        <row r="454">
          <cell r="I454">
            <v>5567</v>
          </cell>
          <cell r="J454">
            <v>5567</v>
          </cell>
          <cell r="K454">
            <v>5567</v>
          </cell>
          <cell r="L454">
            <v>5567</v>
          </cell>
          <cell r="M454">
            <v>5567</v>
          </cell>
          <cell r="N454">
            <v>5567</v>
          </cell>
          <cell r="O454">
            <v>5567</v>
          </cell>
          <cell r="P454">
            <v>5567</v>
          </cell>
          <cell r="Q454">
            <v>5567</v>
          </cell>
          <cell r="R454">
            <v>5567</v>
          </cell>
          <cell r="S454">
            <v>5567</v>
          </cell>
          <cell r="T454">
            <v>5567</v>
          </cell>
          <cell r="U454">
            <v>5567</v>
          </cell>
          <cell r="V454">
            <v>5567</v>
          </cell>
          <cell r="W454">
            <v>5567</v>
          </cell>
          <cell r="X454">
            <v>5567</v>
          </cell>
          <cell r="Y454">
            <v>5567</v>
          </cell>
          <cell r="Z454">
            <v>5567</v>
          </cell>
          <cell r="AA454">
            <v>5567</v>
          </cell>
          <cell r="AB454">
            <v>5567</v>
          </cell>
          <cell r="AC454">
            <v>5567</v>
          </cell>
          <cell r="AD454">
            <v>5567</v>
          </cell>
          <cell r="AE454">
            <v>5567</v>
          </cell>
          <cell r="AF454">
            <v>5567</v>
          </cell>
        </row>
        <row r="456">
          <cell r="I456">
            <v>149.41938160342892</v>
          </cell>
          <cell r="J456">
            <v>130.13127491221184</v>
          </cell>
          <cell r="K456">
            <v>135.61607877488109</v>
          </cell>
          <cell r="L456">
            <v>129.64910842844526</v>
          </cell>
          <cell r="M456">
            <v>119.97093250725032</v>
          </cell>
          <cell r="N456">
            <v>91.409292956482204</v>
          </cell>
          <cell r="O456">
            <v>176.5735684625171</v>
          </cell>
          <cell r="P456">
            <v>181.8302732205795</v>
          </cell>
          <cell r="Q456">
            <v>93.054171446111468</v>
          </cell>
          <cell r="R456">
            <v>111.45391633781827</v>
          </cell>
          <cell r="S456">
            <v>116.47193350802677</v>
          </cell>
          <cell r="T456">
            <v>153.68771289577114</v>
          </cell>
          <cell r="U456">
            <v>146.01948490069333</v>
          </cell>
          <cell r="V456">
            <v>127.85028385078161</v>
          </cell>
          <cell r="W456">
            <v>137.57573163710677</v>
          </cell>
          <cell r="X456">
            <v>131.40875280158795</v>
          </cell>
          <cell r="Y456">
            <v>121.41593771508622</v>
          </cell>
          <cell r="Z456">
            <v>92.024249552275108</v>
          </cell>
          <cell r="AA456">
            <v>171.79609818437666</v>
          </cell>
          <cell r="AB456">
            <v>180.820225987415</v>
          </cell>
          <cell r="AC456">
            <v>94.578153486466789</v>
          </cell>
          <cell r="AD456">
            <v>114.14118322858241</v>
          </cell>
          <cell r="AE456">
            <v>120.21872649395794</v>
          </cell>
          <cell r="AF456">
            <v>155.4870996718123</v>
          </cell>
        </row>
        <row r="459">
          <cell r="I459">
            <v>38.4</v>
          </cell>
          <cell r="J459">
            <v>36.4</v>
          </cell>
          <cell r="K459">
            <v>35.6</v>
          </cell>
          <cell r="L459">
            <v>35.075000000000003</v>
          </cell>
          <cell r="M459">
            <v>30.975000000000001</v>
          </cell>
          <cell r="N459">
            <v>36.375</v>
          </cell>
          <cell r="O459">
            <v>43.475000000000001</v>
          </cell>
          <cell r="P459">
            <v>41.475000000000001</v>
          </cell>
          <cell r="Q459">
            <v>31.524999999999999</v>
          </cell>
          <cell r="R459">
            <v>28.375</v>
          </cell>
          <cell r="S459">
            <v>29.875</v>
          </cell>
          <cell r="T459">
            <v>31.375</v>
          </cell>
        </row>
        <row r="460">
          <cell r="I460">
            <v>24.812051841116961</v>
          </cell>
          <cell r="J460">
            <v>23.869404268429985</v>
          </cell>
          <cell r="K460">
            <v>22.033468149242008</v>
          </cell>
          <cell r="L460">
            <v>21.845037334414627</v>
          </cell>
          <cell r="M460">
            <v>20.049081944455001</v>
          </cell>
          <cell r="N460">
            <v>21.979571119656757</v>
          </cell>
          <cell r="O460">
            <v>31.601560970322137</v>
          </cell>
          <cell r="P460">
            <v>28.610942977024134</v>
          </cell>
          <cell r="Q460">
            <v>22.12553815547869</v>
          </cell>
          <cell r="R460">
            <v>18.412357776870156</v>
          </cell>
          <cell r="S460">
            <v>20.441260302377344</v>
          </cell>
          <cell r="T460">
            <v>21.121996906289397</v>
          </cell>
        </row>
        <row r="461">
          <cell r="I461">
            <v>19.171310737452508</v>
          </cell>
          <cell r="J461">
            <v>18.105668300131764</v>
          </cell>
          <cell r="K461">
            <v>17.249851101855306</v>
          </cell>
          <cell r="L461">
            <v>15.990884927297941</v>
          </cell>
          <cell r="M461">
            <v>13.744520337644101</v>
          </cell>
          <cell r="N461">
            <v>14.738231653108661</v>
          </cell>
          <cell r="O461">
            <v>17.92363876458079</v>
          </cell>
          <cell r="P461">
            <v>18.101686354450852</v>
          </cell>
          <cell r="Q461">
            <v>15.608437223249569</v>
          </cell>
          <cell r="R461">
            <v>14.38689470094009</v>
          </cell>
          <cell r="S461">
            <v>16.89854872370978</v>
          </cell>
          <cell r="T461">
            <v>17.379957176616063</v>
          </cell>
        </row>
        <row r="462">
          <cell r="I462">
            <v>21.243419714308839</v>
          </cell>
          <cell r="J462">
            <v>20.142264117119208</v>
          </cell>
          <cell r="K462">
            <v>19.046958509450569</v>
          </cell>
          <cell r="L462">
            <v>18.097968844103182</v>
          </cell>
          <cell r="M462">
            <v>16.112707749605718</v>
          </cell>
          <cell r="N462">
            <v>17.521115772909539</v>
          </cell>
          <cell r="O462">
            <v>23.033960044780379</v>
          </cell>
          <cell r="P462">
            <v>21.833988492068528</v>
          </cell>
          <cell r="Q462">
            <v>18.257411515765824</v>
          </cell>
          <cell r="R462">
            <v>15.75911389923176</v>
          </cell>
          <cell r="S462">
            <v>18.24651280785935</v>
          </cell>
          <cell r="T462">
            <v>18.737797416608895</v>
          </cell>
        </row>
        <row r="463">
          <cell r="I463">
            <v>29.068297523477067</v>
          </cell>
          <cell r="J463">
            <v>27.709352385466214</v>
          </cell>
          <cell r="K463">
            <v>27.149256715541796</v>
          </cell>
          <cell r="L463">
            <v>26.361634946328586</v>
          </cell>
          <cell r="M463">
            <v>22.646881002634178</v>
          </cell>
          <cell r="N463">
            <v>26.603556527864086</v>
          </cell>
          <cell r="O463">
            <v>32.404451839875776</v>
          </cell>
          <cell r="P463">
            <v>31.194077963165704</v>
          </cell>
          <cell r="Q463">
            <v>24.339586705512264</v>
          </cell>
          <cell r="R463">
            <v>21.569794529747806</v>
          </cell>
          <cell r="S463">
            <v>23.662768301712063</v>
          </cell>
          <cell r="T463">
            <v>24.94602820404009</v>
          </cell>
        </row>
        <row r="468">
          <cell r="I468">
            <v>35829.367235709811</v>
          </cell>
          <cell r="J468">
            <v>34701.242355709808</v>
          </cell>
          <cell r="K468">
            <v>31604.75066770981</v>
          </cell>
          <cell r="L468">
            <v>31382.25066770981</v>
          </cell>
          <cell r="M468">
            <v>37406.220915709811</v>
          </cell>
          <cell r="N468">
            <v>104652.20684542516</v>
          </cell>
          <cell r="O468">
            <v>120871.92219542516</v>
          </cell>
          <cell r="P468">
            <v>120331.92219542516</v>
          </cell>
          <cell r="Q468">
            <v>94721.277335425155</v>
          </cell>
          <cell r="R468">
            <v>31463.280292709809</v>
          </cell>
          <cell r="S468">
            <v>31613.280292709809</v>
          </cell>
          <cell r="T468">
            <v>33359.91198070981</v>
          </cell>
          <cell r="U468">
            <v>25876.487761200002</v>
          </cell>
          <cell r="V468">
            <v>25176.331521200002</v>
          </cell>
          <cell r="W468">
            <v>22728.824153199999</v>
          </cell>
          <cell r="X468">
            <v>22506.324153199999</v>
          </cell>
          <cell r="Y468">
            <v>27465.294401200001</v>
          </cell>
          <cell r="Z468">
            <v>36963.955014799998</v>
          </cell>
          <cell r="AA468">
            <v>50493.581764799994</v>
          </cell>
          <cell r="AB468">
            <v>50583.581764799994</v>
          </cell>
          <cell r="AC468">
            <v>32892.359434800004</v>
          </cell>
          <cell r="AD468">
            <v>21798.8499032</v>
          </cell>
          <cell r="AE468">
            <v>21948.8499032</v>
          </cell>
          <cell r="AF468">
            <v>23046.497271200002</v>
          </cell>
        </row>
        <row r="469">
          <cell r="I469">
            <v>1200</v>
          </cell>
          <cell r="J469">
            <v>1200</v>
          </cell>
          <cell r="K469">
            <v>240</v>
          </cell>
          <cell r="L469">
            <v>240</v>
          </cell>
          <cell r="M469">
            <v>240</v>
          </cell>
          <cell r="N469">
            <v>1200</v>
          </cell>
          <cell r="O469">
            <v>9360</v>
          </cell>
          <cell r="P469">
            <v>9360</v>
          </cell>
          <cell r="Q469">
            <v>240</v>
          </cell>
          <cell r="R469">
            <v>240</v>
          </cell>
          <cell r="S469">
            <v>240</v>
          </cell>
          <cell r="T469">
            <v>240</v>
          </cell>
          <cell r="U469">
            <v>9338.2139999999945</v>
          </cell>
          <cell r="V469">
            <v>9338.2139999999945</v>
          </cell>
          <cell r="W469">
            <v>1402.6019999999992</v>
          </cell>
          <cell r="X469">
            <v>1402.6019999999992</v>
          </cell>
          <cell r="Y469">
            <v>3727.8059999999973</v>
          </cell>
          <cell r="Z469">
            <v>9338.2139999999945</v>
          </cell>
          <cell r="AA469">
            <v>47725.865999999965</v>
          </cell>
          <cell r="AB469">
            <v>47725.865999999965</v>
          </cell>
          <cell r="AC469">
            <v>3727.8059999999973</v>
          </cell>
          <cell r="AD469">
            <v>1402.6019999999992</v>
          </cell>
          <cell r="AE469">
            <v>1402.6019999999992</v>
          </cell>
          <cell r="AF469">
            <v>3727.8059999999973</v>
          </cell>
        </row>
        <row r="475">
          <cell r="I475">
            <v>500</v>
          </cell>
        </row>
        <row r="476">
          <cell r="I476">
            <v>500</v>
          </cell>
        </row>
        <row r="477">
          <cell r="I477">
            <v>402</v>
          </cell>
        </row>
        <row r="478">
          <cell r="I478">
            <v>150</v>
          </cell>
        </row>
        <row r="479">
          <cell r="I479">
            <v>25</v>
          </cell>
        </row>
        <row r="480">
          <cell r="I480">
            <v>25</v>
          </cell>
        </row>
        <row r="481">
          <cell r="I481">
            <v>25</v>
          </cell>
        </row>
        <row r="482">
          <cell r="I482">
            <v>140</v>
          </cell>
        </row>
        <row r="483">
          <cell r="I483">
            <v>25</v>
          </cell>
        </row>
        <row r="484">
          <cell r="I484">
            <v>400</v>
          </cell>
        </row>
        <row r="485">
          <cell r="I485">
            <v>50</v>
          </cell>
        </row>
        <row r="486">
          <cell r="I486">
            <v>1000</v>
          </cell>
        </row>
        <row r="487">
          <cell r="I487">
            <v>500</v>
          </cell>
        </row>
        <row r="488">
          <cell r="I488">
            <v>500</v>
          </cell>
        </row>
        <row r="490">
          <cell r="I490">
            <v>0</v>
          </cell>
        </row>
        <row r="491">
          <cell r="I491">
            <v>0</v>
          </cell>
        </row>
        <row r="492">
          <cell r="I492">
            <v>1550</v>
          </cell>
        </row>
        <row r="493">
          <cell r="I493">
            <v>0</v>
          </cell>
        </row>
        <row r="494">
          <cell r="I494">
            <v>0</v>
          </cell>
        </row>
        <row r="495">
          <cell r="I495">
            <v>0</v>
          </cell>
        </row>
        <row r="496">
          <cell r="I496">
            <v>0</v>
          </cell>
        </row>
        <row r="497">
          <cell r="I497">
            <v>0</v>
          </cell>
        </row>
        <row r="498">
          <cell r="I498">
            <v>0</v>
          </cell>
        </row>
        <row r="499">
          <cell r="I499">
            <v>0</v>
          </cell>
        </row>
        <row r="500">
          <cell r="I500">
            <v>0</v>
          </cell>
        </row>
        <row r="501">
          <cell r="I501">
            <v>500</v>
          </cell>
        </row>
        <row r="502">
          <cell r="I502">
            <v>0</v>
          </cell>
        </row>
        <row r="503">
          <cell r="I503">
            <v>750</v>
          </cell>
        </row>
        <row r="506">
          <cell r="I506">
            <v>15</v>
          </cell>
        </row>
        <row r="508">
          <cell r="I508">
            <v>1825.1680833333332</v>
          </cell>
        </row>
        <row r="509">
          <cell r="I509">
            <v>3933</v>
          </cell>
        </row>
        <row r="510">
          <cell r="I510">
            <v>12</v>
          </cell>
        </row>
        <row r="511">
          <cell r="I511">
            <v>-2100</v>
          </cell>
        </row>
        <row r="514">
          <cell r="I514">
            <v>750000</v>
          </cell>
        </row>
        <row r="516">
          <cell r="I516">
            <v>0.04</v>
          </cell>
        </row>
        <row r="517">
          <cell r="I517">
            <v>1500</v>
          </cell>
        </row>
        <row r="521">
          <cell r="I521">
            <v>539544.96</v>
          </cell>
          <cell r="J521">
            <v>339204.96</v>
          </cell>
          <cell r="K521">
            <v>374736.09600000002</v>
          </cell>
          <cell r="L521">
            <v>954648</v>
          </cell>
          <cell r="M521">
            <v>835435.2</v>
          </cell>
          <cell r="N521">
            <v>496193.28000000003</v>
          </cell>
          <cell r="O521">
            <v>430642.08</v>
          </cell>
          <cell r="P521">
            <v>429405.12</v>
          </cell>
          <cell r="Q521">
            <v>463559.04</v>
          </cell>
          <cell r="R521">
            <v>820884</v>
          </cell>
          <cell r="S521">
            <v>843379.19999999995</v>
          </cell>
          <cell r="T521">
            <v>494352.96</v>
          </cell>
          <cell r="U521">
            <v>539544.96</v>
          </cell>
          <cell r="V521">
            <v>339204.96</v>
          </cell>
          <cell r="W521">
            <v>374736.09600000002</v>
          </cell>
          <cell r="X521">
            <v>954648</v>
          </cell>
          <cell r="Y521">
            <v>835435.2</v>
          </cell>
          <cell r="Z521">
            <v>496193.28000000003</v>
          </cell>
          <cell r="AA521">
            <v>430642.08</v>
          </cell>
          <cell r="AB521">
            <v>429405.12</v>
          </cell>
          <cell r="AC521">
            <v>463559.04</v>
          </cell>
          <cell r="AD521">
            <v>820884</v>
          </cell>
          <cell r="AE521">
            <v>843379.19999999995</v>
          </cell>
          <cell r="AF521">
            <v>494352.96</v>
          </cell>
        </row>
        <row r="522">
          <cell r="I522">
            <v>513360</v>
          </cell>
          <cell r="J522">
            <v>160080</v>
          </cell>
          <cell r="K522">
            <v>171120</v>
          </cell>
          <cell r="L522">
            <v>828000</v>
          </cell>
          <cell r="M522">
            <v>855600</v>
          </cell>
          <cell r="N522">
            <v>165600</v>
          </cell>
          <cell r="O522">
            <v>171120</v>
          </cell>
          <cell r="P522">
            <v>171120</v>
          </cell>
          <cell r="Q522">
            <v>165600</v>
          </cell>
          <cell r="R522">
            <v>855600</v>
          </cell>
          <cell r="S522">
            <v>828000</v>
          </cell>
          <cell r="T522">
            <v>513360</v>
          </cell>
          <cell r="U522">
            <v>513360</v>
          </cell>
          <cell r="V522">
            <v>160080</v>
          </cell>
          <cell r="W522">
            <v>171120</v>
          </cell>
          <cell r="X522">
            <v>828000</v>
          </cell>
          <cell r="Y522">
            <v>855600</v>
          </cell>
          <cell r="Z522">
            <v>165600</v>
          </cell>
          <cell r="AA522">
            <v>171120</v>
          </cell>
          <cell r="AB522">
            <v>171120</v>
          </cell>
          <cell r="AC522">
            <v>165600</v>
          </cell>
          <cell r="AD522">
            <v>855600</v>
          </cell>
          <cell r="AE522">
            <v>828000</v>
          </cell>
          <cell r="AF522">
            <v>513360</v>
          </cell>
        </row>
        <row r="536">
          <cell r="I536">
            <v>14243.331</v>
          </cell>
          <cell r="J536">
            <v>13702.862999999999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</row>
        <row r="537">
          <cell r="I537">
            <v>5828.5349999999999</v>
          </cell>
          <cell r="J537">
            <v>5251.607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I538">
            <v>1535.0050000000001</v>
          </cell>
          <cell r="J538">
            <v>1384.8320000000001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</row>
        <row r="539">
          <cell r="I539">
            <v>126.03700000000001</v>
          </cell>
          <cell r="J539">
            <v>119.011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I540">
            <v>46.539000000000001</v>
          </cell>
          <cell r="J540">
            <v>40.5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</row>
        <row r="542">
          <cell r="I542">
            <v>4984.0159999999996</v>
          </cell>
          <cell r="J542">
            <v>4253.2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I543">
            <v>4229.5910000000003</v>
          </cell>
          <cell r="J543">
            <v>3694.598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I544">
            <v>454.75900000000001</v>
          </cell>
          <cell r="J544">
            <v>452.71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I545">
            <v>84.808000000000007</v>
          </cell>
          <cell r="J545">
            <v>75.432000000000002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I546">
            <v>10.327999999999999</v>
          </cell>
          <cell r="J546">
            <v>10.205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</row>
        <row r="548">
          <cell r="I548">
            <v>831.26400000000001</v>
          </cell>
          <cell r="J548">
            <v>618.01499999999999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I549">
            <v>633.80100000000004</v>
          </cell>
          <cell r="J549">
            <v>518.58600000000001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I550">
            <v>19.731999999999999</v>
          </cell>
          <cell r="J550">
            <v>20.466000000000001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I551">
            <v>9.4309999999999992</v>
          </cell>
          <cell r="J551">
            <v>7.52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I552">
            <v>0.45500000000000002</v>
          </cell>
          <cell r="J552">
            <v>0.42799999999999999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</row>
        <row r="554">
          <cell r="I554">
            <v>6366.0330000000004</v>
          </cell>
          <cell r="J554">
            <v>8069.2960000000003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I555">
            <v>6471.2780000000002</v>
          </cell>
          <cell r="J555">
            <v>8246.7379999999994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I557">
            <v>86.71</v>
          </cell>
          <cell r="J557">
            <v>133.87700000000001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</row>
        <row r="560">
          <cell r="I560">
            <v>1047.249</v>
          </cell>
          <cell r="J560">
            <v>1000.797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I561">
            <v>1047.249</v>
          </cell>
          <cell r="J561">
            <v>1000.797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I563">
            <v>15.427</v>
          </cell>
          <cell r="J563">
            <v>16.526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</row>
        <row r="566">
          <cell r="I566">
            <v>5465.5659999999998</v>
          </cell>
          <cell r="J566">
            <v>5807.7269999999999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I567">
            <v>5504.4440000000004</v>
          </cell>
          <cell r="J567">
            <v>5913.3530000000001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I568">
            <v>69.442999999999998</v>
          </cell>
          <cell r="J568">
            <v>57.639000000000003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I569">
            <v>133.78299999999999</v>
          </cell>
          <cell r="J569">
            <v>144.083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I570">
            <v>2.137</v>
          </cell>
          <cell r="J570">
            <v>1.68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</row>
        <row r="572">
          <cell r="I572">
            <v>2749.703</v>
          </cell>
          <cell r="J572">
            <v>2618.8119999999999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I573">
            <v>18194.921999999999</v>
          </cell>
          <cell r="J573">
            <v>17003.951000000001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I574">
            <v>15445.218999999999</v>
          </cell>
          <cell r="J574">
            <v>14385.138999999999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I575">
            <v>399.98899999999998</v>
          </cell>
          <cell r="J575">
            <v>382.98399999999998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</row>
        <row r="577">
          <cell r="I577">
            <v>4884.9059999999999</v>
          </cell>
          <cell r="J577">
            <v>6630.8609999999999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I578">
            <v>86.71</v>
          </cell>
          <cell r="J578">
            <v>133.87700000000001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I579">
            <v>4362.1130000000003</v>
          </cell>
          <cell r="J579">
            <v>3588.4740000000002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I580">
            <v>3224.509</v>
          </cell>
          <cell r="J580">
            <v>2668.558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I581">
            <v>91.28</v>
          </cell>
          <cell r="J581">
            <v>81.227000000000004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I582">
            <v>887.91499999999996</v>
          </cell>
          <cell r="J582">
            <v>660.23199999999997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I583">
            <v>749.53800000000001</v>
          </cell>
          <cell r="J583">
            <v>562.173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I584">
            <v>9.8140000000000001</v>
          </cell>
          <cell r="J584">
            <v>7.8079999999999998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I585">
            <v>802.99900000000002</v>
          </cell>
          <cell r="J585">
            <v>792.62300000000005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I586">
            <v>15.427</v>
          </cell>
          <cell r="J586">
            <v>16.526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</row>
        <row r="588">
          <cell r="I588">
            <v>861.33900000000006</v>
          </cell>
          <cell r="J588">
            <v>833.63300000000004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I589">
            <v>8910.0159999999996</v>
          </cell>
          <cell r="J589">
            <v>8319.42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I590">
            <v>8048.6760000000004</v>
          </cell>
          <cell r="J590">
            <v>7485.7879999999996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I591">
            <v>214.04599999999999</v>
          </cell>
          <cell r="J591">
            <v>203.2040000000000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</row>
        <row r="594">
          <cell r="I594">
            <v>-1136.0999999999999</v>
          </cell>
          <cell r="J594">
            <v>-5496.35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</row>
        <row r="597">
          <cell r="I597">
            <v>100.938</v>
          </cell>
          <cell r="J597">
            <v>91.251000000000005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I598">
            <v>5107.9799999999996</v>
          </cell>
          <cell r="J598">
            <v>4841.58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I599">
            <v>121.2</v>
          </cell>
          <cell r="J599">
            <v>114.8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I600">
            <v>-1061.9259999999999</v>
          </cell>
          <cell r="J600">
            <v>-1000.19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I601">
            <v>17063.924999999999</v>
          </cell>
          <cell r="J601">
            <v>16115.839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I602">
            <v>429.57100000000003</v>
          </cell>
          <cell r="J602">
            <v>407.07799999999997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I603">
            <v>852.37699999999995</v>
          </cell>
          <cell r="J603">
            <v>755.92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I604">
            <v>9532.8790000000008</v>
          </cell>
          <cell r="J604">
            <v>9441.6759999999995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I605">
            <v>99.287000000000006</v>
          </cell>
          <cell r="J605">
            <v>74.825999999999993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I606">
            <v>-567.53800000000001</v>
          </cell>
          <cell r="J606">
            <v>-559.56700000000001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I607">
            <v>-666.82500000000005</v>
          </cell>
          <cell r="J607">
            <v>-634.39300000000003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I608">
            <v>-12.12</v>
          </cell>
          <cell r="J608">
            <v>-12.195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</row>
        <row r="610">
          <cell r="I610">
            <v>-89.462000000000003</v>
          </cell>
          <cell r="J610">
            <v>-141.47800000000001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I611">
            <v>1415.4</v>
          </cell>
          <cell r="J611">
            <v>1348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I612">
            <v>33.6</v>
          </cell>
          <cell r="J612">
            <v>32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I613">
            <v>185.01300000000001</v>
          </cell>
          <cell r="J613">
            <v>260.61599999999999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I614">
            <v>2173.92</v>
          </cell>
          <cell r="J614">
            <v>2070.4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I615">
            <v>50.4</v>
          </cell>
          <cell r="J615">
            <v>48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I616">
            <v>-76.528000000000006</v>
          </cell>
          <cell r="J616">
            <v>-93.412999999999997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I617">
            <v>1284.8720000000001</v>
          </cell>
          <cell r="J617">
            <v>1267.9870000000001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</row>
        <row r="631">
          <cell r="I631">
            <v>32.287999999999997</v>
          </cell>
          <cell r="J631">
            <v>34.381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I632">
            <v>-56.65</v>
          </cell>
          <cell r="J632">
            <v>-42.216999999999999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</row>
        <row r="634">
          <cell r="I634">
            <v>-0.83699999999999997</v>
          </cell>
          <cell r="J634">
            <v>-0.71599999999999997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</row>
        <row r="639">
          <cell r="I639">
            <v>-121.185</v>
          </cell>
          <cell r="J639">
            <v>-105.59699999999999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I640">
            <v>3323.2640000000001</v>
          </cell>
          <cell r="J640">
            <v>2406.096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I641">
            <v>82.4</v>
          </cell>
          <cell r="J641">
            <v>60.8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</row>
        <row r="652"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19029.61</v>
          </cell>
          <cell r="N652">
            <v>19029.61</v>
          </cell>
          <cell r="O652">
            <v>19029.61</v>
          </cell>
          <cell r="P652">
            <v>19029.61</v>
          </cell>
          <cell r="Q652">
            <v>19029.61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9029.61</v>
          </cell>
          <cell r="Z652">
            <v>19029.61</v>
          </cell>
          <cell r="AA652">
            <v>19029.61</v>
          </cell>
          <cell r="AB652">
            <v>19029.61</v>
          </cell>
          <cell r="AC652">
            <v>19029.61</v>
          </cell>
          <cell r="AD652">
            <v>0</v>
          </cell>
          <cell r="AE652">
            <v>0</v>
          </cell>
          <cell r="AF652">
            <v>0</v>
          </cell>
        </row>
        <row r="653"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</row>
        <row r="659">
          <cell r="I659">
            <v>0.05</v>
          </cell>
        </row>
        <row r="660">
          <cell r="I660">
            <v>0.15</v>
          </cell>
        </row>
        <row r="661">
          <cell r="I661">
            <v>9000</v>
          </cell>
        </row>
        <row r="666">
          <cell r="I666">
            <v>830</v>
          </cell>
        </row>
        <row r="667">
          <cell r="I667">
            <v>4555</v>
          </cell>
        </row>
        <row r="668">
          <cell r="I668">
            <v>5155</v>
          </cell>
        </row>
        <row r="669">
          <cell r="I669">
            <v>4815</v>
          </cell>
        </row>
        <row r="670">
          <cell r="I670">
            <v>5035</v>
          </cell>
        </row>
        <row r="671">
          <cell r="I671">
            <v>5165</v>
          </cell>
        </row>
        <row r="673">
          <cell r="I673">
            <v>60.672339999999998</v>
          </cell>
          <cell r="J673">
            <v>24.340575000000001</v>
          </cell>
          <cell r="K673">
            <v>54.33699</v>
          </cell>
          <cell r="L673">
            <v>62.519325000000002</v>
          </cell>
          <cell r="M673">
            <v>68.42157499999999</v>
          </cell>
          <cell r="N673">
            <v>87.828000000000003</v>
          </cell>
          <cell r="O673">
            <v>19.755500000000001</v>
          </cell>
          <cell r="P673">
            <v>24.815799999999999</v>
          </cell>
          <cell r="Q673">
            <v>47.575685</v>
          </cell>
          <cell r="R673">
            <v>84.742814999999993</v>
          </cell>
          <cell r="S673">
            <v>68.340429999999998</v>
          </cell>
          <cell r="T673">
            <v>18.369869999999999</v>
          </cell>
          <cell r="U673">
            <v>60.672339999999998</v>
          </cell>
          <cell r="V673">
            <v>24.340575000000001</v>
          </cell>
          <cell r="W673">
            <v>54.33699</v>
          </cell>
          <cell r="X673">
            <v>62.519325000000002</v>
          </cell>
          <cell r="Y673">
            <v>68.42157499999999</v>
          </cell>
          <cell r="Z673">
            <v>87.828000000000003</v>
          </cell>
          <cell r="AA673">
            <v>19.755500000000001</v>
          </cell>
          <cell r="AB673">
            <v>24.815799999999999</v>
          </cell>
          <cell r="AC673">
            <v>47.575685</v>
          </cell>
          <cell r="AD673">
            <v>84.742814999999993</v>
          </cell>
          <cell r="AE673">
            <v>68.340429999999998</v>
          </cell>
          <cell r="AF673">
            <v>18.369869999999999</v>
          </cell>
        </row>
        <row r="674">
          <cell r="I674">
            <v>5.3274999999999997</v>
          </cell>
          <cell r="J674">
            <v>5.2675000000000001</v>
          </cell>
          <cell r="K674">
            <v>5.1775000000000002</v>
          </cell>
          <cell r="L674">
            <v>4.7549999999999999</v>
          </cell>
          <cell r="M674">
            <v>4.6550000000000002</v>
          </cell>
          <cell r="N674">
            <v>4.6449999999999996</v>
          </cell>
          <cell r="O674">
            <v>4.6449999999999996</v>
          </cell>
          <cell r="P674">
            <v>4.6550000000000002</v>
          </cell>
          <cell r="Q674">
            <v>4.6349999999999998</v>
          </cell>
          <cell r="R674">
            <v>4.6550000000000002</v>
          </cell>
          <cell r="S674">
            <v>4.8099999999999996</v>
          </cell>
          <cell r="T674">
            <v>4.9800000000000004</v>
          </cell>
          <cell r="U674">
            <v>5.0599999999999996</v>
          </cell>
          <cell r="V674">
            <v>4.99</v>
          </cell>
          <cell r="W674">
            <v>4.8600000000000003</v>
          </cell>
          <cell r="X674">
            <v>4.5449999999999999</v>
          </cell>
          <cell r="Y674">
            <v>4.4649999999999999</v>
          </cell>
          <cell r="Z674">
            <v>4.4349999999999996</v>
          </cell>
          <cell r="AA674">
            <v>4.4349999999999996</v>
          </cell>
          <cell r="AB674">
            <v>4.4249999999999998</v>
          </cell>
          <cell r="AC674">
            <v>4.415</v>
          </cell>
          <cell r="AD674">
            <v>4.4249999999999998</v>
          </cell>
          <cell r="AE674">
            <v>4.57</v>
          </cell>
          <cell r="AF674">
            <v>4.76</v>
          </cell>
        </row>
        <row r="675">
          <cell r="I675">
            <v>4.5999999999999999E-2</v>
          </cell>
        </row>
        <row r="676">
          <cell r="I676">
            <v>1.25</v>
          </cell>
        </row>
        <row r="677">
          <cell r="I677">
            <v>36770</v>
          </cell>
        </row>
        <row r="678">
          <cell r="I678">
            <v>1.5</v>
          </cell>
        </row>
        <row r="679">
          <cell r="I679">
            <v>1.64</v>
          </cell>
        </row>
        <row r="680">
          <cell r="I680">
            <v>0.03</v>
          </cell>
        </row>
        <row r="681">
          <cell r="I681">
            <v>0.95</v>
          </cell>
        </row>
        <row r="682">
          <cell r="I682" t="b">
            <v>1</v>
          </cell>
          <cell r="J682" t="b">
            <v>1</v>
          </cell>
          <cell r="K682" t="b">
            <v>0</v>
          </cell>
          <cell r="L682" t="b">
            <v>0</v>
          </cell>
          <cell r="M682" t="b">
            <v>0</v>
          </cell>
          <cell r="N682" t="b">
            <v>1</v>
          </cell>
          <cell r="O682" t="b">
            <v>1</v>
          </cell>
          <cell r="P682" t="b">
            <v>1</v>
          </cell>
          <cell r="Q682" t="b">
            <v>1</v>
          </cell>
          <cell r="R682" t="b">
            <v>0</v>
          </cell>
          <cell r="S682" t="b">
            <v>0</v>
          </cell>
          <cell r="T682" t="b">
            <v>1</v>
          </cell>
          <cell r="U682" t="b">
            <v>1</v>
          </cell>
          <cell r="V682" t="b">
            <v>1</v>
          </cell>
          <cell r="W682" t="b">
            <v>0</v>
          </cell>
          <cell r="X682" t="b">
            <v>0</v>
          </cell>
          <cell r="Y682" t="b">
            <v>0</v>
          </cell>
          <cell r="Z682" t="b">
            <v>1</v>
          </cell>
          <cell r="AA682" t="b">
            <v>1</v>
          </cell>
          <cell r="AB682" t="b">
            <v>1</v>
          </cell>
          <cell r="AC682" t="b">
            <v>1</v>
          </cell>
          <cell r="AD682" t="b">
            <v>0</v>
          </cell>
          <cell r="AE682" t="b">
            <v>0</v>
          </cell>
          <cell r="AF682" t="b">
            <v>1</v>
          </cell>
        </row>
        <row r="683">
          <cell r="I683">
            <v>0.6</v>
          </cell>
        </row>
        <row r="684">
          <cell r="I684">
            <v>0.01</v>
          </cell>
        </row>
        <row r="685">
          <cell r="I685">
            <v>0.7</v>
          </cell>
        </row>
        <row r="686">
          <cell r="I686">
            <v>36.642949999999999</v>
          </cell>
          <cell r="J686">
            <v>46.565600000000003</v>
          </cell>
          <cell r="K686">
            <v>11.955500000000001</v>
          </cell>
          <cell r="L686">
            <v>12.96105</v>
          </cell>
          <cell r="M686">
            <v>13.84773</v>
          </cell>
          <cell r="N686">
            <v>40.886499999999998</v>
          </cell>
          <cell r="O686">
            <v>48.901499999999999</v>
          </cell>
          <cell r="P686">
            <v>57.145775</v>
          </cell>
          <cell r="Q686">
            <v>62.4925</v>
          </cell>
          <cell r="R686">
            <v>14.137420000000001</v>
          </cell>
          <cell r="S686">
            <v>14.778</v>
          </cell>
          <cell r="T686">
            <v>13.694280000000001</v>
          </cell>
          <cell r="U686">
            <v>36.642949999999999</v>
          </cell>
          <cell r="V686">
            <v>46.565600000000003</v>
          </cell>
          <cell r="W686">
            <v>11.955500000000001</v>
          </cell>
          <cell r="X686">
            <v>12.96105</v>
          </cell>
          <cell r="Y686">
            <v>13.84773</v>
          </cell>
          <cell r="Z686">
            <v>40.886499999999998</v>
          </cell>
          <cell r="AA686">
            <v>48.901499999999999</v>
          </cell>
          <cell r="AB686">
            <v>57.145775</v>
          </cell>
          <cell r="AC686">
            <v>62.4925</v>
          </cell>
          <cell r="AD686">
            <v>14.137420000000001</v>
          </cell>
          <cell r="AE686">
            <v>14.778</v>
          </cell>
          <cell r="AF686">
            <v>13.694280000000001</v>
          </cell>
        </row>
        <row r="687">
          <cell r="I687">
            <v>48.130595</v>
          </cell>
          <cell r="J687">
            <v>60.651774999999994</v>
          </cell>
          <cell r="K687">
            <v>0</v>
          </cell>
          <cell r="L687">
            <v>0</v>
          </cell>
          <cell r="M687">
            <v>0</v>
          </cell>
          <cell r="N687">
            <v>69.186999999999998</v>
          </cell>
          <cell r="O687">
            <v>80.394499999999994</v>
          </cell>
          <cell r="P687">
            <v>89.510345000000001</v>
          </cell>
          <cell r="Q687">
            <v>107.12386000000001</v>
          </cell>
          <cell r="R687">
            <v>0</v>
          </cell>
          <cell r="S687">
            <v>0</v>
          </cell>
          <cell r="T687">
            <v>0</v>
          </cell>
          <cell r="U687">
            <v>48.130595</v>
          </cell>
          <cell r="V687">
            <v>60.651774999999994</v>
          </cell>
          <cell r="W687">
            <v>0</v>
          </cell>
          <cell r="X687">
            <v>0</v>
          </cell>
          <cell r="Y687">
            <v>0</v>
          </cell>
          <cell r="Z687">
            <v>69.186999999999998</v>
          </cell>
          <cell r="AA687">
            <v>80.394499999999994</v>
          </cell>
          <cell r="AB687">
            <v>89.510345000000001</v>
          </cell>
          <cell r="AC687">
            <v>107.12386000000001</v>
          </cell>
          <cell r="AD687">
            <v>0</v>
          </cell>
          <cell r="AE687">
            <v>0</v>
          </cell>
          <cell r="AF687">
            <v>0</v>
          </cell>
        </row>
        <row r="688"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-0.27511999999999998</v>
          </cell>
          <cell r="N688">
            <v>0.72487999999999997</v>
          </cell>
          <cell r="O688">
            <v>64.231489999999994</v>
          </cell>
          <cell r="P688">
            <v>64.231489999999994</v>
          </cell>
          <cell r="Q688">
            <v>0.72487999999999997</v>
          </cell>
          <cell r="R688">
            <v>-0.27511999999999998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-0.27511999999999998</v>
          </cell>
          <cell r="Z688">
            <v>0.72487999999999997</v>
          </cell>
          <cell r="AA688">
            <v>64.231489999999994</v>
          </cell>
          <cell r="AB688">
            <v>64.231489999999994</v>
          </cell>
          <cell r="AC688">
            <v>0.72487999999999997</v>
          </cell>
          <cell r="AD688">
            <v>-0.27511999999999998</v>
          </cell>
          <cell r="AE688">
            <v>0</v>
          </cell>
          <cell r="AF688">
            <v>0</v>
          </cell>
        </row>
        <row r="690">
          <cell r="I690">
            <v>13.246089999999999</v>
          </cell>
          <cell r="J690">
            <v>3.1588400000000001</v>
          </cell>
          <cell r="K690">
            <v>0</v>
          </cell>
          <cell r="L690">
            <v>20.664000000000001</v>
          </cell>
          <cell r="M690">
            <v>4.4482249999999999</v>
          </cell>
          <cell r="N690">
            <v>22.821999999999999</v>
          </cell>
          <cell r="O690">
            <v>14.074</v>
          </cell>
          <cell r="P690">
            <v>15.14434</v>
          </cell>
          <cell r="Q690">
            <v>4.9850600000000007</v>
          </cell>
          <cell r="R690">
            <v>0</v>
          </cell>
          <cell r="S690">
            <v>0</v>
          </cell>
          <cell r="T690">
            <v>0</v>
          </cell>
          <cell r="U690">
            <v>13.246089999999999</v>
          </cell>
          <cell r="V690">
            <v>3.1588400000000001</v>
          </cell>
          <cell r="W690">
            <v>0</v>
          </cell>
          <cell r="X690">
            <v>20.664000000000001</v>
          </cell>
          <cell r="Y690">
            <v>4.4482249999999999</v>
          </cell>
          <cell r="Z690">
            <v>22.821999999999999</v>
          </cell>
          <cell r="AA690">
            <v>14.074</v>
          </cell>
          <cell r="AB690">
            <v>15.14434</v>
          </cell>
          <cell r="AC690">
            <v>4.9850600000000007</v>
          </cell>
          <cell r="AD690">
            <v>0</v>
          </cell>
          <cell r="AE690">
            <v>0</v>
          </cell>
          <cell r="AF690">
            <v>0</v>
          </cell>
        </row>
        <row r="691">
          <cell r="I691">
            <v>64.879000000000005</v>
          </cell>
          <cell r="J691">
            <v>88.703575000000001</v>
          </cell>
          <cell r="K691">
            <v>31.155474999999999</v>
          </cell>
          <cell r="L691">
            <v>60.051514999999995</v>
          </cell>
          <cell r="M691">
            <v>27.716999999999999</v>
          </cell>
          <cell r="N691">
            <v>0</v>
          </cell>
          <cell r="O691">
            <v>0</v>
          </cell>
          <cell r="P691">
            <v>0</v>
          </cell>
          <cell r="Q691">
            <v>2.581</v>
          </cell>
          <cell r="R691">
            <v>9.3336299999999994</v>
          </cell>
          <cell r="S691">
            <v>25.69727</v>
          </cell>
          <cell r="T691">
            <v>0</v>
          </cell>
          <cell r="U691">
            <v>64.879000000000005</v>
          </cell>
          <cell r="V691">
            <v>88.703575000000001</v>
          </cell>
          <cell r="W691">
            <v>31.155474999999999</v>
          </cell>
          <cell r="X691">
            <v>60.051514999999995</v>
          </cell>
          <cell r="Y691">
            <v>27.716999999999999</v>
          </cell>
          <cell r="Z691">
            <v>0</v>
          </cell>
          <cell r="AA691">
            <v>0</v>
          </cell>
          <cell r="AB691">
            <v>0</v>
          </cell>
          <cell r="AC691">
            <v>2.581</v>
          </cell>
          <cell r="AD691">
            <v>9.3336299999999994</v>
          </cell>
          <cell r="AE691">
            <v>25.69727</v>
          </cell>
          <cell r="AF691">
            <v>0</v>
          </cell>
        </row>
        <row r="693">
          <cell r="I693">
            <v>6.71</v>
          </cell>
          <cell r="J693">
            <v>6.71</v>
          </cell>
          <cell r="K693">
            <v>3.49</v>
          </cell>
          <cell r="L693">
            <v>3.49</v>
          </cell>
          <cell r="M693">
            <v>3.49</v>
          </cell>
          <cell r="N693">
            <v>6.71</v>
          </cell>
          <cell r="O693">
            <v>6.71</v>
          </cell>
          <cell r="P693">
            <v>6.71</v>
          </cell>
          <cell r="Q693">
            <v>6.71</v>
          </cell>
          <cell r="R693">
            <v>3.49</v>
          </cell>
          <cell r="S693">
            <v>3.49</v>
          </cell>
          <cell r="T693">
            <v>6.71</v>
          </cell>
          <cell r="U693">
            <v>6.8</v>
          </cell>
          <cell r="V693">
            <v>6.8</v>
          </cell>
          <cell r="W693">
            <v>3.54</v>
          </cell>
          <cell r="X693">
            <v>3.54</v>
          </cell>
          <cell r="Y693">
            <v>3.54</v>
          </cell>
          <cell r="Z693">
            <v>6.8</v>
          </cell>
          <cell r="AA693">
            <v>6.8</v>
          </cell>
          <cell r="AB693">
            <v>6.8</v>
          </cell>
          <cell r="AC693">
            <v>6.8</v>
          </cell>
          <cell r="AD693">
            <v>3.54</v>
          </cell>
          <cell r="AE693">
            <v>3.54</v>
          </cell>
          <cell r="AF693">
            <v>6.8</v>
          </cell>
        </row>
        <row r="694">
          <cell r="I694">
            <v>795</v>
          </cell>
        </row>
        <row r="695">
          <cell r="I695">
            <v>198</v>
          </cell>
          <cell r="J695">
            <v>198</v>
          </cell>
          <cell r="K695">
            <v>198</v>
          </cell>
          <cell r="L695">
            <v>198</v>
          </cell>
          <cell r="M695">
            <v>198</v>
          </cell>
          <cell r="N695">
            <v>198</v>
          </cell>
          <cell r="O695">
            <v>198</v>
          </cell>
          <cell r="P695">
            <v>198</v>
          </cell>
          <cell r="Q695">
            <v>198</v>
          </cell>
          <cell r="R695">
            <v>198</v>
          </cell>
          <cell r="S695">
            <v>198</v>
          </cell>
          <cell r="T695">
            <v>198</v>
          </cell>
          <cell r="U695">
            <v>198</v>
          </cell>
          <cell r="V695">
            <v>198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I696">
            <v>183616</v>
          </cell>
          <cell r="J696">
            <v>183616</v>
          </cell>
          <cell r="K696">
            <v>183616</v>
          </cell>
          <cell r="L696">
            <v>183616</v>
          </cell>
          <cell r="M696">
            <v>183616</v>
          </cell>
          <cell r="N696">
            <v>183616</v>
          </cell>
          <cell r="O696">
            <v>183616</v>
          </cell>
          <cell r="P696">
            <v>183616</v>
          </cell>
          <cell r="Q696">
            <v>183616</v>
          </cell>
          <cell r="R696">
            <v>183616</v>
          </cell>
          <cell r="S696">
            <v>183616</v>
          </cell>
          <cell r="T696">
            <v>183616</v>
          </cell>
          <cell r="U696">
            <v>183616</v>
          </cell>
          <cell r="V696">
            <v>183616</v>
          </cell>
          <cell r="W696">
            <v>183616</v>
          </cell>
          <cell r="X696">
            <v>183616</v>
          </cell>
          <cell r="Y696">
            <v>183616</v>
          </cell>
          <cell r="Z696">
            <v>183616</v>
          </cell>
          <cell r="AA696">
            <v>183616</v>
          </cell>
          <cell r="AB696">
            <v>183616</v>
          </cell>
          <cell r="AC696">
            <v>183616</v>
          </cell>
          <cell r="AD696">
            <v>183616</v>
          </cell>
          <cell r="AE696">
            <v>183616</v>
          </cell>
          <cell r="AF696">
            <v>183616</v>
          </cell>
        </row>
        <row r="697">
          <cell r="I697">
            <v>205200</v>
          </cell>
          <cell r="J697">
            <v>205200</v>
          </cell>
          <cell r="K697">
            <v>194940</v>
          </cell>
          <cell r="L697">
            <v>194940</v>
          </cell>
          <cell r="M697">
            <v>194940</v>
          </cell>
          <cell r="N697">
            <v>277020</v>
          </cell>
          <cell r="O697">
            <v>277020</v>
          </cell>
          <cell r="P697">
            <v>277020</v>
          </cell>
          <cell r="Q697">
            <v>205200</v>
          </cell>
          <cell r="R697">
            <v>194940</v>
          </cell>
          <cell r="S697">
            <v>205200</v>
          </cell>
          <cell r="T697">
            <v>205200</v>
          </cell>
          <cell r="U697">
            <v>205200</v>
          </cell>
          <cell r="V697">
            <v>205200</v>
          </cell>
          <cell r="W697">
            <v>194940</v>
          </cell>
          <cell r="X697">
            <v>194940</v>
          </cell>
          <cell r="Y697">
            <v>194940</v>
          </cell>
          <cell r="Z697">
            <v>277020</v>
          </cell>
          <cell r="AA697">
            <v>277020</v>
          </cell>
          <cell r="AB697">
            <v>277020</v>
          </cell>
          <cell r="AC697">
            <v>205200</v>
          </cell>
          <cell r="AD697">
            <v>194940</v>
          </cell>
          <cell r="AE697">
            <v>205200</v>
          </cell>
          <cell r="AF697">
            <v>205200</v>
          </cell>
        </row>
        <row r="699">
          <cell r="I699">
            <v>3.53</v>
          </cell>
          <cell r="J699">
            <v>3.53</v>
          </cell>
          <cell r="K699">
            <v>3.53</v>
          </cell>
          <cell r="L699">
            <v>3.53</v>
          </cell>
          <cell r="M699">
            <v>3.53</v>
          </cell>
          <cell r="N699">
            <v>3.67</v>
          </cell>
          <cell r="O699">
            <v>3.67</v>
          </cell>
          <cell r="P699">
            <v>3.67</v>
          </cell>
          <cell r="Q699">
            <v>3.67</v>
          </cell>
          <cell r="R699">
            <v>3.67</v>
          </cell>
          <cell r="S699">
            <v>3.67</v>
          </cell>
          <cell r="T699">
            <v>3.67</v>
          </cell>
          <cell r="U699">
            <v>3.67</v>
          </cell>
          <cell r="V699">
            <v>3.67</v>
          </cell>
          <cell r="W699">
            <v>3.67</v>
          </cell>
          <cell r="X699">
            <v>3.67</v>
          </cell>
          <cell r="Y699">
            <v>3.67</v>
          </cell>
          <cell r="Z699">
            <v>3.77</v>
          </cell>
          <cell r="AA699">
            <v>3.77</v>
          </cell>
          <cell r="AB699">
            <v>3.77</v>
          </cell>
          <cell r="AC699">
            <v>3.77</v>
          </cell>
          <cell r="AD699">
            <v>3.77</v>
          </cell>
          <cell r="AE699">
            <v>3.77</v>
          </cell>
          <cell r="AF699">
            <v>3.77</v>
          </cell>
        </row>
        <row r="700">
          <cell r="I700">
            <v>900</v>
          </cell>
        </row>
        <row r="701">
          <cell r="I701">
            <v>80000</v>
          </cell>
        </row>
        <row r="702">
          <cell r="I702">
            <v>0.27089999999999997</v>
          </cell>
        </row>
        <row r="705">
          <cell r="I705">
            <v>0.46569881600000002</v>
          </cell>
          <cell r="J705">
            <v>0.46569881600000002</v>
          </cell>
          <cell r="K705">
            <v>0.46569881600000002</v>
          </cell>
          <cell r="L705">
            <v>0.46569881600000002</v>
          </cell>
          <cell r="M705">
            <v>0.46569881600000002</v>
          </cell>
          <cell r="N705">
            <v>0.46569881600000002</v>
          </cell>
          <cell r="O705">
            <v>0.46569881600000002</v>
          </cell>
          <cell r="P705">
            <v>0.46569881600000002</v>
          </cell>
          <cell r="Q705">
            <v>0.46569881600000002</v>
          </cell>
          <cell r="R705">
            <v>0.46569881600000002</v>
          </cell>
          <cell r="S705">
            <v>0.46569881600000002</v>
          </cell>
          <cell r="T705">
            <v>0.46569881600000002</v>
          </cell>
          <cell r="U705">
            <v>0.47687558758400006</v>
          </cell>
          <cell r="V705">
            <v>0.47687558758400006</v>
          </cell>
          <cell r="W705">
            <v>0.47687558758400006</v>
          </cell>
          <cell r="X705">
            <v>0.47687558758400006</v>
          </cell>
          <cell r="Y705">
            <v>0.47687558758400006</v>
          </cell>
          <cell r="Z705">
            <v>0.47687558758400006</v>
          </cell>
          <cell r="AA705">
            <v>0.47687558758400006</v>
          </cell>
          <cell r="AB705">
            <v>0.47687558758400006</v>
          </cell>
          <cell r="AC705">
            <v>0.47687558758400006</v>
          </cell>
          <cell r="AD705">
            <v>0.47687558758400006</v>
          </cell>
          <cell r="AE705">
            <v>0.47687558758400006</v>
          </cell>
          <cell r="AF705">
            <v>0.47687558758400006</v>
          </cell>
        </row>
        <row r="706">
          <cell r="I706">
            <v>1.1998330879999999</v>
          </cell>
          <cell r="J706">
            <v>1.1998330879999999</v>
          </cell>
          <cell r="K706">
            <v>1.1998330879999999</v>
          </cell>
          <cell r="L706">
            <v>1.1998330879999999</v>
          </cell>
          <cell r="M706">
            <v>1.1998330879999999</v>
          </cell>
          <cell r="N706">
            <v>1.1998330879999999</v>
          </cell>
          <cell r="O706">
            <v>1.1998330879999999</v>
          </cell>
          <cell r="P706">
            <v>1.1998330879999999</v>
          </cell>
          <cell r="Q706">
            <v>1.1998330879999999</v>
          </cell>
          <cell r="R706">
            <v>1.1998330879999999</v>
          </cell>
          <cell r="S706">
            <v>1.1998330879999999</v>
          </cell>
          <cell r="T706">
            <v>1.1998330879999999</v>
          </cell>
          <cell r="U706">
            <v>1.2286290821119998</v>
          </cell>
          <cell r="V706">
            <v>1.2286290821119998</v>
          </cell>
          <cell r="W706">
            <v>1.2286290821119998</v>
          </cell>
          <cell r="X706">
            <v>1.2286290821119998</v>
          </cell>
          <cell r="Y706">
            <v>1.2286290821119998</v>
          </cell>
          <cell r="Z706">
            <v>1.2286290821119998</v>
          </cell>
          <cell r="AA706">
            <v>1.2286290821119998</v>
          </cell>
          <cell r="AB706">
            <v>1.2286290821119998</v>
          </cell>
          <cell r="AC706">
            <v>1.2286290821119998</v>
          </cell>
          <cell r="AD706">
            <v>1.2286290821119998</v>
          </cell>
          <cell r="AE706">
            <v>1.2286290821119998</v>
          </cell>
          <cell r="AF706">
            <v>1.2286290821119998</v>
          </cell>
        </row>
        <row r="707">
          <cell r="I707">
            <v>26.914999999999999</v>
          </cell>
          <cell r="J707">
            <v>26.914999999999999</v>
          </cell>
          <cell r="K707">
            <v>26.914999999999999</v>
          </cell>
          <cell r="L707">
            <v>26.914999999999999</v>
          </cell>
          <cell r="M707">
            <v>26.914999999999999</v>
          </cell>
          <cell r="N707">
            <v>26.914999999999999</v>
          </cell>
          <cell r="O707">
            <v>26.914999999999999</v>
          </cell>
          <cell r="P707">
            <v>26.914999999999999</v>
          </cell>
          <cell r="Q707">
            <v>26.914999999999999</v>
          </cell>
          <cell r="R707">
            <v>26.914999999999999</v>
          </cell>
          <cell r="S707">
            <v>26.914999999999999</v>
          </cell>
          <cell r="T707">
            <v>26.914999999999999</v>
          </cell>
          <cell r="U707">
            <v>27.556666666666668</v>
          </cell>
          <cell r="V707">
            <v>27.556666666666668</v>
          </cell>
          <cell r="W707">
            <v>27.556666666666668</v>
          </cell>
          <cell r="X707">
            <v>27.556666666666668</v>
          </cell>
          <cell r="Y707">
            <v>27.556666666666668</v>
          </cell>
          <cell r="Z707">
            <v>27.556666666666668</v>
          </cell>
          <cell r="AA707">
            <v>27.556666666666668</v>
          </cell>
          <cell r="AB707">
            <v>27.556666666666668</v>
          </cell>
          <cell r="AC707">
            <v>27.556666666666668</v>
          </cell>
          <cell r="AD707">
            <v>27.556666666666668</v>
          </cell>
          <cell r="AE707">
            <v>27.556666666666668</v>
          </cell>
          <cell r="AF707">
            <v>27.556666666666668</v>
          </cell>
        </row>
        <row r="709">
          <cell r="I709">
            <v>79.872</v>
          </cell>
          <cell r="J709">
            <v>79.872</v>
          </cell>
          <cell r="K709">
            <v>79.872</v>
          </cell>
          <cell r="L709">
            <v>79.872</v>
          </cell>
          <cell r="M709">
            <v>79.872</v>
          </cell>
          <cell r="N709">
            <v>79.872</v>
          </cell>
          <cell r="O709">
            <v>79.872</v>
          </cell>
          <cell r="P709">
            <v>79.872</v>
          </cell>
          <cell r="Q709">
            <v>79.872</v>
          </cell>
          <cell r="R709">
            <v>79.872</v>
          </cell>
          <cell r="S709">
            <v>79.872</v>
          </cell>
          <cell r="T709">
            <v>79.872</v>
          </cell>
          <cell r="U709">
            <v>81.788927999999999</v>
          </cell>
          <cell r="V709">
            <v>81.788927999999999</v>
          </cell>
          <cell r="W709">
            <v>81.788927999999999</v>
          </cell>
          <cell r="X709">
            <v>81.788927999999999</v>
          </cell>
          <cell r="Y709">
            <v>81.788927999999999</v>
          </cell>
          <cell r="Z709">
            <v>81.788927999999999</v>
          </cell>
          <cell r="AA709">
            <v>81.788927999999999</v>
          </cell>
          <cell r="AB709">
            <v>81.788927999999999</v>
          </cell>
          <cell r="AC709">
            <v>81.788927999999999</v>
          </cell>
          <cell r="AD709">
            <v>81.788927999999999</v>
          </cell>
          <cell r="AE709">
            <v>81.788927999999999</v>
          </cell>
          <cell r="AF709">
            <v>81.788927999999999</v>
          </cell>
        </row>
        <row r="712">
          <cell r="I712">
            <v>0.63692800000000005</v>
          </cell>
          <cell r="J712">
            <v>0.63692800000000005</v>
          </cell>
          <cell r="K712">
            <v>0.63692800000000005</v>
          </cell>
          <cell r="L712">
            <v>0.63692800000000005</v>
          </cell>
          <cell r="M712">
            <v>0.63692800000000005</v>
          </cell>
          <cell r="N712">
            <v>0.63692800000000005</v>
          </cell>
          <cell r="O712">
            <v>0.63692800000000005</v>
          </cell>
          <cell r="P712">
            <v>0.63692800000000005</v>
          </cell>
          <cell r="Q712">
            <v>0.63692800000000005</v>
          </cell>
          <cell r="R712">
            <v>0.63692800000000005</v>
          </cell>
          <cell r="S712">
            <v>0.63692800000000005</v>
          </cell>
          <cell r="T712">
            <v>0.63692800000000005</v>
          </cell>
          <cell r="U712">
            <v>0.65221427200000004</v>
          </cell>
          <cell r="V712">
            <v>0.65221427200000004</v>
          </cell>
          <cell r="W712">
            <v>0.65221427200000004</v>
          </cell>
          <cell r="X712">
            <v>0.65221427200000004</v>
          </cell>
          <cell r="Y712">
            <v>0.65221427200000004</v>
          </cell>
          <cell r="Z712">
            <v>0.65221427200000004</v>
          </cell>
          <cell r="AA712">
            <v>0.65221427200000004</v>
          </cell>
          <cell r="AB712">
            <v>0.65221427200000004</v>
          </cell>
          <cell r="AC712">
            <v>0.65221427200000004</v>
          </cell>
          <cell r="AD712">
            <v>0.65221427200000004</v>
          </cell>
          <cell r="AE712">
            <v>0.65221427200000004</v>
          </cell>
          <cell r="AF712">
            <v>0.65221427200000004</v>
          </cell>
        </row>
        <row r="713">
          <cell r="I713">
            <v>1.5667200000000001</v>
          </cell>
          <cell r="J713">
            <v>1.5667200000000001</v>
          </cell>
          <cell r="K713">
            <v>1.5667200000000001</v>
          </cell>
          <cell r="L713">
            <v>1.5667200000000001</v>
          </cell>
          <cell r="M713">
            <v>1.5667200000000001</v>
          </cell>
          <cell r="N713">
            <v>1.5667200000000001</v>
          </cell>
          <cell r="O713">
            <v>1.5667200000000001</v>
          </cell>
          <cell r="P713">
            <v>1.5667200000000001</v>
          </cell>
          <cell r="Q713">
            <v>1.5667200000000001</v>
          </cell>
          <cell r="R713">
            <v>1.5667200000000001</v>
          </cell>
          <cell r="S713">
            <v>1.5667200000000001</v>
          </cell>
          <cell r="T713">
            <v>1.5667200000000001</v>
          </cell>
          <cell r="U713">
            <v>1.6043212800000002</v>
          </cell>
          <cell r="V713">
            <v>1.6043212800000002</v>
          </cell>
          <cell r="W713">
            <v>1.6043212800000002</v>
          </cell>
          <cell r="X713">
            <v>1.6043212800000002</v>
          </cell>
          <cell r="Y713">
            <v>1.6043212800000002</v>
          </cell>
          <cell r="Z713">
            <v>1.6043212800000002</v>
          </cell>
          <cell r="AA713">
            <v>1.6043212800000002</v>
          </cell>
          <cell r="AB713">
            <v>1.6043212800000002</v>
          </cell>
          <cell r="AC713">
            <v>1.6043212800000002</v>
          </cell>
          <cell r="AD713">
            <v>1.6043212800000002</v>
          </cell>
          <cell r="AE713">
            <v>1.6043212800000002</v>
          </cell>
          <cell r="AF713">
            <v>1.6043212800000002</v>
          </cell>
        </row>
        <row r="715">
          <cell r="I715">
            <v>49.39</v>
          </cell>
          <cell r="J715">
            <v>49.39</v>
          </cell>
          <cell r="K715">
            <v>49.39</v>
          </cell>
          <cell r="L715">
            <v>49.39</v>
          </cell>
          <cell r="M715">
            <v>49.39</v>
          </cell>
          <cell r="N715">
            <v>49.39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I716">
            <v>16.25</v>
          </cell>
          <cell r="J716">
            <v>0</v>
          </cell>
          <cell r="K716">
            <v>0</v>
          </cell>
          <cell r="L716">
            <v>16.25</v>
          </cell>
          <cell r="M716">
            <v>0</v>
          </cell>
          <cell r="N716">
            <v>0</v>
          </cell>
          <cell r="O716">
            <v>16.25</v>
          </cell>
          <cell r="P716">
            <v>0</v>
          </cell>
          <cell r="Q716">
            <v>0</v>
          </cell>
          <cell r="R716">
            <v>16.25</v>
          </cell>
          <cell r="S716">
            <v>0</v>
          </cell>
          <cell r="T716">
            <v>0</v>
          </cell>
          <cell r="U716">
            <v>16.25</v>
          </cell>
          <cell r="V716">
            <v>0</v>
          </cell>
          <cell r="W716">
            <v>0</v>
          </cell>
          <cell r="X716">
            <v>16.25</v>
          </cell>
          <cell r="Y716">
            <v>0</v>
          </cell>
          <cell r="Z716">
            <v>0</v>
          </cell>
          <cell r="AA716">
            <v>16.25</v>
          </cell>
          <cell r="AB716">
            <v>0</v>
          </cell>
          <cell r="AC716">
            <v>0</v>
          </cell>
          <cell r="AD716">
            <v>16.25</v>
          </cell>
          <cell r="AE716">
            <v>0</v>
          </cell>
          <cell r="AF716">
            <v>0</v>
          </cell>
        </row>
        <row r="717">
          <cell r="I717">
            <v>100</v>
          </cell>
        </row>
        <row r="718">
          <cell r="I718">
            <v>100</v>
          </cell>
        </row>
        <row r="719">
          <cell r="I719">
            <v>150</v>
          </cell>
        </row>
        <row r="721">
          <cell r="I721">
            <v>6.0439999999999996</v>
          </cell>
          <cell r="J721">
            <v>6.0439999999999996</v>
          </cell>
          <cell r="K721">
            <v>6.0439999999999996</v>
          </cell>
          <cell r="L721">
            <v>6.0439999999999996</v>
          </cell>
          <cell r="M721">
            <v>6.0439999999999996</v>
          </cell>
          <cell r="N721">
            <v>6.0439999999999996</v>
          </cell>
          <cell r="O721">
            <v>6.0439999999999996</v>
          </cell>
          <cell r="P721">
            <v>6.0439999999999996</v>
          </cell>
          <cell r="Q721">
            <v>6.0439999999999996</v>
          </cell>
          <cell r="R721">
            <v>6.0439999999999996</v>
          </cell>
          <cell r="S721">
            <v>6.0439999999999996</v>
          </cell>
          <cell r="T721">
            <v>6.0439999999999996</v>
          </cell>
          <cell r="U721">
            <v>6.1189999999999998</v>
          </cell>
          <cell r="V721">
            <v>6.1189999999999998</v>
          </cell>
          <cell r="W721">
            <v>6.1189999999999998</v>
          </cell>
          <cell r="X721">
            <v>6.1189999999999998</v>
          </cell>
          <cell r="Y721">
            <v>6.1189999999999998</v>
          </cell>
          <cell r="Z721">
            <v>6.1189999999999998</v>
          </cell>
          <cell r="AA721">
            <v>6.1189999999999998</v>
          </cell>
          <cell r="AB721">
            <v>6.1189999999999998</v>
          </cell>
          <cell r="AC721">
            <v>6.1189999999999998</v>
          </cell>
          <cell r="AD721">
            <v>6.1189999999999998</v>
          </cell>
          <cell r="AE721">
            <v>6.1189999999999998</v>
          </cell>
          <cell r="AF721">
            <v>6.1189999999999998</v>
          </cell>
        </row>
        <row r="722">
          <cell r="I722">
            <v>350</v>
          </cell>
        </row>
        <row r="728">
          <cell r="I728">
            <v>1686.7</v>
          </cell>
        </row>
        <row r="732">
          <cell r="I732">
            <v>0.41666666666666669</v>
          </cell>
          <cell r="J732">
            <v>0.41666666666666669</v>
          </cell>
          <cell r="K732">
            <v>0.41666666666666669</v>
          </cell>
          <cell r="L732">
            <v>0.41666666666666669</v>
          </cell>
          <cell r="M732">
            <v>0.41666666666666669</v>
          </cell>
          <cell r="N732">
            <v>0.41666666666666669</v>
          </cell>
          <cell r="O732">
            <v>0.41666666666666669</v>
          </cell>
          <cell r="P732">
            <v>0.41666666666666669</v>
          </cell>
          <cell r="Q732">
            <v>0.41666666666666669</v>
          </cell>
          <cell r="R732">
            <v>0.41666666666666669</v>
          </cell>
          <cell r="S732">
            <v>0.41666666666666669</v>
          </cell>
          <cell r="T732">
            <v>0.41666666666666669</v>
          </cell>
          <cell r="U732">
            <v>0.41666666666666669</v>
          </cell>
          <cell r="V732">
            <v>0.41666666666666669</v>
          </cell>
          <cell r="W732">
            <v>0.41666666666666669</v>
          </cell>
          <cell r="X732">
            <v>0.41666666666666669</v>
          </cell>
          <cell r="Y732">
            <v>0.41666666666666669</v>
          </cell>
          <cell r="Z732">
            <v>0.41666666666666669</v>
          </cell>
          <cell r="AA732">
            <v>0.41666666666666669</v>
          </cell>
          <cell r="AB732">
            <v>0.41666666666666669</v>
          </cell>
          <cell r="AC732">
            <v>0.41666666666666669</v>
          </cell>
          <cell r="AD732">
            <v>0.41666666666666669</v>
          </cell>
          <cell r="AE732">
            <v>0.41666666666666669</v>
          </cell>
          <cell r="AF732">
            <v>0.41666666666666669</v>
          </cell>
        </row>
        <row r="733">
          <cell r="I733">
            <v>6.2166666666666659</v>
          </cell>
          <cell r="J733">
            <v>6.2166666666666659</v>
          </cell>
          <cell r="K733">
            <v>6.2166666666666659</v>
          </cell>
          <cell r="L733">
            <v>6.2166666666666659</v>
          </cell>
          <cell r="M733">
            <v>6.2166666666666659</v>
          </cell>
          <cell r="N733">
            <v>6.2166666666666659</v>
          </cell>
          <cell r="O733">
            <v>6.2166666666666659</v>
          </cell>
          <cell r="P733">
            <v>6.2166666666666659</v>
          </cell>
          <cell r="Q733">
            <v>6.2166666666666659</v>
          </cell>
          <cell r="R733">
            <v>6.3166666666666664</v>
          </cell>
          <cell r="S733">
            <v>6.3166666666666664</v>
          </cell>
          <cell r="T733">
            <v>6.3166666666666664</v>
          </cell>
          <cell r="U733">
            <v>6.2166666666666659</v>
          </cell>
          <cell r="V733">
            <v>6.2166666666666659</v>
          </cell>
          <cell r="W733">
            <v>6.2166666666666659</v>
          </cell>
          <cell r="X733">
            <v>6.2166666666666659</v>
          </cell>
          <cell r="Y733">
            <v>6.2166666666666659</v>
          </cell>
          <cell r="Z733">
            <v>6.2166666666666659</v>
          </cell>
          <cell r="AA733">
            <v>6.2166666666666659</v>
          </cell>
          <cell r="AB733">
            <v>6.2166666666666659</v>
          </cell>
          <cell r="AC733">
            <v>6.2166666666666659</v>
          </cell>
          <cell r="AD733">
            <v>6.3166666666666664</v>
          </cell>
          <cell r="AE733">
            <v>6.3166666666666664</v>
          </cell>
          <cell r="AF733">
            <v>6.3166666666666664</v>
          </cell>
        </row>
        <row r="734">
          <cell r="I734">
            <v>0.25</v>
          </cell>
          <cell r="J734">
            <v>0.25</v>
          </cell>
          <cell r="K734">
            <v>0.25</v>
          </cell>
          <cell r="L734">
            <v>0.25</v>
          </cell>
          <cell r="M734">
            <v>0.25</v>
          </cell>
          <cell r="N734">
            <v>0.25</v>
          </cell>
          <cell r="O734">
            <v>0.25</v>
          </cell>
          <cell r="P734">
            <v>0.25</v>
          </cell>
          <cell r="Q734">
            <v>0.25</v>
          </cell>
          <cell r="R734">
            <v>0.25</v>
          </cell>
          <cell r="S734">
            <v>0.25</v>
          </cell>
          <cell r="T734">
            <v>0.25</v>
          </cell>
          <cell r="U734">
            <v>0.25</v>
          </cell>
          <cell r="V734">
            <v>0.25</v>
          </cell>
          <cell r="W734">
            <v>0.25</v>
          </cell>
          <cell r="X734">
            <v>0.25</v>
          </cell>
          <cell r="Y734">
            <v>0.25</v>
          </cell>
          <cell r="Z734">
            <v>0.25</v>
          </cell>
          <cell r="AA734">
            <v>0.25</v>
          </cell>
          <cell r="AB734">
            <v>0.25</v>
          </cell>
          <cell r="AC734">
            <v>0.25</v>
          </cell>
          <cell r="AD734">
            <v>0.25</v>
          </cell>
          <cell r="AE734">
            <v>0.25</v>
          </cell>
          <cell r="AF734">
            <v>0.25</v>
          </cell>
        </row>
      </sheetData>
      <sheetData sheetId="7"/>
      <sheetData sheetId="8" refreshError="1">
        <row r="63">
          <cell r="I63">
            <v>671.38042152935031</v>
          </cell>
          <cell r="J63">
            <v>628.54698495599985</v>
          </cell>
          <cell r="K63">
            <v>658.45160456399992</v>
          </cell>
          <cell r="L63">
            <v>327.57825923999991</v>
          </cell>
          <cell r="M63">
            <v>574.23870421200002</v>
          </cell>
          <cell r="N63">
            <v>664.35135875999981</v>
          </cell>
          <cell r="O63">
            <v>686.496404052</v>
          </cell>
          <cell r="P63">
            <v>686.496404052</v>
          </cell>
          <cell r="Q63">
            <v>664.35135875999981</v>
          </cell>
          <cell r="R63">
            <v>686.496404052</v>
          </cell>
          <cell r="S63">
            <v>664.35135875999981</v>
          </cell>
          <cell r="T63">
            <v>686.496404052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I64">
            <v>671.38042152935031</v>
          </cell>
          <cell r="J64">
            <v>628.54698495599985</v>
          </cell>
          <cell r="K64">
            <v>658.45160456399992</v>
          </cell>
          <cell r="L64">
            <v>327.57825923999991</v>
          </cell>
          <cell r="M64">
            <v>574.23870421200002</v>
          </cell>
          <cell r="N64">
            <v>664.35135875999981</v>
          </cell>
          <cell r="O64">
            <v>686.496404052</v>
          </cell>
          <cell r="P64">
            <v>686.496404052</v>
          </cell>
          <cell r="Q64">
            <v>664.35135875999981</v>
          </cell>
          <cell r="R64">
            <v>686.496404052</v>
          </cell>
          <cell r="S64">
            <v>664.35135875999981</v>
          </cell>
          <cell r="T64">
            <v>686.49640405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</row>
        <row r="68">
          <cell r="I68">
            <v>2933.7599990762092</v>
          </cell>
          <cell r="J68">
            <v>2746.5875011281169</v>
          </cell>
          <cell r="K68">
            <v>2877.4692942701308</v>
          </cell>
          <cell r="L68">
            <v>1436.3845864322614</v>
          </cell>
          <cell r="M68">
            <v>2559.2050374205401</v>
          </cell>
          <cell r="N68">
            <v>2972.0145361092159</v>
          </cell>
          <cell r="O68">
            <v>3071.0816873128592</v>
          </cell>
          <cell r="P68">
            <v>3071.0816873128592</v>
          </cell>
          <cell r="Q68">
            <v>2972.0145361092159</v>
          </cell>
          <cell r="R68">
            <v>3071.0816873128592</v>
          </cell>
          <cell r="S68">
            <v>2972.0145361092159</v>
          </cell>
          <cell r="T68">
            <v>3071.081687312859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I69">
            <v>2933.7599990762092</v>
          </cell>
          <cell r="J69">
            <v>2746.5875011281169</v>
          </cell>
          <cell r="K69">
            <v>2877.4692942701308</v>
          </cell>
          <cell r="L69">
            <v>1436.3845864322614</v>
          </cell>
          <cell r="M69">
            <v>2559.2050374205401</v>
          </cell>
          <cell r="N69">
            <v>2972.0145361092159</v>
          </cell>
          <cell r="O69">
            <v>3071.0816873128592</v>
          </cell>
          <cell r="P69">
            <v>3071.0816873128592</v>
          </cell>
          <cell r="Q69">
            <v>2972.0145361092159</v>
          </cell>
          <cell r="R69">
            <v>3071.0816873128592</v>
          </cell>
          <cell r="S69">
            <v>2972.0145361092159</v>
          </cell>
          <cell r="T69">
            <v>3071.0816873128592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</row>
        <row r="72"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7">
          <cell r="I77">
            <v>1948.04</v>
          </cell>
          <cell r="J77">
            <v>1948.04</v>
          </cell>
          <cell r="K77">
            <v>1948.04</v>
          </cell>
          <cell r="L77">
            <v>1948.04</v>
          </cell>
          <cell r="M77">
            <v>1948.04</v>
          </cell>
          <cell r="N77">
            <v>1948.04</v>
          </cell>
          <cell r="O77">
            <v>1948.04</v>
          </cell>
          <cell r="P77">
            <v>1948.04</v>
          </cell>
          <cell r="Q77">
            <v>1948.04</v>
          </cell>
          <cell r="R77">
            <v>1948.04</v>
          </cell>
          <cell r="S77">
            <v>1948.04</v>
          </cell>
          <cell r="T77">
            <v>1948.04</v>
          </cell>
          <cell r="U77">
            <v>2003.84</v>
          </cell>
          <cell r="V77">
            <v>2003.84</v>
          </cell>
          <cell r="W77">
            <v>2003.84</v>
          </cell>
          <cell r="X77">
            <v>2003.84</v>
          </cell>
          <cell r="Y77">
            <v>2003.84</v>
          </cell>
          <cell r="Z77">
            <v>2003.84</v>
          </cell>
          <cell r="AA77">
            <v>2003.84</v>
          </cell>
          <cell r="AB77">
            <v>2003.84</v>
          </cell>
          <cell r="AC77">
            <v>2003.84</v>
          </cell>
          <cell r="AD77">
            <v>2003.84</v>
          </cell>
          <cell r="AE77">
            <v>2003.84</v>
          </cell>
          <cell r="AF77">
            <v>2003.84</v>
          </cell>
        </row>
        <row r="81"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3504.8</v>
          </cell>
          <cell r="N81">
            <v>3504.8</v>
          </cell>
          <cell r="O81">
            <v>3504.8</v>
          </cell>
          <cell r="P81">
            <v>3504.8</v>
          </cell>
          <cell r="Q81">
            <v>3504.8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3523.2</v>
          </cell>
          <cell r="Z81">
            <v>3523.2</v>
          </cell>
          <cell r="AA81">
            <v>3523.2</v>
          </cell>
          <cell r="AB81">
            <v>3523.2</v>
          </cell>
          <cell r="AC81">
            <v>3523.2</v>
          </cell>
          <cell r="AD81">
            <v>0</v>
          </cell>
          <cell r="AE81">
            <v>0</v>
          </cell>
          <cell r="AF81">
            <v>0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095.2000000000003</v>
          </cell>
          <cell r="N84">
            <v>2095.2000000000003</v>
          </cell>
          <cell r="O84">
            <v>2095.2000000000003</v>
          </cell>
          <cell r="P84">
            <v>2095.2000000000003</v>
          </cell>
          <cell r="Q84">
            <v>2095.2000000000003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2113.6</v>
          </cell>
          <cell r="Z84">
            <v>2113.6</v>
          </cell>
          <cell r="AA84">
            <v>2113.6</v>
          </cell>
          <cell r="AB84">
            <v>2113.6</v>
          </cell>
          <cell r="AC84">
            <v>2113.6</v>
          </cell>
          <cell r="AD84">
            <v>0</v>
          </cell>
          <cell r="AE84">
            <v>0</v>
          </cell>
          <cell r="AF84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</row>
        <row r="98">
          <cell r="I98" t="e">
            <v>#NAME?</v>
          </cell>
          <cell r="J98" t="e">
            <v>#NAME?</v>
          </cell>
          <cell r="K98" t="e">
            <v>#NAME?</v>
          </cell>
          <cell r="L98" t="e">
            <v>#NAME?</v>
          </cell>
          <cell r="M98" t="e">
            <v>#NAME?</v>
          </cell>
          <cell r="N98" t="e">
            <v>#NAME?</v>
          </cell>
          <cell r="O98" t="e">
            <v>#NAME?</v>
          </cell>
          <cell r="P98" t="e">
            <v>#NAME?</v>
          </cell>
          <cell r="Q98" t="e">
            <v>#NAME?</v>
          </cell>
          <cell r="R98" t="e">
            <v>#NAME?</v>
          </cell>
          <cell r="S98" t="e">
            <v>#NAME?</v>
          </cell>
          <cell r="T98" t="e">
            <v>#NAME?</v>
          </cell>
          <cell r="U98" t="e">
            <v>#NAME?</v>
          </cell>
          <cell r="V98" t="e">
            <v>#NAME?</v>
          </cell>
          <cell r="W98" t="e">
            <v>#NAME?</v>
          </cell>
          <cell r="X98" t="e">
            <v>#NAME?</v>
          </cell>
          <cell r="Y98" t="e">
            <v>#NAME?</v>
          </cell>
          <cell r="Z98" t="e">
            <v>#NAME?</v>
          </cell>
          <cell r="AA98" t="e">
            <v>#NAME?</v>
          </cell>
          <cell r="AB98" t="e">
            <v>#NAME?</v>
          </cell>
          <cell r="AC98" t="e">
            <v>#NAME?</v>
          </cell>
          <cell r="AD98" t="e">
            <v>#NAME?</v>
          </cell>
          <cell r="AE98" t="e">
            <v>#NAME?</v>
          </cell>
          <cell r="AF98" t="e">
            <v>#NAME?</v>
          </cell>
        </row>
        <row r="99">
          <cell r="I99" t="e">
            <v>#NAME?</v>
          </cell>
          <cell r="J99" t="e">
            <v>#NAME?</v>
          </cell>
          <cell r="K99" t="e">
            <v>#NAME?</v>
          </cell>
          <cell r="L99" t="e">
            <v>#NAME?</v>
          </cell>
          <cell r="M99" t="e">
            <v>#NAME?</v>
          </cell>
          <cell r="N99" t="e">
            <v>#NAME?</v>
          </cell>
          <cell r="O99" t="e">
            <v>#NAME?</v>
          </cell>
          <cell r="P99" t="e">
            <v>#NAME?</v>
          </cell>
          <cell r="Q99" t="e">
            <v>#NAME?</v>
          </cell>
          <cell r="R99" t="e">
            <v>#NAME?</v>
          </cell>
          <cell r="S99" t="e">
            <v>#NAME?</v>
          </cell>
          <cell r="T99" t="e">
            <v>#NAME?</v>
          </cell>
          <cell r="U99" t="e">
            <v>#NAME?</v>
          </cell>
          <cell r="V99" t="e">
            <v>#NAME?</v>
          </cell>
          <cell r="W99" t="e">
            <v>#NAME?</v>
          </cell>
          <cell r="X99" t="e">
            <v>#NAME?</v>
          </cell>
          <cell r="Y99" t="e">
            <v>#NAME?</v>
          </cell>
          <cell r="Z99" t="e">
            <v>#NAME?</v>
          </cell>
          <cell r="AA99" t="e">
            <v>#NAME?</v>
          </cell>
          <cell r="AB99" t="e">
            <v>#NAME?</v>
          </cell>
          <cell r="AC99" t="e">
            <v>#NAME?</v>
          </cell>
          <cell r="AD99" t="e">
            <v>#NAME?</v>
          </cell>
          <cell r="AE99" t="e">
            <v>#NAME?</v>
          </cell>
          <cell r="AF99" t="e">
            <v>#NAME?</v>
          </cell>
        </row>
        <row r="107">
          <cell r="I107" t="e">
            <v>#NAME?</v>
          </cell>
          <cell r="J107" t="e">
            <v>#NAME?</v>
          </cell>
          <cell r="K107" t="e">
            <v>#NAME?</v>
          </cell>
          <cell r="L107" t="e">
            <v>#NAME?</v>
          </cell>
          <cell r="M107" t="e">
            <v>#NAME?</v>
          </cell>
          <cell r="N107" t="e">
            <v>#NAME?</v>
          </cell>
          <cell r="O107" t="e">
            <v>#NAME?</v>
          </cell>
          <cell r="P107" t="e">
            <v>#NAME?</v>
          </cell>
          <cell r="Q107" t="e">
            <v>#NAME?</v>
          </cell>
          <cell r="R107" t="e">
            <v>#NAME?</v>
          </cell>
          <cell r="S107" t="e">
            <v>#NAME?</v>
          </cell>
          <cell r="T107" t="e">
            <v>#NAME?</v>
          </cell>
          <cell r="U107" t="e">
            <v>#NAME?</v>
          </cell>
          <cell r="V107" t="e">
            <v>#NAME?</v>
          </cell>
          <cell r="W107" t="e">
            <v>#NAME?</v>
          </cell>
          <cell r="X107" t="e">
            <v>#NAME?</v>
          </cell>
          <cell r="Y107" t="e">
            <v>#NAME?</v>
          </cell>
          <cell r="Z107" t="e">
            <v>#NAME?</v>
          </cell>
          <cell r="AA107" t="e">
            <v>#NAME?</v>
          </cell>
          <cell r="AB107" t="e">
            <v>#NAME?</v>
          </cell>
          <cell r="AC107" t="e">
            <v>#NAME?</v>
          </cell>
          <cell r="AD107" t="e">
            <v>#NAME?</v>
          </cell>
          <cell r="AE107" t="e">
            <v>#NAME?</v>
          </cell>
          <cell r="AF107" t="e">
            <v>#NAME?</v>
          </cell>
        </row>
        <row r="109">
          <cell r="I109">
            <v>5.3734999999999999</v>
          </cell>
          <cell r="J109">
            <v>5.3135000000000003</v>
          </cell>
          <cell r="K109">
            <v>5.2235000000000005</v>
          </cell>
          <cell r="L109">
            <v>4.8010000000000002</v>
          </cell>
          <cell r="M109">
            <v>4.7010000000000005</v>
          </cell>
          <cell r="N109">
            <v>4.6909999999999998</v>
          </cell>
          <cell r="O109">
            <v>4.6909999999999998</v>
          </cell>
          <cell r="P109">
            <v>4.7010000000000005</v>
          </cell>
          <cell r="Q109">
            <v>4.681</v>
          </cell>
          <cell r="R109">
            <v>4.7010000000000005</v>
          </cell>
          <cell r="S109">
            <v>4.8559999999999999</v>
          </cell>
          <cell r="T109">
            <v>5.0260000000000007</v>
          </cell>
          <cell r="U109">
            <v>5.1059999999999999</v>
          </cell>
          <cell r="V109">
            <v>5.0360000000000005</v>
          </cell>
          <cell r="W109">
            <v>4.9060000000000006</v>
          </cell>
          <cell r="X109">
            <v>4.5910000000000002</v>
          </cell>
          <cell r="Y109">
            <v>4.5110000000000001</v>
          </cell>
          <cell r="Z109">
            <v>4.4809999999999999</v>
          </cell>
          <cell r="AA109">
            <v>4.4809999999999999</v>
          </cell>
          <cell r="AB109">
            <v>4.4710000000000001</v>
          </cell>
          <cell r="AC109">
            <v>4.4610000000000003</v>
          </cell>
          <cell r="AD109">
            <v>4.4710000000000001</v>
          </cell>
          <cell r="AE109">
            <v>4.6160000000000005</v>
          </cell>
          <cell r="AF109">
            <v>4.806</v>
          </cell>
        </row>
        <row r="112">
          <cell r="I112" t="e">
            <v>#NAME?</v>
          </cell>
          <cell r="J112" t="e">
            <v>#NAME?</v>
          </cell>
          <cell r="K112" t="e">
            <v>#NAME?</v>
          </cell>
          <cell r="L112" t="e">
            <v>#NAME?</v>
          </cell>
          <cell r="M112" t="e">
            <v>#NAME?</v>
          </cell>
          <cell r="N112" t="e">
            <v>#NAME?</v>
          </cell>
          <cell r="O112" t="e">
            <v>#NAME?</v>
          </cell>
          <cell r="P112" t="e">
            <v>#NAME?</v>
          </cell>
          <cell r="Q112" t="e">
            <v>#NAME?</v>
          </cell>
          <cell r="R112" t="e">
            <v>#NAME?</v>
          </cell>
          <cell r="S112" t="e">
            <v>#NAME?</v>
          </cell>
          <cell r="T112" t="e">
            <v>#NAME?</v>
          </cell>
          <cell r="U112" t="e">
            <v>#NAME?</v>
          </cell>
          <cell r="V112" t="e">
            <v>#NAME?</v>
          </cell>
          <cell r="W112" t="e">
            <v>#NAME?</v>
          </cell>
          <cell r="X112" t="e">
            <v>#NAME?</v>
          </cell>
          <cell r="Y112" t="e">
            <v>#NAME?</v>
          </cell>
          <cell r="Z112" t="e">
            <v>#NAME?</v>
          </cell>
          <cell r="AA112" t="e">
            <v>#NAME?</v>
          </cell>
          <cell r="AB112" t="e">
            <v>#NAME?</v>
          </cell>
          <cell r="AC112" t="e">
            <v>#NAME?</v>
          </cell>
          <cell r="AD112" t="e">
            <v>#NAME?</v>
          </cell>
          <cell r="AE112" t="e">
            <v>#NAME?</v>
          </cell>
          <cell r="AF112" t="e">
            <v>#NAME?</v>
          </cell>
        </row>
        <row r="117">
          <cell r="I117" t="e">
            <v>#VALUE!</v>
          </cell>
          <cell r="J117" t="e">
            <v>#VALUE!</v>
          </cell>
          <cell r="K117" t="e">
            <v>#VALUE!</v>
          </cell>
          <cell r="L117" t="e">
            <v>#VALUE!</v>
          </cell>
          <cell r="M117" t="e">
            <v>#VALUE!</v>
          </cell>
          <cell r="N117" t="e">
            <v>#VALUE!</v>
          </cell>
          <cell r="O117" t="e">
            <v>#VALUE!</v>
          </cell>
          <cell r="P117" t="e">
            <v>#VALUE!</v>
          </cell>
          <cell r="Q117" t="e">
            <v>#VALUE!</v>
          </cell>
          <cell r="R117" t="e">
            <v>#VALUE!</v>
          </cell>
          <cell r="S117" t="e">
            <v>#VALUE!</v>
          </cell>
          <cell r="T117" t="e">
            <v>#VALUE!</v>
          </cell>
          <cell r="U117" t="e">
            <v>#VALUE!</v>
          </cell>
          <cell r="V117" t="e">
            <v>#VALUE!</v>
          </cell>
          <cell r="W117" t="e">
            <v>#VALUE!</v>
          </cell>
          <cell r="X117" t="e">
            <v>#VALUE!</v>
          </cell>
          <cell r="Y117" t="e">
            <v>#VALUE!</v>
          </cell>
          <cell r="Z117" t="e">
            <v>#VALUE!</v>
          </cell>
          <cell r="AA117" t="e">
            <v>#VALUE!</v>
          </cell>
          <cell r="AB117" t="e">
            <v>#VALUE!</v>
          </cell>
          <cell r="AC117" t="e">
            <v>#VALUE!</v>
          </cell>
          <cell r="AD117" t="e">
            <v>#VALUE!</v>
          </cell>
          <cell r="AE117" t="e">
            <v>#VALUE!</v>
          </cell>
          <cell r="AF117" t="e">
            <v>#VALUE!</v>
          </cell>
        </row>
        <row r="121">
          <cell r="I121" t="e">
            <v>#NAME?</v>
          </cell>
          <cell r="J121" t="e">
            <v>#NAME?</v>
          </cell>
          <cell r="K121" t="e">
            <v>#NAME?</v>
          </cell>
          <cell r="L121" t="e">
            <v>#NAME?</v>
          </cell>
          <cell r="M121" t="e">
            <v>#NAME?</v>
          </cell>
          <cell r="N121" t="e">
            <v>#NAME?</v>
          </cell>
          <cell r="O121" t="e">
            <v>#NAME?</v>
          </cell>
          <cell r="P121" t="e">
            <v>#NAME?</v>
          </cell>
          <cell r="Q121" t="e">
            <v>#NAME?</v>
          </cell>
          <cell r="R121" t="e">
            <v>#NAME?</v>
          </cell>
          <cell r="S121" t="e">
            <v>#NAME?</v>
          </cell>
          <cell r="T121" t="e">
            <v>#NAME?</v>
          </cell>
          <cell r="U121" t="e">
            <v>#NAME?</v>
          </cell>
          <cell r="V121" t="e">
            <v>#NAME?</v>
          </cell>
          <cell r="W121" t="e">
            <v>#NAME?</v>
          </cell>
          <cell r="X121" t="e">
            <v>#NAME?</v>
          </cell>
          <cell r="Y121" t="e">
            <v>#NAME?</v>
          </cell>
          <cell r="Z121" t="e">
            <v>#NAME?</v>
          </cell>
          <cell r="AA121" t="e">
            <v>#NAME?</v>
          </cell>
          <cell r="AB121" t="e">
            <v>#NAME?</v>
          </cell>
          <cell r="AC121" t="e">
            <v>#NAME?</v>
          </cell>
          <cell r="AD121" t="e">
            <v>#NAME?</v>
          </cell>
          <cell r="AE121" t="e">
            <v>#NAME?</v>
          </cell>
          <cell r="AF121" t="e">
            <v>#NAME?</v>
          </cell>
        </row>
        <row r="124">
          <cell r="I124">
            <v>3177</v>
          </cell>
          <cell r="J124">
            <v>3177</v>
          </cell>
          <cell r="K124">
            <v>3177</v>
          </cell>
          <cell r="L124">
            <v>3177</v>
          </cell>
          <cell r="M124">
            <v>3177</v>
          </cell>
          <cell r="N124">
            <v>3303</v>
          </cell>
          <cell r="O124">
            <v>3303</v>
          </cell>
          <cell r="P124">
            <v>3303</v>
          </cell>
          <cell r="Q124">
            <v>3303</v>
          </cell>
          <cell r="R124">
            <v>3303</v>
          </cell>
          <cell r="S124">
            <v>3303</v>
          </cell>
          <cell r="T124">
            <v>3303</v>
          </cell>
          <cell r="U124">
            <v>3303</v>
          </cell>
          <cell r="V124">
            <v>3303</v>
          </cell>
          <cell r="W124">
            <v>3303</v>
          </cell>
          <cell r="X124">
            <v>3303</v>
          </cell>
          <cell r="Y124">
            <v>3303</v>
          </cell>
          <cell r="Z124">
            <v>3393</v>
          </cell>
          <cell r="AA124">
            <v>3393</v>
          </cell>
          <cell r="AB124">
            <v>3393</v>
          </cell>
          <cell r="AC124">
            <v>3393</v>
          </cell>
          <cell r="AD124">
            <v>3393</v>
          </cell>
          <cell r="AE124">
            <v>3393</v>
          </cell>
          <cell r="AF124">
            <v>3393</v>
          </cell>
        </row>
        <row r="128">
          <cell r="I128">
            <v>5334.45</v>
          </cell>
          <cell r="J128">
            <v>5334.45</v>
          </cell>
          <cell r="K128">
            <v>2774.55</v>
          </cell>
          <cell r="L128">
            <v>2774.55</v>
          </cell>
          <cell r="M128">
            <v>2774.55</v>
          </cell>
          <cell r="N128">
            <v>5334.45</v>
          </cell>
          <cell r="O128">
            <v>5334.45</v>
          </cell>
          <cell r="P128">
            <v>5334.45</v>
          </cell>
          <cell r="Q128">
            <v>5334.45</v>
          </cell>
          <cell r="R128">
            <v>2774.55</v>
          </cell>
          <cell r="S128">
            <v>2774.55</v>
          </cell>
          <cell r="T128">
            <v>5334.45</v>
          </cell>
          <cell r="U128">
            <v>5406</v>
          </cell>
          <cell r="V128">
            <v>5406</v>
          </cell>
          <cell r="W128">
            <v>2814.3</v>
          </cell>
          <cell r="X128">
            <v>2814.3</v>
          </cell>
          <cell r="Y128">
            <v>2814.3</v>
          </cell>
          <cell r="Z128">
            <v>5406</v>
          </cell>
          <cell r="AA128">
            <v>5406</v>
          </cell>
          <cell r="AB128">
            <v>5406</v>
          </cell>
          <cell r="AC128">
            <v>5406</v>
          </cell>
          <cell r="AD128">
            <v>2814.3</v>
          </cell>
          <cell r="AE128">
            <v>2814.3</v>
          </cell>
          <cell r="AF128">
            <v>5406</v>
          </cell>
        </row>
        <row r="131">
          <cell r="I131">
            <v>388.81599999999997</v>
          </cell>
          <cell r="J131">
            <v>388.81599999999997</v>
          </cell>
          <cell r="K131">
            <v>378.55599999999998</v>
          </cell>
          <cell r="L131">
            <v>378.55599999999998</v>
          </cell>
          <cell r="M131">
            <v>378.55599999999998</v>
          </cell>
          <cell r="N131">
            <v>460.63600000000002</v>
          </cell>
          <cell r="O131">
            <v>460.63600000000002</v>
          </cell>
          <cell r="P131">
            <v>460.63600000000002</v>
          </cell>
          <cell r="Q131">
            <v>388.81599999999997</v>
          </cell>
          <cell r="R131">
            <v>378.55599999999998</v>
          </cell>
          <cell r="S131">
            <v>388.81599999999997</v>
          </cell>
          <cell r="T131">
            <v>388.81599999999997</v>
          </cell>
          <cell r="U131">
            <v>388.81599999999997</v>
          </cell>
          <cell r="V131">
            <v>388.81599999999997</v>
          </cell>
          <cell r="W131">
            <v>378.55599999999998</v>
          </cell>
          <cell r="X131">
            <v>378.55599999999998</v>
          </cell>
          <cell r="Y131">
            <v>378.55599999999998</v>
          </cell>
          <cell r="Z131">
            <v>460.63600000000002</v>
          </cell>
          <cell r="AA131">
            <v>460.63600000000002</v>
          </cell>
          <cell r="AB131">
            <v>460.63600000000002</v>
          </cell>
          <cell r="AC131">
            <v>388.81599999999997</v>
          </cell>
          <cell r="AD131">
            <v>378.55599999999998</v>
          </cell>
          <cell r="AE131">
            <v>388.81599999999997</v>
          </cell>
          <cell r="AF131">
            <v>388.81599999999997</v>
          </cell>
        </row>
        <row r="135">
          <cell r="I135">
            <v>2115.3999999999996</v>
          </cell>
          <cell r="J135">
            <v>2115.3999999999996</v>
          </cell>
          <cell r="K135">
            <v>2115.3999999999996</v>
          </cell>
          <cell r="L135">
            <v>2115.3999999999996</v>
          </cell>
          <cell r="M135">
            <v>2115.3999999999996</v>
          </cell>
          <cell r="N135">
            <v>2115.3999999999996</v>
          </cell>
          <cell r="O135">
            <v>2115.3999999999996</v>
          </cell>
          <cell r="P135">
            <v>2115.3999999999996</v>
          </cell>
          <cell r="Q135">
            <v>2115.3999999999996</v>
          </cell>
          <cell r="R135">
            <v>2115.3999999999996</v>
          </cell>
          <cell r="S135">
            <v>2115.3999999999996</v>
          </cell>
          <cell r="T135">
            <v>2115.3999999999996</v>
          </cell>
          <cell r="U135">
            <v>2141.65</v>
          </cell>
          <cell r="V135">
            <v>2141.65</v>
          </cell>
          <cell r="W135">
            <v>2141.65</v>
          </cell>
          <cell r="X135">
            <v>2141.65</v>
          </cell>
          <cell r="Y135">
            <v>2141.65</v>
          </cell>
          <cell r="Z135">
            <v>2141.65</v>
          </cell>
          <cell r="AA135">
            <v>2141.65</v>
          </cell>
          <cell r="AB135">
            <v>2141.65</v>
          </cell>
          <cell r="AC135">
            <v>2141.65</v>
          </cell>
          <cell r="AD135">
            <v>2141.65</v>
          </cell>
          <cell r="AE135">
            <v>2141.65</v>
          </cell>
          <cell r="AF135">
            <v>2141.65</v>
          </cell>
        </row>
      </sheetData>
      <sheetData sheetId="9"/>
      <sheetData sheetId="10" refreshError="1">
        <row r="153">
          <cell r="I153">
            <v>5525.4794215082029</v>
          </cell>
          <cell r="J153">
            <v>4258.2235437255458</v>
          </cell>
          <cell r="K153">
            <v>9830.8077039396958</v>
          </cell>
          <cell r="L153">
            <v>2594.3019274211583</v>
          </cell>
          <cell r="M153">
            <v>4635.5429841688137</v>
          </cell>
          <cell r="N153">
            <v>4847.095485588472</v>
          </cell>
          <cell r="O153">
            <v>14345.915670847742</v>
          </cell>
          <cell r="P153">
            <v>12915.149628574418</v>
          </cell>
          <cell r="Q153">
            <v>9379.0335022715317</v>
          </cell>
          <cell r="R153">
            <v>7113.7281492525472</v>
          </cell>
          <cell r="S153">
            <v>3643.8744738826313</v>
          </cell>
          <cell r="T153">
            <v>2947.1449907198448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</row>
        <row r="156">
          <cell r="I156">
            <v>10062.654421508205</v>
          </cell>
          <cell r="J156">
            <v>10127.110543725546</v>
          </cell>
          <cell r="K156">
            <v>7303.4927039396962</v>
          </cell>
          <cell r="L156">
            <v>13162.472927421159</v>
          </cell>
          <cell r="M156">
            <v>10268.066984168814</v>
          </cell>
          <cell r="N156">
            <v>11135.952485588472</v>
          </cell>
          <cell r="O156">
            <v>7461.3406708477423</v>
          </cell>
          <cell r="P156">
            <v>7423.9156285744193</v>
          </cell>
          <cell r="Q156">
            <v>4625.0125022715329</v>
          </cell>
          <cell r="R156">
            <v>4360.343149252546</v>
          </cell>
          <cell r="S156">
            <v>8735.5464738826322</v>
          </cell>
          <cell r="T156">
            <v>11259.352990719844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</row>
        <row r="158">
          <cell r="I158">
            <v>-859.32699999999818</v>
          </cell>
          <cell r="J158">
            <v>2009.4299999999996</v>
          </cell>
          <cell r="K158">
            <v>3264.7530000000015</v>
          </cell>
          <cell r="L158">
            <v>3941.7210000000005</v>
          </cell>
          <cell r="M158">
            <v>2102.7739999999994</v>
          </cell>
          <cell r="N158">
            <v>2231.7350000000019</v>
          </cell>
          <cell r="O158">
            <v>-14.420999999999102</v>
          </cell>
          <cell r="P158">
            <v>-869.37799999999993</v>
          </cell>
          <cell r="Q158">
            <v>2231.5419999999995</v>
          </cell>
          <cell r="R158">
            <v>707.34399999999926</v>
          </cell>
          <cell r="S158">
            <v>-261.5149999999997</v>
          </cell>
          <cell r="T158">
            <v>-660.43399999999974</v>
          </cell>
          <cell r="U158" t="e">
            <v>#DIV/0!</v>
          </cell>
          <cell r="V158" t="e">
            <v>#DIV/0!</v>
          </cell>
          <cell r="W158" t="e">
            <v>#DIV/0!</v>
          </cell>
          <cell r="X158" t="e">
            <v>#DIV/0!</v>
          </cell>
          <cell r="Y158" t="e">
            <v>#DIV/0!</v>
          </cell>
          <cell r="Z158" t="e">
            <v>#DIV/0!</v>
          </cell>
          <cell r="AA158" t="e">
            <v>#DIV/0!</v>
          </cell>
          <cell r="AB158" t="e">
            <v>#DIV/0!</v>
          </cell>
          <cell r="AC158" t="e">
            <v>#DIV/0!</v>
          </cell>
          <cell r="AD158" t="e">
            <v>#DIV/0!</v>
          </cell>
          <cell r="AE158" t="e">
            <v>#DIV/0!</v>
          </cell>
          <cell r="AF158" t="e">
            <v>#DIV/0!</v>
          </cell>
        </row>
        <row r="172">
          <cell r="I172">
            <v>-1078.508</v>
          </cell>
          <cell r="J172">
            <v>-1010.755</v>
          </cell>
          <cell r="K172">
            <v>-1074.4949999999999</v>
          </cell>
          <cell r="L172">
            <v>-1032.296</v>
          </cell>
          <cell r="M172">
            <v>-1059.5440000000001</v>
          </cell>
          <cell r="N172">
            <v>-1014.025</v>
          </cell>
          <cell r="O172">
            <v>-1032.721</v>
          </cell>
          <cell r="P172">
            <v>-1037.0889999999999</v>
          </cell>
          <cell r="Q172">
            <v>-1012.1950000000001</v>
          </cell>
          <cell r="R172">
            <v>-798.505</v>
          </cell>
          <cell r="S172">
            <v>-1016.494</v>
          </cell>
          <cell r="T172">
            <v>-1079.098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</row>
        <row r="181">
          <cell r="I181">
            <v>-3613.5933348786502</v>
          </cell>
          <cell r="J181">
            <v>-3228.6605035960001</v>
          </cell>
          <cell r="K181">
            <v>-2918.4441057599997</v>
          </cell>
          <cell r="L181">
            <v>-3562.6189098755003</v>
          </cell>
          <cell r="M181">
            <v>-3685.8966331199999</v>
          </cell>
          <cell r="N181">
            <v>-3417.1863295600001</v>
          </cell>
          <cell r="O181">
            <v>-3493.1578269239999</v>
          </cell>
          <cell r="P181">
            <v>-3486.8917936440002</v>
          </cell>
          <cell r="Q181">
            <v>-3164.7662327300004</v>
          </cell>
          <cell r="R181">
            <v>-3257.7897047430006</v>
          </cell>
          <cell r="S181">
            <v>-3393.6908885600005</v>
          </cell>
          <cell r="T181">
            <v>-3572.1509515119997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</row>
        <row r="185">
          <cell r="I185">
            <v>-2742.51633487865</v>
          </cell>
          <cell r="J185">
            <v>-2447.4185035959999</v>
          </cell>
          <cell r="K185">
            <v>-2189.1681057599999</v>
          </cell>
          <cell r="L185">
            <v>-2691.2739098755005</v>
          </cell>
          <cell r="M185">
            <v>-2764.1406331200001</v>
          </cell>
          <cell r="N185">
            <v>-2633.2163295600003</v>
          </cell>
          <cell r="O185">
            <v>-2790.1468269239999</v>
          </cell>
          <cell r="P185">
            <v>-2760.9967936440003</v>
          </cell>
          <cell r="Q185">
            <v>-2501.1162327300008</v>
          </cell>
          <cell r="R185">
            <v>-2555.8637047430002</v>
          </cell>
          <cell r="S185">
            <v>-2527.1228885600003</v>
          </cell>
          <cell r="T185">
            <v>-2658.5649515119999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</row>
        <row r="189">
          <cell r="I189">
            <v>36.853516178773589</v>
          </cell>
          <cell r="J189">
            <v>35.743912268010106</v>
          </cell>
          <cell r="K189">
            <v>33.291720376227303</v>
          </cell>
          <cell r="L189">
            <v>31.55157295141591</v>
          </cell>
          <cell r="M189">
            <v>29.666452324233841</v>
          </cell>
          <cell r="N189">
            <v>34.576436092791255</v>
          </cell>
          <cell r="O189">
            <v>43.183066819218581</v>
          </cell>
          <cell r="P189">
            <v>42.50026046331925</v>
          </cell>
          <cell r="Q189">
            <v>30.500766201583549</v>
          </cell>
          <cell r="R189">
            <v>28.013083313521989</v>
          </cell>
          <cell r="S189">
            <v>27.704616197705569</v>
          </cell>
          <cell r="T189">
            <v>29.53335998667869</v>
          </cell>
          <cell r="U189" t="e">
            <v>#DIV/0!</v>
          </cell>
          <cell r="V189" t="e">
            <v>#DIV/0!</v>
          </cell>
          <cell r="W189" t="e">
            <v>#DIV/0!</v>
          </cell>
          <cell r="X189" t="e">
            <v>#DIV/0!</v>
          </cell>
          <cell r="Y189" t="e">
            <v>#DIV/0!</v>
          </cell>
          <cell r="Z189" t="e">
            <v>#DIV/0!</v>
          </cell>
          <cell r="AA189" t="e">
            <v>#DIV/0!</v>
          </cell>
          <cell r="AB189" t="e">
            <v>#DIV/0!</v>
          </cell>
          <cell r="AC189" t="e">
            <v>#DIV/0!</v>
          </cell>
          <cell r="AD189" t="e">
            <v>#DIV/0!</v>
          </cell>
          <cell r="AE189" t="e">
            <v>#DIV/0!</v>
          </cell>
          <cell r="AF189" t="e">
            <v>#DIV/0!</v>
          </cell>
        </row>
        <row r="190">
          <cell r="I190">
            <v>37.076633406283612</v>
          </cell>
          <cell r="J190">
            <v>35.83913285122911</v>
          </cell>
          <cell r="K190">
            <v>33.857671655432419</v>
          </cell>
          <cell r="L190">
            <v>31.879259402738196</v>
          </cell>
          <cell r="M190">
            <v>30.208882675854568</v>
          </cell>
          <cell r="N190">
            <v>35.539318455036359</v>
          </cell>
          <cell r="O190">
            <v>44.657485315706843</v>
          </cell>
          <cell r="P190">
            <v>44.444743585632281</v>
          </cell>
          <cell r="Q190">
            <v>30.916011903777296</v>
          </cell>
          <cell r="R190">
            <v>28.495768102471754</v>
          </cell>
          <cell r="S190">
            <v>27.807218711120672</v>
          </cell>
          <cell r="T190">
            <v>29.893822071840152</v>
          </cell>
          <cell r="U190" t="e">
            <v>#DIV/0!</v>
          </cell>
          <cell r="V190" t="e">
            <v>#DIV/0!</v>
          </cell>
          <cell r="W190" t="e">
            <v>#DIV/0!</v>
          </cell>
          <cell r="X190" t="e">
            <v>#DIV/0!</v>
          </cell>
          <cell r="Y190" t="e">
            <v>#DIV/0!</v>
          </cell>
          <cell r="Z190" t="e">
            <v>#DIV/0!</v>
          </cell>
          <cell r="AA190" t="e">
            <v>#DIV/0!</v>
          </cell>
          <cell r="AB190" t="e">
            <v>#DIV/0!</v>
          </cell>
          <cell r="AC190" t="e">
            <v>#DIV/0!</v>
          </cell>
          <cell r="AD190" t="e">
            <v>#DIV/0!</v>
          </cell>
          <cell r="AE190" t="e">
            <v>#DIV/0!</v>
          </cell>
          <cell r="AF190" t="e">
            <v>#DIV/0!</v>
          </cell>
        </row>
        <row r="191">
          <cell r="I191">
            <v>36.672629224817989</v>
          </cell>
          <cell r="J191">
            <v>35.668864363767682</v>
          </cell>
          <cell r="K191">
            <v>33.642056966295797</v>
          </cell>
          <cell r="L191">
            <v>31.664545827940824</v>
          </cell>
          <cell r="M191">
            <v>29.330156180394582</v>
          </cell>
          <cell r="N191">
            <v>32.716285101452137</v>
          </cell>
          <cell r="O191">
            <v>39.998171819881648</v>
          </cell>
          <cell r="P191">
            <v>42.521270594905545</v>
          </cell>
          <cell r="Q191">
            <v>29.05497359698477</v>
          </cell>
          <cell r="R191">
            <v>27.58973080945016</v>
          </cell>
          <cell r="S191">
            <v>27.260415703388311</v>
          </cell>
          <cell r="T191">
            <v>29.009114093437297</v>
          </cell>
          <cell r="U191" t="e">
            <v>#DIV/0!</v>
          </cell>
          <cell r="V191" t="e">
            <v>#DIV/0!</v>
          </cell>
          <cell r="W191" t="e">
            <v>#DIV/0!</v>
          </cell>
          <cell r="X191" t="e">
            <v>#DIV/0!</v>
          </cell>
          <cell r="Y191" t="e">
            <v>#DIV/0!</v>
          </cell>
          <cell r="Z191" t="e">
            <v>#DIV/0!</v>
          </cell>
          <cell r="AA191" t="e">
            <v>#DIV/0!</v>
          </cell>
          <cell r="AB191" t="e">
            <v>#DIV/0!</v>
          </cell>
          <cell r="AC191" t="e">
            <v>#DIV/0!</v>
          </cell>
          <cell r="AD191" t="e">
            <v>#DIV/0!</v>
          </cell>
          <cell r="AE191" t="e">
            <v>#DIV/0!</v>
          </cell>
          <cell r="AF191" t="e">
            <v>#DIV/0!</v>
          </cell>
        </row>
        <row r="192">
          <cell r="I192">
            <v>36.080904170047312</v>
          </cell>
          <cell r="J192">
            <v>35.397749482757206</v>
          </cell>
          <cell r="K192">
            <v>31.408563681819786</v>
          </cell>
          <cell r="L192">
            <v>30.804993064081511</v>
          </cell>
          <cell r="M192">
            <v>29.632075974156329</v>
          </cell>
          <cell r="N192">
            <v>31.160722630209342</v>
          </cell>
          <cell r="O192">
            <v>34.760310193931758</v>
          </cell>
          <cell r="P192">
            <v>33.158890896199772</v>
          </cell>
          <cell r="Q192">
            <v>29.665516818715087</v>
          </cell>
          <cell r="R192">
            <v>25.78187150546567</v>
          </cell>
          <cell r="S192">
            <v>25.456926843144874</v>
          </cell>
          <cell r="T192">
            <v>26.31061307506053</v>
          </cell>
          <cell r="U192" t="e">
            <v>#DIV/0!</v>
          </cell>
          <cell r="V192" t="e">
            <v>#DIV/0!</v>
          </cell>
          <cell r="W192" t="e">
            <v>#DIV/0!</v>
          </cell>
          <cell r="X192" t="e">
            <v>#DIV/0!</v>
          </cell>
          <cell r="Y192" t="e">
            <v>#DIV/0!</v>
          </cell>
          <cell r="Z192" t="e">
            <v>#DIV/0!</v>
          </cell>
          <cell r="AA192" t="e">
            <v>#DIV/0!</v>
          </cell>
          <cell r="AB192" t="e">
            <v>#DIV/0!</v>
          </cell>
          <cell r="AC192" t="e">
            <v>#DIV/0!</v>
          </cell>
          <cell r="AD192" t="e">
            <v>#DIV/0!</v>
          </cell>
          <cell r="AE192" t="e">
            <v>#DIV/0!</v>
          </cell>
          <cell r="AF192" t="e">
            <v>#DIV/0!</v>
          </cell>
        </row>
        <row r="193">
          <cell r="I193">
            <v>35.993095934444213</v>
          </cell>
          <cell r="J193">
            <v>35.393503493724545</v>
          </cell>
          <cell r="K193">
            <v>31.850534876105232</v>
          </cell>
          <cell r="L193">
            <v>30.876384269065664</v>
          </cell>
          <cell r="M193">
            <v>29.197637672900587</v>
          </cell>
          <cell r="N193">
            <v>30.612535221803853</v>
          </cell>
          <cell r="O193">
            <v>34.345239417401793</v>
          </cell>
          <cell r="P193">
            <v>32.832645892127651</v>
          </cell>
          <cell r="Q193">
            <v>29.746123615576991</v>
          </cell>
          <cell r="R193">
            <v>26.463974040320352</v>
          </cell>
          <cell r="S193">
            <v>26.444356825539874</v>
          </cell>
          <cell r="T193">
            <v>27.196464108853615</v>
          </cell>
          <cell r="U193" t="e">
            <v>#DIV/0!</v>
          </cell>
          <cell r="V193" t="e">
            <v>#DIV/0!</v>
          </cell>
          <cell r="W193" t="e">
            <v>#DIV/0!</v>
          </cell>
          <cell r="X193" t="e">
            <v>#DIV/0!</v>
          </cell>
          <cell r="Y193" t="e">
            <v>#DIV/0!</v>
          </cell>
          <cell r="Z193" t="e">
            <v>#DIV/0!</v>
          </cell>
          <cell r="AA193" t="e">
            <v>#DIV/0!</v>
          </cell>
          <cell r="AB193" t="e">
            <v>#DIV/0!</v>
          </cell>
          <cell r="AC193" t="e">
            <v>#DIV/0!</v>
          </cell>
          <cell r="AD193" t="e">
            <v>#DIV/0!</v>
          </cell>
          <cell r="AE193" t="e">
            <v>#DIV/0!</v>
          </cell>
          <cell r="AF193" t="e">
            <v>#DIV/0!</v>
          </cell>
        </row>
        <row r="200">
          <cell r="I200">
            <v>-132947.36490272114</v>
          </cell>
          <cell r="J200">
            <v>-115356.92588417025</v>
          </cell>
          <cell r="K200">
            <v>-97670.555994428229</v>
          </cell>
          <cell r="L200">
            <v>-112427.53513505847</v>
          </cell>
          <cell r="M200">
            <v>-108983.28426593063</v>
          </cell>
          <cell r="N200">
            <v>-116163.91397196398</v>
          </cell>
          <cell r="O200">
            <v>-147344.93337330999</v>
          </cell>
          <cell r="P200">
            <v>-147951.97685044463</v>
          </cell>
          <cell r="Q200">
            <v>-95063.796145834713</v>
          </cell>
          <cell r="R200">
            <v>-90872.642445068617</v>
          </cell>
          <cell r="S200">
            <v>-93592.03089724145</v>
          </cell>
          <cell r="T200">
            <v>-104918.73570261811</v>
          </cell>
          <cell r="U200" t="e">
            <v>#DIV/0!</v>
          </cell>
          <cell r="V200" t="e">
            <v>#DIV/0!</v>
          </cell>
          <cell r="W200" t="e">
            <v>#DIV/0!</v>
          </cell>
          <cell r="X200" t="e">
            <v>#DIV/0!</v>
          </cell>
          <cell r="Y200" t="e">
            <v>#DIV/0!</v>
          </cell>
          <cell r="Z200" t="e">
            <v>#DIV/0!</v>
          </cell>
          <cell r="AA200" t="e">
            <v>#DIV/0!</v>
          </cell>
          <cell r="AB200" t="e">
            <v>#DIV/0!</v>
          </cell>
          <cell r="AC200" t="e">
            <v>#DIV/0!</v>
          </cell>
          <cell r="AD200" t="e">
            <v>#DIV/0!</v>
          </cell>
          <cell r="AE200" t="e">
            <v>#DIV/0!</v>
          </cell>
          <cell r="AF200" t="e">
            <v>#DIV/0!</v>
          </cell>
        </row>
        <row r="204">
          <cell r="I204">
            <v>7475.6620000000003</v>
          </cell>
          <cell r="J204">
            <v>6447.1289999999999</v>
          </cell>
          <cell r="K204">
            <v>5642.9350000000004</v>
          </cell>
          <cell r="L204">
            <v>3241.5219999999999</v>
          </cell>
          <cell r="M204">
            <v>2348.915</v>
          </cell>
          <cell r="N204">
            <v>5710.1490000000003</v>
          </cell>
          <cell r="O204">
            <v>10360.817999999999</v>
          </cell>
          <cell r="P204">
            <v>10180.851000000001</v>
          </cell>
          <cell r="Q204">
            <v>3621.4659999999999</v>
          </cell>
          <cell r="R204">
            <v>2125.556</v>
          </cell>
          <cell r="S204">
            <v>2036.1790000000001</v>
          </cell>
          <cell r="T204">
            <v>4249.518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0.11783700369006017</v>
          </cell>
          <cell r="J205">
            <v>0.10162449342456814</v>
          </cell>
          <cell r="K205">
            <v>8.8948183106428533E-2</v>
          </cell>
          <cell r="L205">
            <v>5.1095306325434617E-2</v>
          </cell>
          <cell r="M205">
            <v>3.7025363843715471E-2</v>
          </cell>
          <cell r="N205">
            <v>9.0007660697312614E-2</v>
          </cell>
          <cell r="O205">
            <v>0.16331500125313875</v>
          </cell>
          <cell r="P205">
            <v>0.16047822612297785</v>
          </cell>
          <cell r="Q205">
            <v>5.7084269246713865E-2</v>
          </cell>
          <cell r="R205">
            <v>3.3504611393001656E-2</v>
          </cell>
          <cell r="S205">
            <v>3.2095783936810285E-2</v>
          </cell>
          <cell r="T205">
            <v>6.6984096959838091E-2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</row>
        <row r="206">
          <cell r="I206">
            <v>-530.26651660527079</v>
          </cell>
          <cell r="J206">
            <v>-457.31022041055661</v>
          </cell>
          <cell r="K206">
            <v>-400.26682397892841</v>
          </cell>
          <cell r="L206">
            <v>-229.92887846445578</v>
          </cell>
          <cell r="M206">
            <v>-166.61413729671963</v>
          </cell>
          <cell r="N206">
            <v>-405.03447313790679</v>
          </cell>
          <cell r="O206">
            <v>-734.91750563912433</v>
          </cell>
          <cell r="P206">
            <v>-722.15201755340036</v>
          </cell>
          <cell r="Q206">
            <v>-256.87921161021239</v>
          </cell>
          <cell r="R206">
            <v>-150.77075126850744</v>
          </cell>
          <cell r="S206">
            <v>-144.43102771564628</v>
          </cell>
          <cell r="T206">
            <v>-301.42843631927138</v>
          </cell>
          <cell r="U206" t="e">
            <v>#DIV/0!</v>
          </cell>
          <cell r="V206" t="e">
            <v>#DIV/0!</v>
          </cell>
          <cell r="W206" t="e">
            <v>#DIV/0!</v>
          </cell>
          <cell r="X206" t="e">
            <v>#DIV/0!</v>
          </cell>
          <cell r="Y206" t="e">
            <v>#DIV/0!</v>
          </cell>
          <cell r="Z206" t="e">
            <v>#DIV/0!</v>
          </cell>
          <cell r="AA206" t="e">
            <v>#DIV/0!</v>
          </cell>
          <cell r="AB206" t="e">
            <v>#DIV/0!</v>
          </cell>
          <cell r="AC206" t="e">
            <v>#DIV/0!</v>
          </cell>
          <cell r="AD206" t="e">
            <v>#DIV/0!</v>
          </cell>
          <cell r="AE206" t="e">
            <v>#DIV/0!</v>
          </cell>
          <cell r="AF206" t="e">
            <v>#DIV/0!</v>
          </cell>
        </row>
        <row r="208">
          <cell r="I208">
            <v>0</v>
          </cell>
          <cell r="J208">
            <v>0</v>
          </cell>
          <cell r="K208">
            <v>0</v>
          </cell>
          <cell r="L208">
            <v>1</v>
          </cell>
          <cell r="M208">
            <v>1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S208">
            <v>1</v>
          </cell>
          <cell r="T208">
            <v>1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I209">
            <v>0</v>
          </cell>
          <cell r="J209">
            <v>0</v>
          </cell>
          <cell r="K209">
            <v>0</v>
          </cell>
          <cell r="L209">
            <v>73.880887086109752</v>
          </cell>
          <cell r="M209">
            <v>53.536555941890718</v>
          </cell>
          <cell r="N209">
            <v>130.14592327735627</v>
          </cell>
          <cell r="O209">
            <v>236.14413993726816</v>
          </cell>
          <cell r="P209">
            <v>232.04232554075139</v>
          </cell>
          <cell r="Q209">
            <v>82.540584525474614</v>
          </cell>
          <cell r="R209">
            <v>48.445749506313113</v>
          </cell>
          <cell r="S209">
            <v>46.408665678069703</v>
          </cell>
          <cell r="T209">
            <v>96.855168506766546</v>
          </cell>
          <cell r="U209" t="e">
            <v>#DIV/0!</v>
          </cell>
          <cell r="V209" t="e">
            <v>#DIV/0!</v>
          </cell>
          <cell r="W209" t="e">
            <v>#DIV/0!</v>
          </cell>
          <cell r="X209" t="e">
            <v>#DIV/0!</v>
          </cell>
          <cell r="Y209" t="e">
            <v>#DIV/0!</v>
          </cell>
          <cell r="Z209" t="e">
            <v>#DIV/0!</v>
          </cell>
          <cell r="AA209" t="e">
            <v>#DIV/0!</v>
          </cell>
          <cell r="AB209" t="e">
            <v>#DIV/0!</v>
          </cell>
          <cell r="AC209" t="e">
            <v>#DIV/0!</v>
          </cell>
          <cell r="AD209" t="e">
            <v>#DIV/0!</v>
          </cell>
          <cell r="AE209" t="e">
            <v>#DIV/0!</v>
          </cell>
          <cell r="AF209" t="e">
            <v>#DIV/0!</v>
          </cell>
        </row>
        <row r="210">
          <cell r="I210">
            <v>500</v>
          </cell>
          <cell r="J210">
            <v>500</v>
          </cell>
          <cell r="K210">
            <v>500</v>
          </cell>
          <cell r="L210">
            <v>500</v>
          </cell>
          <cell r="M210">
            <v>500</v>
          </cell>
          <cell r="N210">
            <v>500</v>
          </cell>
          <cell r="O210">
            <v>500</v>
          </cell>
          <cell r="P210">
            <v>500</v>
          </cell>
          <cell r="Q210">
            <v>500</v>
          </cell>
          <cell r="R210">
            <v>500</v>
          </cell>
          <cell r="S210">
            <v>500</v>
          </cell>
          <cell r="T210">
            <v>500</v>
          </cell>
          <cell r="U210">
            <v>500</v>
          </cell>
          <cell r="V210">
            <v>500</v>
          </cell>
          <cell r="W210">
            <v>500</v>
          </cell>
          <cell r="X210">
            <v>500</v>
          </cell>
          <cell r="Y210">
            <v>500</v>
          </cell>
          <cell r="Z210">
            <v>500</v>
          </cell>
          <cell r="AA210">
            <v>500</v>
          </cell>
          <cell r="AB210">
            <v>500</v>
          </cell>
          <cell r="AC210">
            <v>500</v>
          </cell>
          <cell r="AD210">
            <v>500</v>
          </cell>
          <cell r="AE210">
            <v>500</v>
          </cell>
          <cell r="AF210">
            <v>500</v>
          </cell>
        </row>
        <row r="211">
          <cell r="I211">
            <v>-141.66666666666666</v>
          </cell>
          <cell r="J211">
            <v>-141.66666666666666</v>
          </cell>
          <cell r="K211">
            <v>-141.66666666666666</v>
          </cell>
          <cell r="L211">
            <v>-141.66666666666666</v>
          </cell>
          <cell r="M211">
            <v>-141.66666666666666</v>
          </cell>
          <cell r="N211">
            <v>-141.66666666666666</v>
          </cell>
          <cell r="O211">
            <v>-141.66666666666666</v>
          </cell>
          <cell r="P211">
            <v>-141.66666666666666</v>
          </cell>
          <cell r="Q211">
            <v>-141.66666666666666</v>
          </cell>
          <cell r="R211">
            <v>-141.66666666666666</v>
          </cell>
          <cell r="S211">
            <v>-141.66666666666666</v>
          </cell>
          <cell r="T211">
            <v>-141.66666666666666</v>
          </cell>
          <cell r="U211">
            <v>-141.66666666666666</v>
          </cell>
          <cell r="V211">
            <v>-141.66666666666666</v>
          </cell>
          <cell r="W211">
            <v>-141.66666666666666</v>
          </cell>
          <cell r="X211">
            <v>-141.66666666666666</v>
          </cell>
          <cell r="Y211">
            <v>-141.66666666666666</v>
          </cell>
          <cell r="Z211">
            <v>-141.66666666666666</v>
          </cell>
          <cell r="AA211">
            <v>-141.66666666666666</v>
          </cell>
          <cell r="AB211">
            <v>-141.66666666666666</v>
          </cell>
          <cell r="AC211">
            <v>-141.66666666666666</v>
          </cell>
          <cell r="AD211">
            <v>-141.66666666666666</v>
          </cell>
          <cell r="AE211">
            <v>-141.66666666666666</v>
          </cell>
          <cell r="AF211">
            <v>-141.66666666666666</v>
          </cell>
        </row>
        <row r="212">
          <cell r="I212">
            <v>-171.93318327193742</v>
          </cell>
          <cell r="J212">
            <v>-98.976887077223239</v>
          </cell>
          <cell r="K212">
            <v>-41.933490645595043</v>
          </cell>
          <cell r="L212">
            <v>202.28534195498733</v>
          </cell>
          <cell r="M212">
            <v>245.25575197850443</v>
          </cell>
          <cell r="N212">
            <v>83.444783472782831</v>
          </cell>
          <cell r="O212">
            <v>-140.44003236852279</v>
          </cell>
          <cell r="P212">
            <v>-131.77635867931554</v>
          </cell>
          <cell r="Q212">
            <v>183.99470624859561</v>
          </cell>
          <cell r="R212">
            <v>256.00833157113902</v>
          </cell>
          <cell r="S212">
            <v>260.31097129575681</v>
          </cell>
          <cell r="T212">
            <v>153.7600655208285</v>
          </cell>
          <cell r="U212" t="e">
            <v>#DIV/0!</v>
          </cell>
          <cell r="V212" t="e">
            <v>#DIV/0!</v>
          </cell>
          <cell r="W212" t="e">
            <v>#DIV/0!</v>
          </cell>
          <cell r="X212" t="e">
            <v>#DIV/0!</v>
          </cell>
          <cell r="Y212" t="e">
            <v>#DIV/0!</v>
          </cell>
          <cell r="Z212" t="e">
            <v>#DIV/0!</v>
          </cell>
          <cell r="AA212" t="e">
            <v>#DIV/0!</v>
          </cell>
          <cell r="AB212" t="e">
            <v>#DIV/0!</v>
          </cell>
          <cell r="AC212" t="e">
            <v>#DIV/0!</v>
          </cell>
          <cell r="AD212" t="e">
            <v>#DIV/0!</v>
          </cell>
          <cell r="AE212" t="e">
            <v>#DIV/0!</v>
          </cell>
          <cell r="AF212" t="e">
            <v>#DIV/0!</v>
          </cell>
        </row>
        <row r="224">
          <cell r="I224">
            <v>1736.9270120898</v>
          </cell>
          <cell r="J224">
            <v>1550.0317189441266</v>
          </cell>
          <cell r="K224">
            <v>1386.4731336480036</v>
          </cell>
          <cell r="L224">
            <v>1883.8917369128612</v>
          </cell>
          <cell r="M224">
            <v>1934.8984431839926</v>
          </cell>
          <cell r="N224">
            <v>1843.2514306920057</v>
          </cell>
          <cell r="O224">
            <v>2139.1125673084171</v>
          </cell>
          <cell r="P224">
            <v>2116.7642084604013</v>
          </cell>
          <cell r="Q224">
            <v>1917.5224450929963</v>
          </cell>
          <cell r="R224">
            <v>2129.8864206191647</v>
          </cell>
          <cell r="S224">
            <v>2105.9357404666662</v>
          </cell>
          <cell r="T224">
            <v>2215.4707929266588</v>
          </cell>
          <cell r="U224" t="e">
            <v>#DIV/0!</v>
          </cell>
          <cell r="V224" t="e">
            <v>#DIV/0!</v>
          </cell>
          <cell r="W224" t="e">
            <v>#DIV/0!</v>
          </cell>
          <cell r="X224" t="e">
            <v>#DIV/0!</v>
          </cell>
          <cell r="Y224" t="e">
            <v>#DIV/0!</v>
          </cell>
          <cell r="Z224" t="e">
            <v>#DIV/0!</v>
          </cell>
          <cell r="AA224" t="e">
            <v>#DIV/0!</v>
          </cell>
          <cell r="AB224" t="e">
            <v>#DIV/0!</v>
          </cell>
          <cell r="AC224" t="e">
            <v>#DIV/0!</v>
          </cell>
          <cell r="AD224" t="e">
            <v>#DIV/0!</v>
          </cell>
          <cell r="AE224" t="e">
            <v>#DIV/0!</v>
          </cell>
          <cell r="AF224" t="e">
            <v>#DIV/0!</v>
          </cell>
        </row>
        <row r="225">
          <cell r="I225">
            <v>-131382.37107390325</v>
          </cell>
          <cell r="J225">
            <v>-113905.87105230335</v>
          </cell>
          <cell r="K225">
            <v>-96326.016351425817</v>
          </cell>
          <cell r="L225">
            <v>-110341.35805619061</v>
          </cell>
          <cell r="M225">
            <v>-106803.13007076814</v>
          </cell>
          <cell r="N225">
            <v>-114237.2177577992</v>
          </cell>
          <cell r="O225">
            <v>-145346.2608383701</v>
          </cell>
          <cell r="P225">
            <v>-145966.98900066354</v>
          </cell>
          <cell r="Q225">
            <v>-92962.278994493114</v>
          </cell>
          <cell r="R225">
            <v>-88486.747692878314</v>
          </cell>
          <cell r="S225">
            <v>-91225.784185479031</v>
          </cell>
          <cell r="T225">
            <v>-102549.50484417063</v>
          </cell>
          <cell r="U225" t="e">
            <v>#DIV/0!</v>
          </cell>
          <cell r="V225" t="e">
            <v>#DIV/0!</v>
          </cell>
          <cell r="W225" t="e">
            <v>#DIV/0!</v>
          </cell>
          <cell r="X225" t="e">
            <v>#DIV/0!</v>
          </cell>
          <cell r="Y225" t="e">
            <v>#DIV/0!</v>
          </cell>
          <cell r="Z225" t="e">
            <v>#DIV/0!</v>
          </cell>
          <cell r="AA225" t="e">
            <v>#DIV/0!</v>
          </cell>
          <cell r="AB225" t="e">
            <v>#DIV/0!</v>
          </cell>
          <cell r="AC225" t="e">
            <v>#DIV/0!</v>
          </cell>
          <cell r="AD225" t="e">
            <v>#DIV/0!</v>
          </cell>
          <cell r="AE225" t="e">
            <v>#DIV/0!</v>
          </cell>
          <cell r="AF225" t="e">
            <v>#DIV/0!</v>
          </cell>
        </row>
        <row r="226">
          <cell r="I226">
            <v>-121319.71665239504</v>
          </cell>
          <cell r="J226">
            <v>-103778.76050857781</v>
          </cell>
          <cell r="K226">
            <v>-89022.523647486116</v>
          </cell>
          <cell r="L226">
            <v>-97178.885128769456</v>
          </cell>
          <cell r="M226">
            <v>-96535.063086599315</v>
          </cell>
          <cell r="N226">
            <v>-103101.26527221073</v>
          </cell>
          <cell r="O226">
            <v>-137884.92016752236</v>
          </cell>
          <cell r="P226">
            <v>-138543.07337208913</v>
          </cell>
          <cell r="Q226">
            <v>-88337.266492221577</v>
          </cell>
          <cell r="R226">
            <v>-84126.404543625773</v>
          </cell>
          <cell r="S226">
            <v>-82490.237711596405</v>
          </cell>
          <cell r="T226">
            <v>-91290.151853450792</v>
          </cell>
          <cell r="U226" t="e">
            <v>#DIV/0!</v>
          </cell>
          <cell r="V226" t="e">
            <v>#DIV/0!</v>
          </cell>
          <cell r="W226" t="e">
            <v>#DIV/0!</v>
          </cell>
          <cell r="X226" t="e">
            <v>#DIV/0!</v>
          </cell>
          <cell r="Y226" t="e">
            <v>#DIV/0!</v>
          </cell>
          <cell r="Z226" t="e">
            <v>#DIV/0!</v>
          </cell>
          <cell r="AA226" t="e">
            <v>#DIV/0!</v>
          </cell>
          <cell r="AB226" t="e">
            <v>#DIV/0!</v>
          </cell>
          <cell r="AC226" t="e">
            <v>#DIV/0!</v>
          </cell>
          <cell r="AD226" t="e">
            <v>#DIV/0!</v>
          </cell>
          <cell r="AE226" t="e">
            <v>#DIV/0!</v>
          </cell>
          <cell r="AF226" t="e">
            <v>#DIV/0!</v>
          </cell>
        </row>
        <row r="233">
          <cell r="I233">
            <v>-133.0437491724183</v>
          </cell>
          <cell r="J233">
            <v>-71.955367244217541</v>
          </cell>
          <cell r="K233">
            <v>-103.45617466664453</v>
          </cell>
          <cell r="L233">
            <v>-92.721968496118279</v>
          </cell>
          <cell r="M233">
            <v>-94.477879531868894</v>
          </cell>
          <cell r="N233">
            <v>-179.5509563793812</v>
          </cell>
          <cell r="O233">
            <v>-220.82463438801778</v>
          </cell>
          <cell r="P233">
            <v>-231.32274373058181</v>
          </cell>
          <cell r="Q233">
            <v>-151.68706381617858</v>
          </cell>
          <cell r="R233">
            <v>-146.55273062423839</v>
          </cell>
          <cell r="S233">
            <v>-159.56169422728863</v>
          </cell>
          <cell r="T233">
            <v>-168.0637424757615</v>
          </cell>
          <cell r="U233">
            <v>3303.6620152008945</v>
          </cell>
          <cell r="V233">
            <v>2874.1948226452519</v>
          </cell>
          <cell r="W233">
            <v>2922.451328656945</v>
          </cell>
          <cell r="X233">
            <v>2606.4305345199868</v>
          </cell>
          <cell r="Y233">
            <v>2750.8122895770884</v>
          </cell>
          <cell r="Z233">
            <v>3084.7643973681111</v>
          </cell>
          <cell r="AA233">
            <v>3604.2229853882536</v>
          </cell>
          <cell r="AB233">
            <v>3461.2262410884332</v>
          </cell>
          <cell r="AC233">
            <v>2902.7933073573181</v>
          </cell>
          <cell r="AD233">
            <v>2734.1480465965778</v>
          </cell>
          <cell r="AE233">
            <v>2730.0147870043684</v>
          </cell>
          <cell r="AF233">
            <v>3100.2206572347409</v>
          </cell>
        </row>
        <row r="236">
          <cell r="I236">
            <v>163.86925082758171</v>
          </cell>
          <cell r="J236">
            <v>207.84063275578245</v>
          </cell>
          <cell r="K236">
            <v>392.20682533335548</v>
          </cell>
          <cell r="L236">
            <v>172.23203150388173</v>
          </cell>
          <cell r="M236">
            <v>234.4011204681311</v>
          </cell>
          <cell r="N236">
            <v>142.6280436206188</v>
          </cell>
          <cell r="O236">
            <v>286.9523656119822</v>
          </cell>
          <cell r="P236">
            <v>207.4872562694182</v>
          </cell>
          <cell r="Q236">
            <v>351.22893618382142</v>
          </cell>
          <cell r="R236">
            <v>264.52026937576159</v>
          </cell>
          <cell r="S236">
            <v>119.34630577271139</v>
          </cell>
          <cell r="T236">
            <v>79.519257524238512</v>
          </cell>
          <cell r="U236">
            <v>3303.6620152008945</v>
          </cell>
          <cell r="V236">
            <v>2874.1948226452519</v>
          </cell>
          <cell r="W236">
            <v>2922.451328656945</v>
          </cell>
          <cell r="X236">
            <v>2606.4305345199868</v>
          </cell>
          <cell r="Y236">
            <v>2750.8122895770884</v>
          </cell>
          <cell r="Z236">
            <v>3084.7643973681111</v>
          </cell>
          <cell r="AA236">
            <v>3604.2229853882536</v>
          </cell>
          <cell r="AB236">
            <v>3461.2262410884332</v>
          </cell>
          <cell r="AC236">
            <v>2902.7933073573181</v>
          </cell>
          <cell r="AD236">
            <v>2734.1480465965778</v>
          </cell>
          <cell r="AE236">
            <v>2730.0147870043684</v>
          </cell>
          <cell r="AF236">
            <v>3100.2206572347409</v>
          </cell>
        </row>
        <row r="241">
          <cell r="I241">
            <v>-5113.244515776285</v>
          </cell>
          <cell r="J241">
            <v>-2681.0197401031028</v>
          </cell>
          <cell r="K241">
            <v>-3661.8399375353911</v>
          </cell>
          <cell r="L241">
            <v>-3085.8082025715735</v>
          </cell>
          <cell r="M241">
            <v>-3007.059355316635</v>
          </cell>
          <cell r="N241">
            <v>-6927.8412510676026</v>
          </cell>
          <cell r="O241">
            <v>-10887.018062817031</v>
          </cell>
          <cell r="P241">
            <v>-11274.516727703096</v>
          </cell>
          <cell r="Q241">
            <v>-5018.7216573598243</v>
          </cell>
          <cell r="R241">
            <v>-4359.8507232893735</v>
          </cell>
          <cell r="S241">
            <v>-4628.3554423325922</v>
          </cell>
          <cell r="T241">
            <v>-5267.6773045557102</v>
          </cell>
          <cell r="U241" t="e">
            <v>#DIV/0!</v>
          </cell>
          <cell r="V241" t="e">
            <v>#DIV/0!</v>
          </cell>
          <cell r="W241" t="e">
            <v>#DIV/0!</v>
          </cell>
          <cell r="X241" t="e">
            <v>#DIV/0!</v>
          </cell>
          <cell r="Y241" t="e">
            <v>#DIV/0!</v>
          </cell>
          <cell r="Z241" t="e">
            <v>#DIV/0!</v>
          </cell>
          <cell r="AA241" t="e">
            <v>#DIV/0!</v>
          </cell>
          <cell r="AB241" t="e">
            <v>#DIV/0!</v>
          </cell>
          <cell r="AC241" t="e">
            <v>#DIV/0!</v>
          </cell>
          <cell r="AD241" t="e">
            <v>#DIV/0!</v>
          </cell>
          <cell r="AE241" t="e">
            <v>#DIV/0!</v>
          </cell>
          <cell r="AF241" t="e">
            <v>#DIV/0!</v>
          </cell>
        </row>
        <row r="246">
          <cell r="I246">
            <v>65.547700331032686</v>
          </cell>
          <cell r="J246">
            <v>83.136253102312992</v>
          </cell>
          <cell r="K246">
            <v>156.88273013334219</v>
          </cell>
          <cell r="L246">
            <v>103.33921890232904</v>
          </cell>
          <cell r="M246">
            <v>140.64067228087865</v>
          </cell>
          <cell r="N246">
            <v>85.57682617237127</v>
          </cell>
          <cell r="O246">
            <v>229.56189248958577</v>
          </cell>
          <cell r="P246">
            <v>165.98980501553456</v>
          </cell>
          <cell r="Q246">
            <v>280.98314894705715</v>
          </cell>
          <cell r="R246">
            <v>264.52026937576159</v>
          </cell>
          <cell r="S246">
            <v>119.34630577271139</v>
          </cell>
          <cell r="T246">
            <v>79.519257524238512</v>
          </cell>
          <cell r="U246">
            <v>1321.4648060803579</v>
          </cell>
          <cell r="V246">
            <v>1149.6779290581007</v>
          </cell>
          <cell r="W246">
            <v>1168.9805314627781</v>
          </cell>
          <cell r="X246">
            <v>1563.8583207119921</v>
          </cell>
          <cell r="Y246">
            <v>1650.4873737462531</v>
          </cell>
          <cell r="Z246">
            <v>1850.8586384208666</v>
          </cell>
          <cell r="AA246">
            <v>2883.378388310603</v>
          </cell>
          <cell r="AB246">
            <v>2768.9809928707468</v>
          </cell>
          <cell r="AC246">
            <v>2322.2346458858547</v>
          </cell>
          <cell r="AD246">
            <v>2734.1480465965778</v>
          </cell>
          <cell r="AE246">
            <v>2730.0147870043684</v>
          </cell>
          <cell r="AF246">
            <v>3100.2206572347409</v>
          </cell>
        </row>
        <row r="253">
          <cell r="I253">
            <v>1961.0668168639465</v>
          </cell>
          <cell r="J253">
            <v>864.36494140042453</v>
          </cell>
          <cell r="K253">
            <v>3967.9216684458038</v>
          </cell>
          <cell r="L253">
            <v>5888.4235349361443</v>
          </cell>
          <cell r="M253">
            <v>2317.2717891914981</v>
          </cell>
          <cell r="N253">
            <v>6135.7320145052809</v>
          </cell>
          <cell r="O253">
            <v>14235.604554161328</v>
          </cell>
          <cell r="P253">
            <v>11660.212315751</v>
          </cell>
          <cell r="Q253">
            <v>1366.551094640879</v>
          </cell>
          <cell r="R253">
            <v>3026.7118207394046</v>
          </cell>
          <cell r="S253">
            <v>748.78465742530489</v>
          </cell>
          <cell r="T253">
            <v>1268.5650962813781</v>
          </cell>
          <cell r="U253" t="e">
            <v>#DIV/0!</v>
          </cell>
          <cell r="V253" t="e">
            <v>#DIV/0!</v>
          </cell>
          <cell r="W253" t="e">
            <v>#DIV/0!</v>
          </cell>
          <cell r="X253" t="e">
            <v>#DIV/0!</v>
          </cell>
          <cell r="Y253" t="e">
            <v>#DIV/0!</v>
          </cell>
          <cell r="Z253" t="e">
            <v>#DIV/0!</v>
          </cell>
          <cell r="AA253" t="e">
            <v>#DIV/0!</v>
          </cell>
          <cell r="AB253" t="e">
            <v>#DIV/0!</v>
          </cell>
          <cell r="AC253" t="e">
            <v>#DIV/0!</v>
          </cell>
          <cell r="AD253" t="e">
            <v>#DIV/0!</v>
          </cell>
          <cell r="AE253" t="e">
            <v>#DIV/0!</v>
          </cell>
          <cell r="AF253" t="e">
            <v>#DIV/0!</v>
          </cell>
        </row>
        <row r="254">
          <cell r="I254">
            <v>-3086.6299985813057</v>
          </cell>
          <cell r="J254">
            <v>-1733.5185456003653</v>
          </cell>
          <cell r="K254">
            <v>462.96446104375536</v>
          </cell>
          <cell r="L254">
            <v>2905.9545512668997</v>
          </cell>
          <cell r="M254">
            <v>-549.1468938442581</v>
          </cell>
          <cell r="N254">
            <v>-706.5324103899502</v>
          </cell>
          <cell r="O254">
            <v>3578.1483838338827</v>
          </cell>
          <cell r="P254">
            <v>551.68539306343882</v>
          </cell>
          <cell r="Q254">
            <v>-3371.1874137718883</v>
          </cell>
          <cell r="R254">
            <v>-1068.6186331742074</v>
          </cell>
          <cell r="S254">
            <v>-3760.2244791345761</v>
          </cell>
          <cell r="T254">
            <v>-3919.5929507500932</v>
          </cell>
          <cell r="U254" t="e">
            <v>#DIV/0!</v>
          </cell>
          <cell r="V254" t="e">
            <v>#DIV/0!</v>
          </cell>
          <cell r="W254" t="e">
            <v>#DIV/0!</v>
          </cell>
          <cell r="X254" t="e">
            <v>#DIV/0!</v>
          </cell>
          <cell r="Y254" t="e">
            <v>#DIV/0!</v>
          </cell>
          <cell r="Z254" t="e">
            <v>#DIV/0!</v>
          </cell>
          <cell r="AA254" t="e">
            <v>#DIV/0!</v>
          </cell>
          <cell r="AB254" t="e">
            <v>#DIV/0!</v>
          </cell>
          <cell r="AC254" t="e">
            <v>#DIV/0!</v>
          </cell>
          <cell r="AD254" t="e">
            <v>#DIV/0!</v>
          </cell>
          <cell r="AE254" t="e">
            <v>#DIV/0!</v>
          </cell>
          <cell r="AF254" t="e">
            <v>#DIV/0!</v>
          </cell>
        </row>
        <row r="257">
          <cell r="I257">
            <v>7965.1184229268974</v>
          </cell>
          <cell r="J257">
            <v>7789.5019981251799</v>
          </cell>
          <cell r="K257">
            <v>15876.521164983451</v>
          </cell>
          <cell r="L257">
            <v>11107.915478688057</v>
          </cell>
          <cell r="M257">
            <v>9949.8690903245551</v>
          </cell>
          <cell r="N257">
            <v>10412.129075198522</v>
          </cell>
          <cell r="O257">
            <v>24430.567054681625</v>
          </cell>
          <cell r="P257">
            <v>19826.275021637855</v>
          </cell>
          <cell r="Q257">
            <v>12185.162088499643</v>
          </cell>
          <cell r="R257">
            <v>11377.23251607834</v>
          </cell>
          <cell r="S257">
            <v>4935.1169947480548</v>
          </cell>
          <cell r="T257">
            <v>4044.5480399697517</v>
          </cell>
          <cell r="U257" t="e">
            <v>#DIV/0!</v>
          </cell>
          <cell r="V257" t="e">
            <v>#DIV/0!</v>
          </cell>
          <cell r="W257" t="e">
            <v>#DIV/0!</v>
          </cell>
          <cell r="X257" t="e">
            <v>#DIV/0!</v>
          </cell>
          <cell r="Y257" t="e">
            <v>#DIV/0!</v>
          </cell>
          <cell r="Z257" t="e">
            <v>#DIV/0!</v>
          </cell>
          <cell r="AA257" t="e">
            <v>#DIV/0!</v>
          </cell>
          <cell r="AB257" t="e">
            <v>#DIV/0!</v>
          </cell>
          <cell r="AC257" t="e">
            <v>#DIV/0!</v>
          </cell>
          <cell r="AD257" t="e">
            <v>#DIV/0!</v>
          </cell>
          <cell r="AE257" t="e">
            <v>#DIV/0!</v>
          </cell>
          <cell r="AF257" t="e">
            <v>#DIV/0!</v>
          </cell>
        </row>
        <row r="267">
          <cell r="I267">
            <v>12039.830564397329</v>
          </cell>
          <cell r="J267">
            <v>13367.557056797858</v>
          </cell>
          <cell r="K267">
            <v>13071.416251601899</v>
          </cell>
          <cell r="L267">
            <v>12725.884068230793</v>
          </cell>
          <cell r="M267">
            <v>13286.524121946073</v>
          </cell>
          <cell r="N267">
            <v>8767.0838793630537</v>
          </cell>
          <cell r="O267">
            <v>8190.9141694928112</v>
          </cell>
          <cell r="P267">
            <v>7622.338436871767</v>
          </cell>
          <cell r="Q267">
            <v>10250.726891314887</v>
          </cell>
          <cell r="R267">
            <v>10888.337710896623</v>
          </cell>
          <cell r="S267">
            <v>9672.3834814401635</v>
          </cell>
          <cell r="T267">
            <v>10353.789830616501</v>
          </cell>
          <cell r="U267">
            <v>124365.22100609467</v>
          </cell>
          <cell r="V267">
            <v>110854.29917289391</v>
          </cell>
          <cell r="W267">
            <v>110943.99165212472</v>
          </cell>
          <cell r="X267">
            <v>99743.635854641165</v>
          </cell>
          <cell r="Y267">
            <v>105252.18765341933</v>
          </cell>
          <cell r="Z267">
            <v>124860.44757854282</v>
          </cell>
          <cell r="AA267">
            <v>149501.27753547503</v>
          </cell>
          <cell r="AB267">
            <v>143306.26855770565</v>
          </cell>
          <cell r="AC267">
            <v>117783.12424061196</v>
          </cell>
          <cell r="AD267">
            <v>104107.67114431561</v>
          </cell>
          <cell r="AE267">
            <v>104075.17537283379</v>
          </cell>
          <cell r="AF267">
            <v>116260.47950246657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9"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</row>
        <row r="332">
          <cell r="I332" t="e">
            <v>#DIV/0!</v>
          </cell>
          <cell r="J332" t="e">
            <v>#DIV/0!</v>
          </cell>
          <cell r="K332" t="e">
            <v>#DIV/0!</v>
          </cell>
          <cell r="L332" t="e">
            <v>#DIV/0!</v>
          </cell>
          <cell r="M332">
            <v>25.810810108493268</v>
          </cell>
          <cell r="N332">
            <v>34.114209719129917</v>
          </cell>
          <cell r="O332">
            <v>84.587640566178948</v>
          </cell>
          <cell r="P332">
            <v>73.148854391412115</v>
          </cell>
          <cell r="Q332">
            <v>29.594245453878592</v>
          </cell>
          <cell r="R332">
            <v>37.473684528876326</v>
          </cell>
          <cell r="S332">
            <v>38.589652548999595</v>
          </cell>
          <cell r="T332">
            <v>41.024518267344888</v>
          </cell>
          <cell r="U332">
            <v>37.560568924908395</v>
          </cell>
          <cell r="V332">
            <v>39.021924478175045</v>
          </cell>
          <cell r="W332">
            <v>36.928475546655058</v>
          </cell>
          <cell r="X332">
            <v>39.239610933260636</v>
          </cell>
          <cell r="Y332">
            <v>35.87798029144934</v>
          </cell>
          <cell r="Z332">
            <v>32.369115866050898</v>
          </cell>
          <cell r="AA332">
            <v>34.639865240054199</v>
          </cell>
          <cell r="AB332">
            <v>38.130825563521007</v>
          </cell>
          <cell r="AC332">
            <v>31.329686740108201</v>
          </cell>
          <cell r="AD332">
            <v>35.465491210170022</v>
          </cell>
          <cell r="AE332">
            <v>35.302617335380013</v>
          </cell>
          <cell r="AF332">
            <v>33.502995277490406</v>
          </cell>
        </row>
        <row r="333">
          <cell r="I333" t="e">
            <v>#DIV/0!</v>
          </cell>
          <cell r="J333" t="e">
            <v>#DIV/0!</v>
          </cell>
          <cell r="K333" t="e">
            <v>#DIV/0!</v>
          </cell>
          <cell r="L333" t="e">
            <v>#DIV/0!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</row>
      </sheetData>
      <sheetData sheetId="11" refreshError="1">
        <row r="90">
          <cell r="K90">
            <v>3</v>
          </cell>
          <cell r="L90">
            <v>4</v>
          </cell>
          <cell r="M90">
            <v>5</v>
          </cell>
          <cell r="N90">
            <v>6</v>
          </cell>
          <cell r="O90">
            <v>7</v>
          </cell>
          <cell r="P90">
            <v>8</v>
          </cell>
          <cell r="Q90">
            <v>9</v>
          </cell>
          <cell r="R90">
            <v>10</v>
          </cell>
          <cell r="S90">
            <v>11</v>
          </cell>
          <cell r="T90">
            <v>12</v>
          </cell>
          <cell r="U90">
            <v>1</v>
          </cell>
          <cell r="V90">
            <v>2</v>
          </cell>
          <cell r="W90">
            <v>3</v>
          </cell>
          <cell r="X90">
            <v>4</v>
          </cell>
          <cell r="Y90">
            <v>5</v>
          </cell>
          <cell r="Z90">
            <v>6</v>
          </cell>
          <cell r="AA90">
            <v>7</v>
          </cell>
          <cell r="AB90">
            <v>8</v>
          </cell>
          <cell r="AC90">
            <v>9</v>
          </cell>
          <cell r="AD90">
            <v>10</v>
          </cell>
          <cell r="AE90">
            <v>11</v>
          </cell>
          <cell r="AF90">
            <v>12</v>
          </cell>
        </row>
        <row r="94">
          <cell r="K94">
            <v>1498.1</v>
          </cell>
          <cell r="L94">
            <v>1498.1</v>
          </cell>
          <cell r="M94">
            <v>1498.1</v>
          </cell>
          <cell r="N94">
            <v>1498.1</v>
          </cell>
          <cell r="O94">
            <v>1498.1</v>
          </cell>
          <cell r="P94">
            <v>1498.1</v>
          </cell>
          <cell r="Q94">
            <v>1498.1</v>
          </cell>
          <cell r="R94">
            <v>1498.1</v>
          </cell>
          <cell r="S94">
            <v>1498.1</v>
          </cell>
          <cell r="T94">
            <v>1498.1</v>
          </cell>
          <cell r="U94">
            <v>1498.1</v>
          </cell>
          <cell r="V94">
            <v>1498.1</v>
          </cell>
          <cell r="W94">
            <v>1498.1</v>
          </cell>
          <cell r="X94">
            <v>1498.1</v>
          </cell>
          <cell r="Y94">
            <v>1498.1</v>
          </cell>
          <cell r="Z94">
            <v>1498.1</v>
          </cell>
          <cell r="AA94">
            <v>1498.1</v>
          </cell>
          <cell r="AB94">
            <v>1498.1</v>
          </cell>
          <cell r="AC94">
            <v>1498.1</v>
          </cell>
          <cell r="AD94">
            <v>1498.1</v>
          </cell>
          <cell r="AE94">
            <v>1498.1</v>
          </cell>
          <cell r="AF94">
            <v>1498.1</v>
          </cell>
        </row>
        <row r="101">
          <cell r="K101">
            <v>1860</v>
          </cell>
          <cell r="L101">
            <v>1860</v>
          </cell>
          <cell r="M101">
            <v>1860</v>
          </cell>
          <cell r="N101">
            <v>1860</v>
          </cell>
          <cell r="O101">
            <v>1860</v>
          </cell>
          <cell r="P101">
            <v>1860</v>
          </cell>
          <cell r="Q101">
            <v>1860</v>
          </cell>
          <cell r="R101">
            <v>1860</v>
          </cell>
          <cell r="S101">
            <v>1860</v>
          </cell>
          <cell r="T101">
            <v>1860</v>
          </cell>
          <cell r="U101">
            <v>1860</v>
          </cell>
          <cell r="V101">
            <v>1860</v>
          </cell>
          <cell r="W101">
            <v>1860</v>
          </cell>
          <cell r="X101">
            <v>1860</v>
          </cell>
          <cell r="Y101">
            <v>1860</v>
          </cell>
          <cell r="Z101">
            <v>1860</v>
          </cell>
          <cell r="AA101">
            <v>1860</v>
          </cell>
          <cell r="AB101">
            <v>1860</v>
          </cell>
          <cell r="AC101">
            <v>1860</v>
          </cell>
          <cell r="AD101">
            <v>1860</v>
          </cell>
          <cell r="AE101">
            <v>1860</v>
          </cell>
          <cell r="AF101">
            <v>1860</v>
          </cell>
        </row>
        <row r="108">
          <cell r="K108">
            <v>1543.0110794739201</v>
          </cell>
          <cell r="L108">
            <v>2759.7200394638003</v>
          </cell>
          <cell r="M108">
            <v>2675.4528098667997</v>
          </cell>
          <cell r="N108">
            <v>1720.9548917249599</v>
          </cell>
          <cell r="O108">
            <v>1709.7685176576001</v>
          </cell>
          <cell r="P108">
            <v>1705.4957922639999</v>
          </cell>
          <cell r="Q108">
            <v>1660.6471516288</v>
          </cell>
          <cell r="R108">
            <v>2679.1333254840001</v>
          </cell>
          <cell r="S108">
            <v>2677.1165461473202</v>
          </cell>
          <cell r="T108">
            <v>2049.5731052308797</v>
          </cell>
          <cell r="U108">
            <v>2109.6305884091998</v>
          </cell>
          <cell r="V108">
            <v>1507.4828672056001</v>
          </cell>
          <cell r="W108">
            <v>1566.0787336173598</v>
          </cell>
          <cell r="X108">
            <v>2779.3504608542803</v>
          </cell>
          <cell r="Y108">
            <v>2696.7399669522397</v>
          </cell>
          <cell r="Z108">
            <v>1668.7162607178198</v>
          </cell>
          <cell r="AA108">
            <v>1657.68710943424</v>
          </cell>
          <cell r="AB108">
            <v>1654.7758733678397</v>
          </cell>
          <cell r="AC108">
            <v>1625.18009478012</v>
          </cell>
          <cell r="AD108">
            <v>2644.4532718617802</v>
          </cell>
          <cell r="AE108">
            <v>2643.34398693206</v>
          </cell>
          <cell r="AF108">
            <v>2015.3760682388197</v>
          </cell>
        </row>
        <row r="113">
          <cell r="K113">
            <v>1686.7</v>
          </cell>
          <cell r="L113">
            <v>1686.7</v>
          </cell>
          <cell r="M113">
            <v>1686.7</v>
          </cell>
          <cell r="N113">
            <v>1686.7</v>
          </cell>
          <cell r="O113">
            <v>1686.7</v>
          </cell>
          <cell r="P113">
            <v>1686.7</v>
          </cell>
          <cell r="Q113">
            <v>1686.7</v>
          </cell>
          <cell r="R113">
            <v>1686.7</v>
          </cell>
          <cell r="S113">
            <v>1686.7</v>
          </cell>
          <cell r="T113">
            <v>1686.7</v>
          </cell>
          <cell r="U113">
            <v>1686.7</v>
          </cell>
          <cell r="V113">
            <v>1686.7</v>
          </cell>
          <cell r="W113">
            <v>1686.7</v>
          </cell>
          <cell r="X113">
            <v>1686.7</v>
          </cell>
          <cell r="Y113">
            <v>1686.7</v>
          </cell>
          <cell r="Z113">
            <v>1686.7</v>
          </cell>
          <cell r="AA113">
            <v>1686.7</v>
          </cell>
          <cell r="AB113">
            <v>1686.7</v>
          </cell>
          <cell r="AC113">
            <v>1686.7</v>
          </cell>
          <cell r="AD113">
            <v>1686.7</v>
          </cell>
          <cell r="AE113">
            <v>1686.7</v>
          </cell>
          <cell r="AF113">
            <v>1686.7</v>
          </cell>
        </row>
      </sheetData>
      <sheetData sheetId="12"/>
      <sheetData sheetId="13"/>
      <sheetData sheetId="14"/>
      <sheetData sheetId="15" refreshError="1"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27">
          <cell r="I27">
            <v>4995.562179904</v>
          </cell>
          <cell r="J27">
            <v>6741.5171799039999</v>
          </cell>
          <cell r="K27">
            <v>110.656179904</v>
          </cell>
          <cell r="L27">
            <v>110.656179904</v>
          </cell>
          <cell r="M27">
            <v>110.656179904</v>
          </cell>
          <cell r="N27">
            <v>110.656179904</v>
          </cell>
          <cell r="O27">
            <v>110.656179904</v>
          </cell>
          <cell r="P27">
            <v>110.656179904</v>
          </cell>
          <cell r="Q27">
            <v>110.656179904</v>
          </cell>
          <cell r="R27">
            <v>110.656179904</v>
          </cell>
          <cell r="S27">
            <v>110.656179904</v>
          </cell>
          <cell r="T27">
            <v>110.656179904</v>
          </cell>
          <cell r="U27">
            <v>113.30763488836266</v>
          </cell>
          <cell r="V27">
            <v>113.30763488836266</v>
          </cell>
          <cell r="W27">
            <v>113.30763488836266</v>
          </cell>
          <cell r="X27">
            <v>113.30763488836266</v>
          </cell>
          <cell r="Y27">
            <v>113.30763488836266</v>
          </cell>
          <cell r="Z27">
            <v>113.30763488836266</v>
          </cell>
          <cell r="AA27">
            <v>113.30763488836266</v>
          </cell>
          <cell r="AB27">
            <v>113.30763488836266</v>
          </cell>
          <cell r="AC27">
            <v>113.30763488836266</v>
          </cell>
          <cell r="AD27">
            <v>113.30763488836266</v>
          </cell>
          <cell r="AE27">
            <v>113.30763488836266</v>
          </cell>
          <cell r="AF27">
            <v>113.30763488836266</v>
          </cell>
        </row>
        <row r="31">
          <cell r="I31">
            <v>86.71</v>
          </cell>
          <cell r="J31">
            <v>133.8770000000000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59"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</row>
        <row r="60">
          <cell r="I60">
            <v>-8965.3410000000003</v>
          </cell>
          <cell r="J60">
            <v>-8882.1090000000004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I61">
            <v>17063.924999999999</v>
          </cell>
          <cell r="J61">
            <v>16115.839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</row>
        <row r="75">
          <cell r="I75" t="e">
            <v>#VALUE!</v>
          </cell>
          <cell r="J75" t="e">
            <v>#VALUE!</v>
          </cell>
          <cell r="K75" t="e">
            <v>#VALUE!</v>
          </cell>
          <cell r="L75" t="e">
            <v>#VALUE!</v>
          </cell>
          <cell r="M75" t="e">
            <v>#VALUE!</v>
          </cell>
          <cell r="N75" t="e">
            <v>#VALUE!</v>
          </cell>
          <cell r="O75" t="e">
            <v>#VALUE!</v>
          </cell>
          <cell r="P75" t="e">
            <v>#VALUE!</v>
          </cell>
          <cell r="Q75" t="e">
            <v>#VALUE!</v>
          </cell>
          <cell r="R75" t="e">
            <v>#VALUE!</v>
          </cell>
          <cell r="S75" t="e">
            <v>#VALUE!</v>
          </cell>
          <cell r="T75" t="e">
            <v>#VALUE!</v>
          </cell>
          <cell r="U75" t="e">
            <v>#VALUE!</v>
          </cell>
          <cell r="V75" t="e">
            <v>#VALUE!</v>
          </cell>
          <cell r="W75" t="e">
            <v>#VALUE!</v>
          </cell>
          <cell r="X75" t="e">
            <v>#VALUE!</v>
          </cell>
          <cell r="Y75" t="e">
            <v>#VALUE!</v>
          </cell>
          <cell r="Z75" t="e">
            <v>#VALUE!</v>
          </cell>
          <cell r="AA75" t="e">
            <v>#VALUE!</v>
          </cell>
          <cell r="AB75" t="e">
            <v>#VALUE!</v>
          </cell>
          <cell r="AC75" t="e">
            <v>#VALUE!</v>
          </cell>
          <cell r="AD75" t="e">
            <v>#VALUE!</v>
          </cell>
          <cell r="AE75" t="e">
            <v>#VALUE!</v>
          </cell>
          <cell r="AF75" t="e">
            <v>#VALUE!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88">
          <cell r="I88">
            <v>15523.344090000001</v>
          </cell>
          <cell r="J88">
            <v>14477.001414999999</v>
          </cell>
          <cell r="K88">
            <v>31.155474999999999</v>
          </cell>
          <cell r="L88">
            <v>80.715514999999996</v>
          </cell>
          <cell r="M88">
            <v>32.165225</v>
          </cell>
          <cell r="N88">
            <v>22.821999999999999</v>
          </cell>
          <cell r="O88">
            <v>14.074</v>
          </cell>
          <cell r="P88">
            <v>15.14434</v>
          </cell>
          <cell r="Q88">
            <v>7.5660600000000002</v>
          </cell>
          <cell r="R88">
            <v>9.3336299999999994</v>
          </cell>
          <cell r="S88">
            <v>25.69727</v>
          </cell>
          <cell r="T88">
            <v>0</v>
          </cell>
          <cell r="U88">
            <v>78.12509</v>
          </cell>
          <cell r="V88">
            <v>91.862414999999999</v>
          </cell>
          <cell r="W88">
            <v>31.155474999999999</v>
          </cell>
          <cell r="X88">
            <v>80.715514999999996</v>
          </cell>
          <cell r="Y88">
            <v>32.165225</v>
          </cell>
          <cell r="Z88">
            <v>22.821999999999999</v>
          </cell>
          <cell r="AA88">
            <v>14.074</v>
          </cell>
          <cell r="AB88">
            <v>15.14434</v>
          </cell>
          <cell r="AC88">
            <v>7.5660600000000002</v>
          </cell>
          <cell r="AD88">
            <v>9.3336299999999994</v>
          </cell>
          <cell r="AE88">
            <v>25.69727</v>
          </cell>
          <cell r="AF88">
            <v>0</v>
          </cell>
        </row>
        <row r="93">
          <cell r="I93">
            <v>126.03700000000001</v>
          </cell>
          <cell r="J93">
            <v>119.01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12.12</v>
          </cell>
          <cell r="J94">
            <v>12.195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429.57100000000003</v>
          </cell>
          <cell r="J95">
            <v>407.07799999999997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8">
          <cell r="I98">
            <v>46.539000000000001</v>
          </cell>
          <cell r="J98">
            <v>40.5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121.2</v>
          </cell>
          <cell r="J99">
            <v>114.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399.98899999999998</v>
          </cell>
          <cell r="J100">
            <v>382.98399999999998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43"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I144">
            <v>56.65</v>
          </cell>
          <cell r="J144">
            <v>42.216999999999999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57">
          <cell r="I157" t="e">
            <v>#NAME?</v>
          </cell>
          <cell r="J157" t="e">
            <v>#NAME?</v>
          </cell>
          <cell r="K157" t="e">
            <v>#NAME?</v>
          </cell>
          <cell r="L157" t="e">
            <v>#NAME?</v>
          </cell>
          <cell r="M157" t="e">
            <v>#NAME?</v>
          </cell>
          <cell r="N157" t="e">
            <v>#NAME?</v>
          </cell>
          <cell r="O157" t="e">
            <v>#NAME?</v>
          </cell>
          <cell r="P157" t="e">
            <v>#NAME?</v>
          </cell>
          <cell r="Q157" t="e">
            <v>#NAME?</v>
          </cell>
          <cell r="R157" t="e">
            <v>#NAME?</v>
          </cell>
          <cell r="S157" t="e">
            <v>#NAME?</v>
          </cell>
          <cell r="T157" t="e">
            <v>#NAME?</v>
          </cell>
          <cell r="U157" t="e">
            <v>#NAME?</v>
          </cell>
          <cell r="V157" t="e">
            <v>#NAME?</v>
          </cell>
          <cell r="W157" t="e">
            <v>#NAME?</v>
          </cell>
          <cell r="X157" t="e">
            <v>#NAME?</v>
          </cell>
          <cell r="Y157" t="e">
            <v>#NAME?</v>
          </cell>
          <cell r="Z157" t="e">
            <v>#NAME?</v>
          </cell>
          <cell r="AA157" t="e">
            <v>#NAME?</v>
          </cell>
          <cell r="AB157" t="e">
            <v>#NAME?</v>
          </cell>
          <cell r="AC157" t="e">
            <v>#NAME?</v>
          </cell>
          <cell r="AD157" t="e">
            <v>#NAME?</v>
          </cell>
          <cell r="AE157" t="e">
            <v>#NAME?</v>
          </cell>
          <cell r="AF157" t="e">
            <v>#NAME?</v>
          </cell>
        </row>
        <row r="160">
          <cell r="I160">
            <v>3177</v>
          </cell>
          <cell r="J160">
            <v>3177</v>
          </cell>
          <cell r="K160">
            <v>3177</v>
          </cell>
          <cell r="L160">
            <v>3177</v>
          </cell>
          <cell r="M160">
            <v>3177</v>
          </cell>
          <cell r="N160">
            <v>3303</v>
          </cell>
          <cell r="O160">
            <v>3303</v>
          </cell>
          <cell r="P160">
            <v>3303</v>
          </cell>
          <cell r="Q160">
            <v>3303</v>
          </cell>
          <cell r="R160">
            <v>3303</v>
          </cell>
          <cell r="S160">
            <v>3303</v>
          </cell>
          <cell r="T160">
            <v>3303</v>
          </cell>
          <cell r="U160">
            <v>3303</v>
          </cell>
          <cell r="V160">
            <v>3303</v>
          </cell>
          <cell r="W160">
            <v>3303</v>
          </cell>
          <cell r="X160">
            <v>3303</v>
          </cell>
          <cell r="Y160">
            <v>3303</v>
          </cell>
          <cell r="Z160">
            <v>3393</v>
          </cell>
          <cell r="AA160">
            <v>3393</v>
          </cell>
          <cell r="AB160">
            <v>3393</v>
          </cell>
          <cell r="AC160">
            <v>3393</v>
          </cell>
          <cell r="AD160">
            <v>3393</v>
          </cell>
          <cell r="AE160">
            <v>3393</v>
          </cell>
          <cell r="AF160">
            <v>3393</v>
          </cell>
        </row>
        <row r="162"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70">
          <cell r="I170">
            <v>9.4309999999999992</v>
          </cell>
          <cell r="J170">
            <v>7.52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I171">
            <v>0.83699999999999997</v>
          </cell>
          <cell r="J171">
            <v>0.71599999999999997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5">
          <cell r="I175">
            <v>0.45500000000000002</v>
          </cell>
          <cell r="J175">
            <v>0.42799999999999999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</row>
        <row r="177">
          <cell r="I177">
            <v>9.8140000000000001</v>
          </cell>
          <cell r="J177">
            <v>7.8079999999999998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</row>
        <row r="204"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I205">
            <v>-1284.8720000000001</v>
          </cell>
          <cell r="J205">
            <v>-1267.987000000000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I206">
            <v>2173.92</v>
          </cell>
          <cell r="J206">
            <v>2070.4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</row>
        <row r="217">
          <cell r="I217">
            <v>3613.3249999999998</v>
          </cell>
          <cell r="J217">
            <v>3057.3739999999998</v>
          </cell>
          <cell r="K217">
            <v>378.55599999999998</v>
          </cell>
          <cell r="L217">
            <v>378.55599999999998</v>
          </cell>
          <cell r="M217">
            <v>378.55599999999998</v>
          </cell>
          <cell r="N217">
            <v>460.63600000000002</v>
          </cell>
          <cell r="O217">
            <v>460.63600000000002</v>
          </cell>
          <cell r="P217">
            <v>460.63600000000002</v>
          </cell>
          <cell r="Q217">
            <v>388.81599999999997</v>
          </cell>
          <cell r="R217">
            <v>378.55599999999998</v>
          </cell>
          <cell r="S217">
            <v>388.81599999999997</v>
          </cell>
          <cell r="T217">
            <v>388.81599999999997</v>
          </cell>
          <cell r="U217">
            <v>388.81599999999997</v>
          </cell>
          <cell r="V217">
            <v>388.81599999999997</v>
          </cell>
          <cell r="W217">
            <v>378.55599999999998</v>
          </cell>
          <cell r="X217">
            <v>378.55599999999998</v>
          </cell>
          <cell r="Y217">
            <v>378.55599999999998</v>
          </cell>
          <cell r="Z217">
            <v>460.63600000000002</v>
          </cell>
          <cell r="AA217">
            <v>460.63600000000002</v>
          </cell>
          <cell r="AB217">
            <v>460.63600000000002</v>
          </cell>
          <cell r="AC217">
            <v>388.81599999999997</v>
          </cell>
          <cell r="AD217">
            <v>378.55599999999998</v>
          </cell>
          <cell r="AE217">
            <v>388.81599999999997</v>
          </cell>
          <cell r="AF217">
            <v>388.81599999999997</v>
          </cell>
        </row>
        <row r="222">
          <cell r="I222">
            <v>5532.45</v>
          </cell>
          <cell r="J222">
            <v>5532.45</v>
          </cell>
          <cell r="K222">
            <v>2972.55</v>
          </cell>
          <cell r="L222">
            <v>2972.55</v>
          </cell>
          <cell r="M222">
            <v>2972.55</v>
          </cell>
          <cell r="N222">
            <v>5532.45</v>
          </cell>
          <cell r="O222">
            <v>5532.45</v>
          </cell>
          <cell r="P222">
            <v>5532.45</v>
          </cell>
          <cell r="Q222">
            <v>5532.45</v>
          </cell>
          <cell r="R222">
            <v>2972.55</v>
          </cell>
          <cell r="S222">
            <v>2972.55</v>
          </cell>
          <cell r="T222">
            <v>5532.45</v>
          </cell>
          <cell r="U222">
            <v>5604</v>
          </cell>
          <cell r="V222">
            <v>5604</v>
          </cell>
          <cell r="W222">
            <v>2814.3</v>
          </cell>
          <cell r="X222">
            <v>2814.3</v>
          </cell>
          <cell r="Y222">
            <v>2814.3</v>
          </cell>
          <cell r="Z222">
            <v>5406</v>
          </cell>
          <cell r="AA222">
            <v>5406</v>
          </cell>
          <cell r="AB222">
            <v>5406</v>
          </cell>
          <cell r="AC222">
            <v>5406</v>
          </cell>
          <cell r="AD222">
            <v>2814.3</v>
          </cell>
          <cell r="AE222">
            <v>2814.3</v>
          </cell>
          <cell r="AF222">
            <v>5406</v>
          </cell>
        </row>
        <row r="224"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32">
          <cell r="I232">
            <v>84.808000000000007</v>
          </cell>
          <cell r="J232">
            <v>75.432000000000002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I234">
            <v>50.4</v>
          </cell>
          <cell r="J234">
            <v>48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</row>
        <row r="237">
          <cell r="I237">
            <v>10.327999999999999</v>
          </cell>
          <cell r="J237">
            <v>10.205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I238">
            <v>33.6</v>
          </cell>
          <cell r="J238">
            <v>32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I239">
            <v>91.28</v>
          </cell>
          <cell r="J239">
            <v>81.227000000000004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</row>
        <row r="267"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</row>
        <row r="276">
          <cell r="I276">
            <v>852.38900000000001</v>
          </cell>
          <cell r="J276">
            <v>842.01300000000003</v>
          </cell>
          <cell r="K276">
            <v>49.39</v>
          </cell>
          <cell r="L276">
            <v>49.39</v>
          </cell>
          <cell r="M276">
            <v>49.39</v>
          </cell>
          <cell r="N276">
            <v>49.39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</row>
        <row r="283">
          <cell r="I283">
            <v>16.25</v>
          </cell>
          <cell r="J283">
            <v>0</v>
          </cell>
          <cell r="K283">
            <v>0</v>
          </cell>
          <cell r="L283">
            <v>16.25</v>
          </cell>
          <cell r="M283">
            <v>0</v>
          </cell>
          <cell r="N283">
            <v>0</v>
          </cell>
          <cell r="O283">
            <v>16.25</v>
          </cell>
          <cell r="P283">
            <v>0</v>
          </cell>
          <cell r="Q283">
            <v>0</v>
          </cell>
          <cell r="R283">
            <v>16.25</v>
          </cell>
          <cell r="S283">
            <v>0</v>
          </cell>
          <cell r="T283">
            <v>350</v>
          </cell>
          <cell r="U283">
            <v>16.25</v>
          </cell>
          <cell r="V283">
            <v>0</v>
          </cell>
          <cell r="W283">
            <v>0</v>
          </cell>
          <cell r="X283">
            <v>16.25</v>
          </cell>
          <cell r="Y283">
            <v>0</v>
          </cell>
          <cell r="Z283">
            <v>0</v>
          </cell>
          <cell r="AA283">
            <v>16.25</v>
          </cell>
          <cell r="AB283">
            <v>0</v>
          </cell>
          <cell r="AC283">
            <v>0</v>
          </cell>
          <cell r="AD283">
            <v>16.25</v>
          </cell>
          <cell r="AE283">
            <v>0</v>
          </cell>
          <cell r="AF283">
            <v>350</v>
          </cell>
        </row>
        <row r="290">
          <cell r="I290">
            <v>15.427</v>
          </cell>
          <cell r="J290">
            <v>16.526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</row>
        <row r="310"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I312">
            <v>3323.2640000000001</v>
          </cell>
          <cell r="J312">
            <v>2406.096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</row>
        <row r="324">
          <cell r="I324">
            <v>10164.076000000001</v>
          </cell>
          <cell r="J324">
            <v>9601.1879999999983</v>
          </cell>
          <cell r="K324">
            <v>2115.3999999999996</v>
          </cell>
          <cell r="L324">
            <v>2115.3999999999996</v>
          </cell>
          <cell r="M324">
            <v>2115.3999999999996</v>
          </cell>
          <cell r="N324">
            <v>2115.3999999999996</v>
          </cell>
          <cell r="O324">
            <v>2115.3999999999996</v>
          </cell>
          <cell r="P324">
            <v>2115.3999999999996</v>
          </cell>
          <cell r="Q324">
            <v>2115.3999999999996</v>
          </cell>
          <cell r="R324">
            <v>2115.3999999999996</v>
          </cell>
          <cell r="S324">
            <v>2115.3999999999996</v>
          </cell>
          <cell r="T324">
            <v>2115.3999999999996</v>
          </cell>
          <cell r="U324">
            <v>2141.65</v>
          </cell>
          <cell r="V324">
            <v>2141.65</v>
          </cell>
          <cell r="W324">
            <v>2141.65</v>
          </cell>
          <cell r="X324">
            <v>2141.65</v>
          </cell>
          <cell r="Y324">
            <v>2141.65</v>
          </cell>
          <cell r="Z324">
            <v>2141.65</v>
          </cell>
          <cell r="AA324">
            <v>2141.65</v>
          </cell>
          <cell r="AB324">
            <v>2141.65</v>
          </cell>
          <cell r="AC324">
            <v>2141.65</v>
          </cell>
          <cell r="AD324">
            <v>2141.65</v>
          </cell>
          <cell r="AE324">
            <v>2141.65</v>
          </cell>
          <cell r="AF324">
            <v>2141.65</v>
          </cell>
        </row>
        <row r="327"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</row>
        <row r="335">
          <cell r="I335">
            <v>133.78299999999999</v>
          </cell>
          <cell r="J335">
            <v>144.083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</row>
        <row r="337">
          <cell r="I337">
            <v>82.4</v>
          </cell>
          <cell r="J337">
            <v>60.8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</row>
        <row r="340">
          <cell r="I340">
            <v>2.137</v>
          </cell>
          <cell r="J340">
            <v>1.68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I342">
            <v>214.04599999999999</v>
          </cell>
          <cell r="J342">
            <v>203.20400000000001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</row>
      </sheetData>
      <sheetData sheetId="16" refreshError="1">
        <row r="7">
          <cell r="I7">
            <v>-10.193562999999999</v>
          </cell>
          <cell r="J7">
            <v>-10.107879000000001</v>
          </cell>
          <cell r="K7">
            <v>0</v>
          </cell>
          <cell r="L7">
            <v>0</v>
          </cell>
          <cell r="M7">
            <v>19.029610000000002</v>
          </cell>
          <cell r="N7">
            <v>19.029610000000002</v>
          </cell>
          <cell r="O7">
            <v>19.029610000000002</v>
          </cell>
          <cell r="P7">
            <v>19.029610000000002</v>
          </cell>
          <cell r="Q7">
            <v>19.029610000000002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19.029610000000002</v>
          </cell>
          <cell r="Z7">
            <v>19.029610000000002</v>
          </cell>
          <cell r="AA7">
            <v>19.029610000000002</v>
          </cell>
          <cell r="AB7">
            <v>19.029610000000002</v>
          </cell>
          <cell r="AC7">
            <v>19.029610000000002</v>
          </cell>
          <cell r="AD7">
            <v>0</v>
          </cell>
          <cell r="AE7">
            <v>0</v>
          </cell>
          <cell r="AF7">
            <v>0</v>
          </cell>
        </row>
        <row r="8">
          <cell r="I8">
            <v>22.561109000000002</v>
          </cell>
          <cell r="J8">
            <v>20.592335000000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I11">
            <v>12.367546000000003</v>
          </cell>
          <cell r="J11">
            <v>10.484456000000002</v>
          </cell>
          <cell r="K11">
            <v>0</v>
          </cell>
          <cell r="L11">
            <v>0</v>
          </cell>
          <cell r="M11">
            <v>19.029610000000002</v>
          </cell>
          <cell r="N11">
            <v>19.029610000000002</v>
          </cell>
          <cell r="O11">
            <v>19.029610000000002</v>
          </cell>
          <cell r="P11">
            <v>19.029610000000002</v>
          </cell>
          <cell r="Q11">
            <v>19.029610000000002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19.029610000000002</v>
          </cell>
          <cell r="Z11">
            <v>19.029610000000002</v>
          </cell>
          <cell r="AA11">
            <v>19.029610000000002</v>
          </cell>
          <cell r="AB11">
            <v>19.029610000000002</v>
          </cell>
          <cell r="AC11">
            <v>19.029610000000002</v>
          </cell>
          <cell r="AD11">
            <v>0</v>
          </cell>
          <cell r="AE11">
            <v>0</v>
          </cell>
          <cell r="AF11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I17">
            <v>2.0435239999999997</v>
          </cell>
          <cell r="J17">
            <v>6.2680640000000007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14.411070000000002</v>
          </cell>
          <cell r="J18">
            <v>16.752520000000004</v>
          </cell>
          <cell r="K18">
            <v>0</v>
          </cell>
          <cell r="L18">
            <v>0</v>
          </cell>
          <cell r="M18">
            <v>19.029610000000002</v>
          </cell>
          <cell r="N18">
            <v>19.029610000000002</v>
          </cell>
          <cell r="O18">
            <v>19.029610000000002</v>
          </cell>
          <cell r="P18">
            <v>19.029610000000002</v>
          </cell>
          <cell r="Q18">
            <v>19.02961000000000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9.029610000000002</v>
          </cell>
          <cell r="Z18">
            <v>19.029610000000002</v>
          </cell>
          <cell r="AA18">
            <v>19.029610000000002</v>
          </cell>
          <cell r="AB18">
            <v>19.029610000000002</v>
          </cell>
          <cell r="AC18">
            <v>19.029610000000002</v>
          </cell>
          <cell r="AD18">
            <v>0</v>
          </cell>
          <cell r="AE18">
            <v>0</v>
          </cell>
          <cell r="AF18">
            <v>0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4.9955621799039998</v>
          </cell>
          <cell r="J24">
            <v>6.7415171799040001</v>
          </cell>
          <cell r="K24">
            <v>0.11065617990399999</v>
          </cell>
          <cell r="L24">
            <v>0.11065617990399999</v>
          </cell>
          <cell r="M24">
            <v>0.11065617990399999</v>
          </cell>
          <cell r="N24">
            <v>0.11065617990399999</v>
          </cell>
          <cell r="O24">
            <v>0.11065617990399999</v>
          </cell>
          <cell r="P24">
            <v>0.11065617990399999</v>
          </cell>
          <cell r="Q24">
            <v>0.11065617990399999</v>
          </cell>
          <cell r="R24">
            <v>0.11065617990399999</v>
          </cell>
          <cell r="S24">
            <v>0.11065617990399999</v>
          </cell>
          <cell r="T24">
            <v>0.11065617990399999</v>
          </cell>
          <cell r="U24">
            <v>0.11330763488836265</v>
          </cell>
          <cell r="V24">
            <v>0.11330763488836265</v>
          </cell>
          <cell r="W24">
            <v>0.11330763488836265</v>
          </cell>
          <cell r="X24">
            <v>0.11330763488836265</v>
          </cell>
          <cell r="Y24">
            <v>0.11330763488836265</v>
          </cell>
          <cell r="Z24">
            <v>0.11330763488836265</v>
          </cell>
          <cell r="AA24">
            <v>0.11330763488836265</v>
          </cell>
          <cell r="AB24">
            <v>0.11330763488836265</v>
          </cell>
          <cell r="AC24">
            <v>0.11330763488836265</v>
          </cell>
          <cell r="AD24">
            <v>0.11330763488836265</v>
          </cell>
          <cell r="AE24">
            <v>0.11330763488836265</v>
          </cell>
          <cell r="AF24">
            <v>0.11330763488836265</v>
          </cell>
        </row>
        <row r="25"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NAME?</v>
          </cell>
          <cell r="N29" t="e">
            <v>#NAME?</v>
          </cell>
          <cell r="O29" t="e">
            <v>#NAME?</v>
          </cell>
          <cell r="P29" t="e">
            <v>#NAME?</v>
          </cell>
          <cell r="Q29" t="e">
            <v>#NAME?</v>
          </cell>
          <cell r="R29" t="e">
            <v>#NAME?</v>
          </cell>
          <cell r="S29" t="e">
            <v>#NAME?</v>
          </cell>
          <cell r="T29" t="e">
            <v>#NAME?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6.5233799999999995</v>
          </cell>
          <cell r="J33">
            <v>6.1895800000000003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3.2165224999999999E-2</v>
          </cell>
          <cell r="N34">
            <v>2.2821999999999999E-2</v>
          </cell>
          <cell r="O34">
            <v>1.4074E-2</v>
          </cell>
          <cell r="P34">
            <v>1.5144339999999999E-2</v>
          </cell>
          <cell r="Q34">
            <v>7.5660600000000003E-3</v>
          </cell>
          <cell r="R34">
            <v>9.333629999999999E-3</v>
          </cell>
          <cell r="S34">
            <v>2.5697270000000001E-2</v>
          </cell>
          <cell r="T34">
            <v>0</v>
          </cell>
          <cell r="U34">
            <v>7.8125089999999994E-2</v>
          </cell>
          <cell r="V34">
            <v>9.1862415000000003E-2</v>
          </cell>
          <cell r="W34">
            <v>3.1155474999999998E-2</v>
          </cell>
          <cell r="X34">
            <v>8.0715515000000002E-2</v>
          </cell>
          <cell r="Y34">
            <v>3.2165224999999999E-2</v>
          </cell>
          <cell r="Z34">
            <v>2.2821999999999999E-2</v>
          </cell>
          <cell r="AA34">
            <v>1.4074E-2</v>
          </cell>
          <cell r="AB34">
            <v>1.5144339999999999E-2</v>
          </cell>
          <cell r="AC34">
            <v>7.5660600000000003E-3</v>
          </cell>
          <cell r="AD34">
            <v>9.333629999999999E-3</v>
          </cell>
          <cell r="AE34">
            <v>2.5697270000000001E-2</v>
          </cell>
          <cell r="AF34">
            <v>0</v>
          </cell>
        </row>
        <row r="35"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22.046724089999998</v>
          </cell>
          <cell r="J37">
            <v>20.666581415</v>
          </cell>
          <cell r="K37">
            <v>3.1155474999999998E-2</v>
          </cell>
          <cell r="L37">
            <v>8.0715515000000002E-2</v>
          </cell>
          <cell r="M37">
            <v>3.2165224999999999E-2</v>
          </cell>
          <cell r="N37">
            <v>2.2821999999999999E-2</v>
          </cell>
          <cell r="O37">
            <v>1.4074E-2</v>
          </cell>
          <cell r="P37">
            <v>1.5144339999999999E-2</v>
          </cell>
          <cell r="Q37">
            <v>7.5660600000000003E-3</v>
          </cell>
          <cell r="R37">
            <v>9.333629999999999E-3</v>
          </cell>
          <cell r="S37">
            <v>2.5697270000000001E-2</v>
          </cell>
          <cell r="T37">
            <v>0</v>
          </cell>
          <cell r="U37">
            <v>7.8125089999999994E-2</v>
          </cell>
          <cell r="V37">
            <v>9.1862415000000003E-2</v>
          </cell>
          <cell r="W37">
            <v>3.1155474999999998E-2</v>
          </cell>
          <cell r="X37">
            <v>8.0715515000000002E-2</v>
          </cell>
          <cell r="Y37">
            <v>3.2165224999999999E-2</v>
          </cell>
          <cell r="Z37">
            <v>2.2821999999999999E-2</v>
          </cell>
          <cell r="AA37">
            <v>1.4074E-2</v>
          </cell>
          <cell r="AB37">
            <v>1.5144339999999999E-2</v>
          </cell>
          <cell r="AC37">
            <v>7.5660600000000003E-3</v>
          </cell>
          <cell r="AD37">
            <v>9.333629999999999E-3</v>
          </cell>
          <cell r="AE37">
            <v>2.5697270000000001E-2</v>
          </cell>
          <cell r="AF37">
            <v>0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VALUE!</v>
          </cell>
          <cell r="V41" t="e">
            <v>#VALUE!</v>
          </cell>
          <cell r="W41" t="e">
            <v>#VALUE!</v>
          </cell>
          <cell r="X41" t="e">
            <v>#VALUE!</v>
          </cell>
          <cell r="Y41" t="e">
            <v>#VALUE!</v>
          </cell>
          <cell r="Z41" t="e">
            <v>#VALUE!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</row>
        <row r="44">
          <cell r="I44">
            <v>0</v>
          </cell>
          <cell r="J44">
            <v>0</v>
          </cell>
          <cell r="K44">
            <v>1.6867000000000001</v>
          </cell>
          <cell r="L44">
            <v>1.6867000000000001</v>
          </cell>
          <cell r="M44">
            <v>1.6867000000000001</v>
          </cell>
          <cell r="N44">
            <v>1.6867000000000001</v>
          </cell>
          <cell r="O44">
            <v>1.6867000000000001</v>
          </cell>
          <cell r="P44">
            <v>1.6867000000000001</v>
          </cell>
          <cell r="Q44">
            <v>1.6867000000000001</v>
          </cell>
          <cell r="R44">
            <v>1.6867000000000001</v>
          </cell>
          <cell r="S44">
            <v>1.6867000000000001</v>
          </cell>
          <cell r="T44">
            <v>1.6867000000000001</v>
          </cell>
          <cell r="U44">
            <v>1.6867000000000001</v>
          </cell>
          <cell r="V44">
            <v>1.6867000000000001</v>
          </cell>
          <cell r="W44">
            <v>1.6867000000000001</v>
          </cell>
          <cell r="X44">
            <v>1.6867000000000001</v>
          </cell>
          <cell r="Y44">
            <v>1.6867000000000001</v>
          </cell>
          <cell r="Z44">
            <v>1.6867000000000001</v>
          </cell>
          <cell r="AA44">
            <v>1.6867000000000001</v>
          </cell>
          <cell r="AB44">
            <v>1.6867000000000001</v>
          </cell>
          <cell r="AC44">
            <v>1.6867000000000001</v>
          </cell>
          <cell r="AD44">
            <v>1.6867000000000001</v>
          </cell>
          <cell r="AE44">
            <v>1.6867000000000001</v>
          </cell>
          <cell r="AF44">
            <v>1.6867000000000001</v>
          </cell>
        </row>
        <row r="45"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0</v>
          </cell>
          <cell r="J47">
            <v>0</v>
          </cell>
          <cell r="K47">
            <v>1.6867000000000001</v>
          </cell>
          <cell r="L47">
            <v>1.6867000000000001</v>
          </cell>
          <cell r="M47">
            <v>1.6867000000000001</v>
          </cell>
          <cell r="N47">
            <v>1.6867000000000001</v>
          </cell>
          <cell r="O47">
            <v>1.6867000000000001</v>
          </cell>
          <cell r="P47">
            <v>1.6867000000000001</v>
          </cell>
          <cell r="Q47">
            <v>1.6867000000000001</v>
          </cell>
          <cell r="R47">
            <v>1.6867000000000001</v>
          </cell>
          <cell r="S47">
            <v>1.6867000000000001</v>
          </cell>
          <cell r="T47">
            <v>1.6867000000000001</v>
          </cell>
          <cell r="U47">
            <v>1.6867000000000001</v>
          </cell>
          <cell r="V47">
            <v>1.6867000000000001</v>
          </cell>
          <cell r="W47">
            <v>1.6867000000000001</v>
          </cell>
          <cell r="X47">
            <v>1.6867000000000001</v>
          </cell>
          <cell r="Y47">
            <v>1.6867000000000001</v>
          </cell>
          <cell r="Z47">
            <v>1.6867000000000001</v>
          </cell>
          <cell r="AA47">
            <v>1.6867000000000001</v>
          </cell>
          <cell r="AB47">
            <v>1.6867000000000001</v>
          </cell>
          <cell r="AC47">
            <v>1.6867000000000001</v>
          </cell>
          <cell r="AD47">
            <v>1.6867000000000001</v>
          </cell>
          <cell r="AE47">
            <v>1.6867000000000001</v>
          </cell>
          <cell r="AF47">
            <v>1.6867000000000001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VALUE!</v>
          </cell>
          <cell r="V48" t="e">
            <v>#VALUE!</v>
          </cell>
          <cell r="W48" t="e">
            <v>#VALUE!</v>
          </cell>
          <cell r="X48" t="e">
            <v>#VALUE!</v>
          </cell>
          <cell r="Y48" t="e">
            <v>#VALUE!</v>
          </cell>
          <cell r="Z48" t="e">
            <v>#VALUE!</v>
          </cell>
          <cell r="AA48" t="e">
            <v>#VALUE!</v>
          </cell>
          <cell r="AB48" t="e">
            <v>#VALUE!</v>
          </cell>
          <cell r="AC48" t="e">
            <v>#VALUE!</v>
          </cell>
          <cell r="AD48" t="e">
            <v>#VALUE!</v>
          </cell>
          <cell r="AE48" t="e">
            <v>#VALUE!</v>
          </cell>
          <cell r="AF48" t="e">
            <v>#VALUE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VALUE!</v>
          </cell>
          <cell r="V49" t="e">
            <v>#VALUE!</v>
          </cell>
          <cell r="W49" t="e">
            <v>#VALUE!</v>
          </cell>
          <cell r="X49" t="e">
            <v>#VALUE!</v>
          </cell>
          <cell r="Y49" t="e">
            <v>#VALUE!</v>
          </cell>
          <cell r="Z49" t="e">
            <v>#VALUE!</v>
          </cell>
          <cell r="AA49" t="e">
            <v>#VALUE!</v>
          </cell>
          <cell r="AB49" t="e">
            <v>#VALUE!</v>
          </cell>
          <cell r="AC49" t="e">
            <v>#VALUE!</v>
          </cell>
          <cell r="AD49" t="e">
            <v>#VALUE!</v>
          </cell>
          <cell r="AE49" t="e">
            <v>#VALUE!</v>
          </cell>
          <cell r="AF49" t="e">
            <v>#VALUE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VALUE!</v>
          </cell>
          <cell r="V50" t="e">
            <v>#VALUE!</v>
          </cell>
          <cell r="W50" t="e">
            <v>#VALUE!</v>
          </cell>
          <cell r="X50" t="e">
            <v>#VALUE!</v>
          </cell>
          <cell r="Y50" t="e">
            <v>#VALUE!</v>
          </cell>
          <cell r="Z50" t="e">
            <v>#VALUE!</v>
          </cell>
          <cell r="AA50" t="e">
            <v>#VALUE!</v>
          </cell>
          <cell r="AB50" t="e">
            <v>#VALUE!</v>
          </cell>
          <cell r="AC50" t="e">
            <v>#VALUE!</v>
          </cell>
          <cell r="AD50" t="e">
            <v>#VALUE!</v>
          </cell>
          <cell r="AE50" t="e">
            <v>#VALUE!</v>
          </cell>
          <cell r="AF50" t="e">
            <v>#VALUE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VALUE!</v>
          </cell>
          <cell r="V61" t="e">
            <v>#VALUE!</v>
          </cell>
          <cell r="W61" t="e">
            <v>#VALUE!</v>
          </cell>
          <cell r="X61" t="e">
            <v>#VALUE!</v>
          </cell>
          <cell r="Y61" t="e">
            <v>#VALUE!</v>
          </cell>
          <cell r="Z61" t="e">
            <v>#VALUE!</v>
          </cell>
          <cell r="AA61" t="e">
            <v>#VALUE!</v>
          </cell>
          <cell r="AB61" t="e">
            <v>#VALUE!</v>
          </cell>
          <cell r="AC61" t="e">
            <v>#VALUE!</v>
          </cell>
          <cell r="AD61" t="e">
            <v>#VALUE!</v>
          </cell>
          <cell r="AE61" t="e">
            <v>#VALUE!</v>
          </cell>
          <cell r="AF61" t="e">
            <v>#VALUE!</v>
          </cell>
        </row>
        <row r="65">
          <cell r="I65">
            <v>2.0435239999999997</v>
          </cell>
          <cell r="J65">
            <v>6.2680640000000007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2.0435239999999997</v>
          </cell>
          <cell r="J66">
            <v>6.2680640000000007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VALUE!</v>
          </cell>
          <cell r="V67" t="e">
            <v>#VALUE!</v>
          </cell>
          <cell r="W67" t="e">
            <v>#VALUE!</v>
          </cell>
          <cell r="X67" t="e">
            <v>#VALUE!</v>
          </cell>
          <cell r="Y67" t="e">
            <v>#VALUE!</v>
          </cell>
          <cell r="Z67" t="e">
            <v>#VALUE!</v>
          </cell>
          <cell r="AA67" t="e">
            <v>#VALUE!</v>
          </cell>
          <cell r="AB67" t="e">
            <v>#VALUE!</v>
          </cell>
          <cell r="AC67" t="e">
            <v>#VALUE!</v>
          </cell>
          <cell r="AD67" t="e">
            <v>#VALUE!</v>
          </cell>
          <cell r="AE67" t="e">
            <v>#VALUE!</v>
          </cell>
          <cell r="AF67" t="e">
            <v>#VALUE!</v>
          </cell>
        </row>
        <row r="73">
          <cell r="I73">
            <v>456.19599999999997</v>
          </cell>
          <cell r="J73">
            <v>496.44900000000001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575.32799999999997</v>
          </cell>
          <cell r="J74">
            <v>528.78899999999999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1031.5239999999999</v>
          </cell>
          <cell r="J75">
            <v>1025.2380000000001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I81">
            <v>1031.5239999999999</v>
          </cell>
          <cell r="J81">
            <v>1025.238000000000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102.137</v>
          </cell>
          <cell r="J87">
            <v>150.40300000000002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02.137</v>
          </cell>
          <cell r="J89">
            <v>150.40300000000002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154.80000000000001</v>
          </cell>
          <cell r="J93">
            <v>146.8000000000000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59.459000000000003</v>
          </cell>
          <cell r="J95">
            <v>52.812999999999995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I96">
            <v>929.38799999999992</v>
          </cell>
          <cell r="J96">
            <v>874.835999999999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29.38799999999992</v>
          </cell>
          <cell r="J100">
            <v>874.835999999999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I101">
            <v>1031.5249999999999</v>
          </cell>
          <cell r="J101">
            <v>1025.239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</row>
        <row r="114">
          <cell r="I114">
            <v>13.970658947343933</v>
          </cell>
          <cell r="J114">
            <v>16.340127853239935</v>
          </cell>
          <cell r="K114" t="e">
            <v>#DIV/0!</v>
          </cell>
          <cell r="L114" t="e">
            <v>#DIV/0!</v>
          </cell>
          <cell r="M114" t="e">
            <v>#DIV/0!</v>
          </cell>
          <cell r="N114" t="e">
            <v>#DIV/0!</v>
          </cell>
          <cell r="O114" t="e">
            <v>#DIV/0!</v>
          </cell>
          <cell r="P114" t="e">
            <v>#DIV/0!</v>
          </cell>
          <cell r="Q114" t="e">
            <v>#DIV/0!</v>
          </cell>
          <cell r="R114" t="e">
            <v>#DIV/0!</v>
          </cell>
          <cell r="S114" t="e">
            <v>#DIV/0!</v>
          </cell>
          <cell r="T114" t="e">
            <v>#DIV/0!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VALUE!</v>
          </cell>
          <cell r="V131" t="e">
            <v>#VALUE!</v>
          </cell>
          <cell r="W131" t="e">
            <v>#VALUE!</v>
          </cell>
          <cell r="X131" t="e">
            <v>#VALUE!</v>
          </cell>
          <cell r="Y131" t="e">
            <v>#VALUE!</v>
          </cell>
          <cell r="Z131" t="e">
            <v>#VALUE!</v>
          </cell>
          <cell r="AA131" t="e">
            <v>#VALUE!</v>
          </cell>
          <cell r="AB131" t="e">
            <v>#VALUE!</v>
          </cell>
          <cell r="AC131" t="e">
            <v>#VALUE!</v>
          </cell>
          <cell r="AD131" t="e">
            <v>#VALUE!</v>
          </cell>
          <cell r="AE131" t="e">
            <v>#VALUE!</v>
          </cell>
          <cell r="AF131" t="e">
            <v>#VALUE!</v>
          </cell>
        </row>
      </sheetData>
      <sheetData sheetId="17" refreshError="1">
        <row r="7">
          <cell r="I7">
            <v>-101.23514365239504</v>
          </cell>
          <cell r="J7">
            <v>-87.587052508577798</v>
          </cell>
          <cell r="K7">
            <v>-75.685974647486105</v>
          </cell>
          <cell r="L7">
            <v>-85.892361128769451</v>
          </cell>
          <cell r="M7">
            <v>-83.183687086599306</v>
          </cell>
          <cell r="N7">
            <v>-92.173265272210728</v>
          </cell>
          <cell r="O7">
            <v>-122.44611116752236</v>
          </cell>
          <cell r="P7">
            <v>-118.89227737208914</v>
          </cell>
          <cell r="Q7">
            <v>-76.054491492221572</v>
          </cell>
          <cell r="R7">
            <v>-71.145378543625768</v>
          </cell>
          <cell r="S7">
            <v>-70.018987711596409</v>
          </cell>
          <cell r="T7">
            <v>-77.67445185345079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75.930958000000004</v>
          </cell>
          <cell r="J8">
            <v>71.366373999999993</v>
          </cell>
          <cell r="K8">
            <v>78.892470000000003</v>
          </cell>
          <cell r="L8">
            <v>75.880597999999992</v>
          </cell>
          <cell r="M8">
            <v>74.751012000000003</v>
          </cell>
          <cell r="N8">
            <v>71.831342000000006</v>
          </cell>
          <cell r="O8">
            <v>71.991630000000001</v>
          </cell>
          <cell r="P8">
            <v>72.886771999999993</v>
          </cell>
          <cell r="Q8">
            <v>70.684191000000013</v>
          </cell>
          <cell r="R8">
            <v>71.054270000000002</v>
          </cell>
          <cell r="S8">
            <v>69.161017000000001</v>
          </cell>
          <cell r="T8">
            <v>73.290662999999995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0.38943749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24.902619402395036</v>
          </cell>
          <cell r="J11">
            <v>-15.856366008577805</v>
          </cell>
          <cell r="K11">
            <v>3.5959328525138976</v>
          </cell>
          <cell r="L11">
            <v>-9.6348881287694592</v>
          </cell>
          <cell r="M11">
            <v>-8.0432375865993038</v>
          </cell>
          <cell r="N11">
            <v>-20.235385772210719</v>
          </cell>
          <cell r="O11">
            <v>-50.344392417522357</v>
          </cell>
          <cell r="P11">
            <v>-45.895416622089144</v>
          </cell>
          <cell r="Q11">
            <v>-5.2637629922215599</v>
          </cell>
          <cell r="R11">
            <v>1.8980206374234962E-2</v>
          </cell>
          <cell r="S11">
            <v>-0.75143321159640841</v>
          </cell>
          <cell r="T11">
            <v>-4.2737001034507953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103.03732912194607</v>
          </cell>
          <cell r="N16">
            <v>119.48227987936306</v>
          </cell>
          <cell r="O16">
            <v>143.18082016949279</v>
          </cell>
          <cell r="P16">
            <v>136.37736243687175</v>
          </cell>
          <cell r="Q16">
            <v>113.75278989131489</v>
          </cell>
          <cell r="R16">
            <v>100.14169571089663</v>
          </cell>
          <cell r="S16">
            <v>99.24450048144017</v>
          </cell>
          <cell r="T16">
            <v>111.7765078306165</v>
          </cell>
          <cell r="U16">
            <v>124.36522100609467</v>
          </cell>
          <cell r="V16">
            <v>110.8542991728939</v>
          </cell>
          <cell r="W16">
            <v>110.94399165212472</v>
          </cell>
          <cell r="X16">
            <v>99.743635854641155</v>
          </cell>
          <cell r="Y16">
            <v>105.25218765341934</v>
          </cell>
          <cell r="Z16">
            <v>124.86044757854282</v>
          </cell>
          <cell r="AA16">
            <v>149.50127753547503</v>
          </cell>
          <cell r="AB16">
            <v>143.30626855770564</v>
          </cell>
          <cell r="AC16">
            <v>117.78312424061195</v>
          </cell>
          <cell r="AD16">
            <v>104.10767114431562</v>
          </cell>
          <cell r="AE16">
            <v>104.0751753728338</v>
          </cell>
          <cell r="AF16">
            <v>116.26047950246657</v>
          </cell>
        </row>
        <row r="17">
          <cell r="I17">
            <v>-2.1072280000000001</v>
          </cell>
          <cell r="J17">
            <v>-1.6705209999999999</v>
          </cell>
          <cell r="K17">
            <v>0.29273399999999999</v>
          </cell>
          <cell r="L17">
            <v>0.89861099999999994</v>
          </cell>
          <cell r="M17">
            <v>0.89945399999999998</v>
          </cell>
          <cell r="N17">
            <v>-0.30073099999999997</v>
          </cell>
          <cell r="O17">
            <v>-4.8261599999999998</v>
          </cell>
          <cell r="P17">
            <v>-5.1099690000000004</v>
          </cell>
          <cell r="Q17">
            <v>1.3497570000000001</v>
          </cell>
          <cell r="R17">
            <v>2.656933</v>
          </cell>
          <cell r="S17">
            <v>2.495339</v>
          </cell>
          <cell r="T17">
            <v>1.934714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I18">
            <v>89.221716162002295</v>
          </cell>
          <cell r="J18">
            <v>92.108905048220066</v>
          </cell>
          <cell r="K18">
            <v>110.2292571041158</v>
          </cell>
          <cell r="L18">
            <v>87.579218939461327</v>
          </cell>
          <cell r="M18">
            <v>95.893545535346774</v>
          </cell>
          <cell r="N18">
            <v>98.946163107152344</v>
          </cell>
          <cell r="O18">
            <v>88.010267751970432</v>
          </cell>
          <cell r="P18">
            <v>85.371976814782599</v>
          </cell>
          <cell r="Q18">
            <v>109.83878389909333</v>
          </cell>
          <cell r="R18">
            <v>102.81760891727086</v>
          </cell>
          <cell r="S18">
            <v>100.98840626984376</v>
          </cell>
          <cell r="T18">
            <v>109.4375217271657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3.711476000000001</v>
          </cell>
          <cell r="J24">
            <v>12.516360000000001</v>
          </cell>
          <cell r="K24">
            <v>12.694901</v>
          </cell>
          <cell r="L24">
            <v>7.8639279999999996</v>
          </cell>
          <cell r="M24">
            <v>5.9668849999999996</v>
          </cell>
          <cell r="N24">
            <v>13.704440999999999</v>
          </cell>
          <cell r="O24">
            <v>24.025342999999999</v>
          </cell>
          <cell r="P24">
            <v>22.986522999999998</v>
          </cell>
          <cell r="Q24">
            <v>10.226711</v>
          </cell>
          <cell r="R24">
            <v>7.2476459999999996</v>
          </cell>
          <cell r="S24">
            <v>6.9415510000000005</v>
          </cell>
          <cell r="T24">
            <v>12.159235000000001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-2.1135999999999999</v>
          </cell>
          <cell r="Z24">
            <v>-2.1135999999999999</v>
          </cell>
          <cell r="AA24">
            <v>-2.1135999999999999</v>
          </cell>
          <cell r="AB24">
            <v>-2.1135999999999999</v>
          </cell>
          <cell r="AC24">
            <v>-2.1135999999999999</v>
          </cell>
          <cell r="AD24">
            <v>0</v>
          </cell>
          <cell r="AE24">
            <v>0</v>
          </cell>
          <cell r="AF24">
            <v>0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>
            <v>21.955308122276211</v>
          </cell>
          <cell r="J29">
            <v>20.235210613128118</v>
          </cell>
          <cell r="K29">
            <v>20.897806807470133</v>
          </cell>
          <cell r="L29">
            <v>13.331310674732261</v>
          </cell>
          <cell r="M29">
            <v>12.577486159320539</v>
          </cell>
          <cell r="N29">
            <v>21.955153563109217</v>
          </cell>
          <cell r="O29">
            <v>32.529365564512858</v>
          </cell>
          <cell r="P29">
            <v>31.550072134412858</v>
          </cell>
          <cell r="Q29">
            <v>17.698523966009216</v>
          </cell>
          <cell r="R29">
            <v>14.555304662412858</v>
          </cell>
          <cell r="S29">
            <v>15.151257948909215</v>
          </cell>
          <cell r="T29">
            <v>20.54328528441286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-2.1135999999999999</v>
          </cell>
          <cell r="Z29">
            <v>-2.1135999999999999</v>
          </cell>
          <cell r="AA29">
            <v>-2.1135999999999999</v>
          </cell>
          <cell r="AB29">
            <v>-2.1135999999999999</v>
          </cell>
          <cell r="AC29">
            <v>-2.1135999999999999</v>
          </cell>
          <cell r="AD29">
            <v>0</v>
          </cell>
          <cell r="AE29">
            <v>0</v>
          </cell>
          <cell r="AF29">
            <v>0</v>
          </cell>
        </row>
        <row r="33">
          <cell r="I33">
            <v>31.511057000000001</v>
          </cell>
          <cell r="J33">
            <v>28.905000000000001</v>
          </cell>
          <cell r="K33">
            <v>34.729152999999997</v>
          </cell>
          <cell r="L33">
            <v>31.765867999999998</v>
          </cell>
          <cell r="M33">
            <v>28.918332999999997</v>
          </cell>
          <cell r="N33">
            <v>31.206059</v>
          </cell>
          <cell r="O33">
            <v>31.425775000000002</v>
          </cell>
          <cell r="P33">
            <v>30.856016</v>
          </cell>
          <cell r="Q33">
            <v>26.814038</v>
          </cell>
          <cell r="R33">
            <v>27.34076</v>
          </cell>
          <cell r="S33">
            <v>27.355421</v>
          </cell>
          <cell r="T33">
            <v>30.13906299999999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9.9498690903245546</v>
          </cell>
          <cell r="N35">
            <v>10.412129075198521</v>
          </cell>
          <cell r="O35">
            <v>24.430567054681624</v>
          </cell>
          <cell r="P35">
            <v>19.826275021637855</v>
          </cell>
          <cell r="Q35">
            <v>12.185162088499643</v>
          </cell>
          <cell r="R35">
            <v>11.37723251607834</v>
          </cell>
          <cell r="S35">
            <v>4.9351169947480544</v>
          </cell>
          <cell r="T35">
            <v>4.0445480399697518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I37">
            <v>39.4761754229269</v>
          </cell>
          <cell r="J37">
            <v>36.694501998125183</v>
          </cell>
          <cell r="K37">
            <v>50.605674164983448</v>
          </cell>
          <cell r="L37">
            <v>42.873783478688054</v>
          </cell>
          <cell r="M37">
            <v>38.868202090324552</v>
          </cell>
          <cell r="N37">
            <v>41.618188075198518</v>
          </cell>
          <cell r="O37">
            <v>55.856342054681626</v>
          </cell>
          <cell r="P37">
            <v>50.682291021637852</v>
          </cell>
          <cell r="Q37">
            <v>38.999200088499641</v>
          </cell>
          <cell r="R37">
            <v>38.71799251607834</v>
          </cell>
          <cell r="S37">
            <v>32.290537994748057</v>
          </cell>
          <cell r="T37">
            <v>34.183611039969747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>
            <v>1.94804</v>
          </cell>
          <cell r="J39">
            <v>1.94804</v>
          </cell>
          <cell r="K39">
            <v>1.94804</v>
          </cell>
          <cell r="L39">
            <v>1.94804</v>
          </cell>
          <cell r="M39">
            <v>1.94804</v>
          </cell>
          <cell r="N39">
            <v>1.94804</v>
          </cell>
          <cell r="O39">
            <v>1.94804</v>
          </cell>
          <cell r="P39">
            <v>1.94804</v>
          </cell>
          <cell r="Q39">
            <v>1.94804</v>
          </cell>
          <cell r="R39">
            <v>1.94804</v>
          </cell>
          <cell r="S39">
            <v>1.94804</v>
          </cell>
          <cell r="T39">
            <v>1.94804</v>
          </cell>
          <cell r="U39">
            <v>2.0038399999999998</v>
          </cell>
          <cell r="V39">
            <v>2.0038399999999998</v>
          </cell>
          <cell r="W39">
            <v>2.0038399999999998</v>
          </cell>
          <cell r="X39">
            <v>2.0038399999999998</v>
          </cell>
          <cell r="Y39">
            <v>2.0038399999999998</v>
          </cell>
          <cell r="Z39">
            <v>2.0038399999999998</v>
          </cell>
          <cell r="AA39">
            <v>2.0038399999999998</v>
          </cell>
          <cell r="AB39">
            <v>2.0038399999999998</v>
          </cell>
          <cell r="AC39">
            <v>2.0038399999999998</v>
          </cell>
          <cell r="AD39">
            <v>2.0038399999999998</v>
          </cell>
          <cell r="AE39">
            <v>2.0038399999999998</v>
          </cell>
          <cell r="AF39">
            <v>2.0038399999999998</v>
          </cell>
        </row>
        <row r="40">
          <cell r="I40">
            <v>1.94804</v>
          </cell>
          <cell r="J40">
            <v>1.94804</v>
          </cell>
          <cell r="K40">
            <v>1.94804</v>
          </cell>
          <cell r="L40">
            <v>1.94804</v>
          </cell>
          <cell r="M40">
            <v>1.94804</v>
          </cell>
          <cell r="N40">
            <v>1.94804</v>
          </cell>
          <cell r="O40">
            <v>1.94804</v>
          </cell>
          <cell r="P40">
            <v>1.94804</v>
          </cell>
          <cell r="Q40">
            <v>1.94804</v>
          </cell>
          <cell r="R40">
            <v>1.94804</v>
          </cell>
          <cell r="S40">
            <v>1.94804</v>
          </cell>
          <cell r="T40">
            <v>1.94804</v>
          </cell>
          <cell r="U40">
            <v>2.0038399999999998</v>
          </cell>
          <cell r="V40">
            <v>2.0038399999999998</v>
          </cell>
          <cell r="W40">
            <v>2.0038399999999998</v>
          </cell>
          <cell r="X40">
            <v>2.0038399999999998</v>
          </cell>
          <cell r="Y40">
            <v>2.0038399999999998</v>
          </cell>
          <cell r="Z40">
            <v>2.0038399999999998</v>
          </cell>
          <cell r="AA40">
            <v>2.0038399999999998</v>
          </cell>
          <cell r="AB40">
            <v>2.0038399999999998</v>
          </cell>
          <cell r="AC40">
            <v>2.0038399999999998</v>
          </cell>
          <cell r="AD40">
            <v>2.0038399999999998</v>
          </cell>
          <cell r="AE40">
            <v>2.0038399999999998</v>
          </cell>
          <cell r="AF40">
            <v>2.0038399999999998</v>
          </cell>
        </row>
        <row r="41">
          <cell r="I41">
            <v>41.424215422926899</v>
          </cell>
          <cell r="J41">
            <v>38.642541998125182</v>
          </cell>
          <cell r="K41">
            <v>52.553714164983447</v>
          </cell>
          <cell r="L41">
            <v>44.821823478688053</v>
          </cell>
          <cell r="M41">
            <v>40.81624209032455</v>
          </cell>
          <cell r="N41">
            <v>43.566228075198516</v>
          </cell>
          <cell r="O41">
            <v>57.804382054681625</v>
          </cell>
          <cell r="P41">
            <v>52.630331021637851</v>
          </cell>
          <cell r="Q41">
            <v>40.94724008849964</v>
          </cell>
          <cell r="R41">
            <v>40.666032516078339</v>
          </cell>
          <cell r="S41">
            <v>34.238577994748056</v>
          </cell>
          <cell r="T41">
            <v>36.131651039969746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2.2025753999999997</v>
          </cell>
          <cell r="L44">
            <v>1.6589553999999997</v>
          </cell>
          <cell r="M44">
            <v>1.6589553999999997</v>
          </cell>
          <cell r="N44">
            <v>1.6589553999999997</v>
          </cell>
          <cell r="O44">
            <v>1.6589553999999997</v>
          </cell>
          <cell r="P44">
            <v>1.6589553999999997</v>
          </cell>
          <cell r="Q44">
            <v>1.6589553999999997</v>
          </cell>
          <cell r="R44">
            <v>1.6589553999999997</v>
          </cell>
          <cell r="S44">
            <v>1.6589553999999997</v>
          </cell>
          <cell r="T44">
            <v>1.6589553999999997</v>
          </cell>
          <cell r="U44">
            <v>21.538324799999998</v>
          </cell>
          <cell r="V44">
            <v>19.9074648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875</v>
          </cell>
          <cell r="P45">
            <v>-0.875</v>
          </cell>
          <cell r="Q45">
            <v>-0.875</v>
          </cell>
          <cell r="R45">
            <v>-1</v>
          </cell>
          <cell r="S45">
            <v>-1</v>
          </cell>
          <cell r="T45">
            <v>-1</v>
          </cell>
          <cell r="U45">
            <v>-13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1493200145000007</v>
          </cell>
          <cell r="N46">
            <v>2.3136249825000004</v>
          </cell>
          <cell r="O46">
            <v>2.3136249825000004</v>
          </cell>
          <cell r="P46">
            <v>2.3136249825000004</v>
          </cell>
          <cell r="Q46">
            <v>2.3136249825000004</v>
          </cell>
          <cell r="R46">
            <v>1.0216177906666668</v>
          </cell>
          <cell r="S46">
            <v>1.0216177906666668</v>
          </cell>
          <cell r="T46">
            <v>1.0216177906666668</v>
          </cell>
          <cell r="U46">
            <v>16.916633360000006</v>
          </cell>
          <cell r="V46">
            <v>4.07E-5</v>
          </cell>
          <cell r="W46">
            <v>4.2999999999999995E-5</v>
          </cell>
          <cell r="X46">
            <v>-2.2999999999999975E-6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I47">
            <v>1.6354554096666671</v>
          </cell>
          <cell r="J47">
            <v>1.6354554096666671</v>
          </cell>
          <cell r="K47">
            <v>1.6354554096666671</v>
          </cell>
          <cell r="L47">
            <v>1.5582754145000004</v>
          </cell>
          <cell r="M47">
            <v>1.5582754145000004</v>
          </cell>
          <cell r="N47">
            <v>3.0975803825000003</v>
          </cell>
          <cell r="O47">
            <v>3.0975803825000003</v>
          </cell>
          <cell r="P47">
            <v>3.0975803825000003</v>
          </cell>
          <cell r="Q47">
            <v>3.0975803825000003</v>
          </cell>
          <cell r="R47">
            <v>1.6805731906666665</v>
          </cell>
          <cell r="S47">
            <v>1.6805731906666665</v>
          </cell>
          <cell r="T47">
            <v>1.6805731906666665</v>
          </cell>
          <cell r="U47">
            <v>25.454958160000004</v>
          </cell>
          <cell r="V47">
            <v>19.907505499999999</v>
          </cell>
          <cell r="W47">
            <v>4.2999999999999995E-5</v>
          </cell>
          <cell r="X47">
            <v>-2.2999999999999975E-6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I48">
            <v>65.014978954869775</v>
          </cell>
          <cell r="J48">
            <v>60.513208020919969</v>
          </cell>
          <cell r="K48">
            <v>75.086976382120241</v>
          </cell>
          <cell r="L48">
            <v>59.711409567920313</v>
          </cell>
          <cell r="M48">
            <v>54.952003664145096</v>
          </cell>
          <cell r="N48">
            <v>68.618962020807729</v>
          </cell>
          <cell r="O48">
            <v>93.431328001694482</v>
          </cell>
          <cell r="P48">
            <v>87.2779835385507</v>
          </cell>
          <cell r="Q48">
            <v>61.743344437008858</v>
          </cell>
          <cell r="R48">
            <v>56.901910369157861</v>
          </cell>
          <cell r="S48">
            <v>51.070409134323938</v>
          </cell>
          <cell r="T48">
            <v>58.35550951504927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>
            <v>24.20673720713252</v>
          </cell>
          <cell r="J49">
            <v>31.595697027300098</v>
          </cell>
          <cell r="K49">
            <v>35.142280721995562</v>
          </cell>
          <cell r="L49">
            <v>27.867809371541014</v>
          </cell>
          <cell r="M49">
            <v>40.941541871201679</v>
          </cell>
          <cell r="N49">
            <v>30.327201086344616</v>
          </cell>
          <cell r="O49">
            <v>-5.4210602497240501</v>
          </cell>
          <cell r="P49">
            <v>-1.9060067237681011</v>
          </cell>
          <cell r="Q49">
            <v>48.095439462084471</v>
          </cell>
          <cell r="R49">
            <v>45.915698548112999</v>
          </cell>
          <cell r="S49">
            <v>49.917997135519826</v>
          </cell>
          <cell r="T49">
            <v>51.082012212116432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>
            <v>28.357352607132519</v>
          </cell>
          <cell r="J50">
            <v>35.746312427300097</v>
          </cell>
          <cell r="K50">
            <v>39.292896121995561</v>
          </cell>
          <cell r="L50">
            <v>31.474804771541013</v>
          </cell>
          <cell r="M50">
            <v>44.548537271201674</v>
          </cell>
          <cell r="N50">
            <v>33.934196486344611</v>
          </cell>
          <cell r="O50">
            <v>-1.8140648497240506</v>
          </cell>
          <cell r="P50">
            <v>1.7009886762318986</v>
          </cell>
          <cell r="Q50">
            <v>51.702434862084466</v>
          </cell>
          <cell r="R50">
            <v>49.522693948112995</v>
          </cell>
          <cell r="S50">
            <v>53.524992535519822</v>
          </cell>
          <cell r="T50">
            <v>54.689007612116427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</row>
        <row r="55"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</row>
        <row r="61">
          <cell r="I61">
            <v>24.20673720713252</v>
          </cell>
          <cell r="J61">
            <v>31.595697027300098</v>
          </cell>
          <cell r="K61">
            <v>35.142280721995562</v>
          </cell>
          <cell r="L61">
            <v>27.867809371541014</v>
          </cell>
          <cell r="M61">
            <v>40.941541871201679</v>
          </cell>
          <cell r="N61">
            <v>30.327201086344616</v>
          </cell>
          <cell r="O61">
            <v>-5.4210602497240501</v>
          </cell>
          <cell r="P61">
            <v>-1.9060067237681011</v>
          </cell>
          <cell r="Q61">
            <v>48.095439462084471</v>
          </cell>
          <cell r="R61">
            <v>45.915698548112999</v>
          </cell>
          <cell r="S61">
            <v>49.917997135519826</v>
          </cell>
          <cell r="T61">
            <v>51.082012212116432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-2.1072280000000001</v>
          </cell>
          <cell r="J65">
            <v>-1.6705209999999999</v>
          </cell>
          <cell r="K65">
            <v>0.29273399999999999</v>
          </cell>
          <cell r="L65">
            <v>0.89861099999999994</v>
          </cell>
          <cell r="M65">
            <v>0.89945399999999998</v>
          </cell>
          <cell r="N65">
            <v>-0.30073099999999997</v>
          </cell>
          <cell r="O65">
            <v>-4.8261599999999998</v>
          </cell>
          <cell r="P65">
            <v>-5.1099690000000004</v>
          </cell>
          <cell r="Q65">
            <v>1.3497570000000001</v>
          </cell>
          <cell r="R65">
            <v>2.656933</v>
          </cell>
          <cell r="S65">
            <v>2.495339</v>
          </cell>
          <cell r="T65">
            <v>1.934714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-2.1072280000000001</v>
          </cell>
          <cell r="J66">
            <v>-1.6705209999999999</v>
          </cell>
          <cell r="K66">
            <v>0.29273399999999999</v>
          </cell>
          <cell r="L66">
            <v>0.89861099999999994</v>
          </cell>
          <cell r="M66">
            <v>0.89945399999999998</v>
          </cell>
          <cell r="N66">
            <v>-0.30073099999999997</v>
          </cell>
          <cell r="O66">
            <v>-4.8261599999999998</v>
          </cell>
          <cell r="P66">
            <v>-5.1099690000000004</v>
          </cell>
          <cell r="Q66">
            <v>1.3497570000000001</v>
          </cell>
          <cell r="R66">
            <v>2.656933</v>
          </cell>
          <cell r="S66">
            <v>2.495339</v>
          </cell>
          <cell r="T66">
            <v>1.934714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26.313965207132519</v>
          </cell>
          <cell r="J67">
            <v>33.266218027300098</v>
          </cell>
          <cell r="K67">
            <v>34.849546721995559</v>
          </cell>
          <cell r="L67">
            <v>26.969198371541015</v>
          </cell>
          <cell r="M67">
            <v>40.04208787120168</v>
          </cell>
          <cell r="N67">
            <v>30.627932086344615</v>
          </cell>
          <cell r="O67">
            <v>-0.59490024972405031</v>
          </cell>
          <cell r="P67">
            <v>3.2039622762318993</v>
          </cell>
          <cell r="Q67">
            <v>46.745682462084474</v>
          </cell>
          <cell r="R67">
            <v>43.258765548112997</v>
          </cell>
          <cell r="S67">
            <v>47.422658135519825</v>
          </cell>
          <cell r="T67">
            <v>49.147298212116432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742.51633487865</v>
          </cell>
          <cell r="J73">
            <v>-2447.4185035959999</v>
          </cell>
          <cell r="K73">
            <v>-2189.1681057599999</v>
          </cell>
          <cell r="L73">
            <v>-2691.2739098755005</v>
          </cell>
          <cell r="M73">
            <v>-2764.1406331200001</v>
          </cell>
          <cell r="N73">
            <v>-2633.2163295600003</v>
          </cell>
          <cell r="O73">
            <v>-2790.1468269239999</v>
          </cell>
          <cell r="P73">
            <v>-2760.9967936440003</v>
          </cell>
          <cell r="Q73">
            <v>-2501.1162327300008</v>
          </cell>
          <cell r="R73">
            <v>-2555.8637047430002</v>
          </cell>
          <cell r="S73">
            <v>-2527.1228885600003</v>
          </cell>
          <cell r="T73">
            <v>-2658.5649515119999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I74">
            <v>2385.3409999999999</v>
          </cell>
          <cell r="J74">
            <v>2236.4250000000002</v>
          </cell>
          <cell r="K74">
            <v>2514.5390000000002</v>
          </cell>
          <cell r="L74">
            <v>2422.8029999999999</v>
          </cell>
          <cell r="M74">
            <v>2409.7669999999998</v>
          </cell>
          <cell r="N74">
            <v>2260.1219999999998</v>
          </cell>
          <cell r="O74">
            <v>2243.86</v>
          </cell>
          <cell r="P74">
            <v>2255.6909999999998</v>
          </cell>
          <cell r="Q74">
            <v>2244.5920000000001</v>
          </cell>
          <cell r="R74">
            <v>2272.7649999999999</v>
          </cell>
          <cell r="S74">
            <v>2195.2260000000001</v>
          </cell>
          <cell r="T74">
            <v>2302.549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I75">
            <v>-357.17533487865012</v>
          </cell>
          <cell r="J75">
            <v>-210.99350359599975</v>
          </cell>
          <cell r="K75">
            <v>325.37089424000033</v>
          </cell>
          <cell r="L75">
            <v>-268.47090987550064</v>
          </cell>
          <cell r="M75">
            <v>-354.37363312000025</v>
          </cell>
          <cell r="N75">
            <v>-373.09432956000046</v>
          </cell>
          <cell r="O75">
            <v>-546.2868269239998</v>
          </cell>
          <cell r="P75">
            <v>-505.30579364400046</v>
          </cell>
          <cell r="Q75">
            <v>-256.52423273000068</v>
          </cell>
          <cell r="R75">
            <v>-283.09870474300033</v>
          </cell>
          <cell r="S75">
            <v>-331.89688856000021</v>
          </cell>
          <cell r="T75">
            <v>-356.0159515119999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2691.314120468131</v>
          </cell>
          <cell r="N80">
            <v>2957.6890436206186</v>
          </cell>
          <cell r="O80">
            <v>3438.4553656119824</v>
          </cell>
          <cell r="P80">
            <v>3291.3612562694184</v>
          </cell>
          <cell r="Q80">
            <v>2797.6809361838214</v>
          </cell>
          <cell r="R80">
            <v>2634.4152693757615</v>
          </cell>
          <cell r="S80">
            <v>2613.1023057727116</v>
          </cell>
          <cell r="T80">
            <v>2979.6212575242384</v>
          </cell>
          <cell r="U80">
            <v>3303.6620152008945</v>
          </cell>
          <cell r="V80">
            <v>2874.1948226452519</v>
          </cell>
          <cell r="W80">
            <v>2922.451328656945</v>
          </cell>
          <cell r="X80">
            <v>2606.4305345199868</v>
          </cell>
          <cell r="Y80">
            <v>2750.8122895770884</v>
          </cell>
          <cell r="Z80">
            <v>3084.7643973681111</v>
          </cell>
          <cell r="AA80">
            <v>3604.2229853882536</v>
          </cell>
          <cell r="AB80">
            <v>3461.2262410884332</v>
          </cell>
          <cell r="AC80">
            <v>2902.7933073573181</v>
          </cell>
          <cell r="AD80">
            <v>2734.1480465965778</v>
          </cell>
          <cell r="AE80">
            <v>2730.0147870043684</v>
          </cell>
          <cell r="AF80">
            <v>3100.2206572347409</v>
          </cell>
        </row>
        <row r="81">
          <cell r="I81">
            <v>2729.0479159489314</v>
          </cell>
          <cell r="J81">
            <v>2630.5511291597827</v>
          </cell>
          <cell r="K81">
            <v>3123.3497195733557</v>
          </cell>
          <cell r="L81">
            <v>2248.4371216283812</v>
          </cell>
          <cell r="M81">
            <v>2336.9404873481308</v>
          </cell>
          <cell r="N81">
            <v>2584.5947140606181</v>
          </cell>
          <cell r="O81">
            <v>2892.1685386879826</v>
          </cell>
          <cell r="P81">
            <v>2786.0554626254179</v>
          </cell>
          <cell r="Q81">
            <v>2541.1567034538207</v>
          </cell>
          <cell r="R81">
            <v>2351.3165646327611</v>
          </cell>
          <cell r="S81">
            <v>2281.2054172127114</v>
          </cell>
          <cell r="T81">
            <v>2623.6053060122385</v>
          </cell>
          <cell r="U81">
            <v>3303.6620152008945</v>
          </cell>
          <cell r="V81">
            <v>2874.1948226452519</v>
          </cell>
          <cell r="W81">
            <v>2922.451328656945</v>
          </cell>
          <cell r="X81">
            <v>2606.4305345199868</v>
          </cell>
          <cell r="Y81">
            <v>2750.8122895770884</v>
          </cell>
          <cell r="Z81">
            <v>3084.7643973681111</v>
          </cell>
          <cell r="AA81">
            <v>3604.2229853882536</v>
          </cell>
          <cell r="AB81">
            <v>3461.2262410884332</v>
          </cell>
          <cell r="AC81">
            <v>2902.7933073573181</v>
          </cell>
          <cell r="AD81">
            <v>2734.1480465965778</v>
          </cell>
          <cell r="AE81">
            <v>2730.0147870043684</v>
          </cell>
          <cell r="AF81">
            <v>3100.2206572347409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634.10299999999995</v>
          </cell>
          <cell r="J87">
            <v>625.80799999999999</v>
          </cell>
          <cell r="K87">
            <v>735.43</v>
          </cell>
          <cell r="L87">
            <v>574.90499999999997</v>
          </cell>
          <cell r="M87">
            <v>420.19400000000002</v>
          </cell>
          <cell r="N87">
            <v>570.39099999999996</v>
          </cell>
          <cell r="O87">
            <v>695.73199999999997</v>
          </cell>
          <cell r="P87">
            <v>681.048</v>
          </cell>
          <cell r="Q87">
            <v>458.28500000000003</v>
          </cell>
          <cell r="R87">
            <v>308.82799999999997</v>
          </cell>
          <cell r="S87">
            <v>304.51900000000001</v>
          </cell>
          <cell r="T87">
            <v>593.3060000000000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780.4996651213505</v>
          </cell>
          <cell r="J89">
            <v>1699.460496404</v>
          </cell>
          <cell r="K89">
            <v>1860.3018942399999</v>
          </cell>
          <cell r="L89">
            <v>1273.4560901245</v>
          </cell>
          <cell r="M89">
            <v>1351.2643668800001</v>
          </cell>
          <cell r="N89">
            <v>1679.4586704399997</v>
          </cell>
          <cell r="O89">
            <v>1857.4401730760001</v>
          </cell>
          <cell r="P89">
            <v>1842.8872063560002</v>
          </cell>
          <cell r="Q89">
            <v>1503.9637672699998</v>
          </cell>
          <cell r="R89">
            <v>1368.821295257</v>
          </cell>
          <cell r="S89">
            <v>1444.9971114399998</v>
          </cell>
          <cell r="T89">
            <v>1771.8000484879999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</row>
        <row r="93">
          <cell r="I93">
            <v>784.678</v>
          </cell>
          <cell r="J93">
            <v>723.25</v>
          </cell>
          <cell r="K93">
            <v>870.84100000000001</v>
          </cell>
          <cell r="L93">
            <v>802.74900000000002</v>
          </cell>
          <cell r="M93">
            <v>751.27599999999995</v>
          </cell>
          <cell r="N93">
            <v>762.50800000000004</v>
          </cell>
          <cell r="O93">
            <v>747.77499999999998</v>
          </cell>
          <cell r="P93">
            <v>735.68</v>
          </cell>
          <cell r="Q93">
            <v>685.96500000000003</v>
          </cell>
          <cell r="R93">
            <v>717.976</v>
          </cell>
          <cell r="S93">
            <v>716.86199999999997</v>
          </cell>
          <cell r="T93">
            <v>772.28499999999997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I95">
            <v>163.86925082758171</v>
          </cell>
          <cell r="J95">
            <v>207.84063275578245</v>
          </cell>
          <cell r="K95">
            <v>392.20682533335548</v>
          </cell>
          <cell r="L95">
            <v>172.23203150388173</v>
          </cell>
          <cell r="M95">
            <v>234.4011204681311</v>
          </cell>
          <cell r="N95">
            <v>142.6280436206188</v>
          </cell>
          <cell r="O95">
            <v>286.9523656119822</v>
          </cell>
          <cell r="P95">
            <v>207.4872562694182</v>
          </cell>
          <cell r="Q95">
            <v>351.22893618382142</v>
          </cell>
          <cell r="R95">
            <v>264.52026937576159</v>
          </cell>
          <cell r="S95">
            <v>119.34630577271139</v>
          </cell>
          <cell r="T95">
            <v>79.519257524238512</v>
          </cell>
          <cell r="U95">
            <v>3303.6620152008945</v>
          </cell>
          <cell r="V95">
            <v>2874.1948226452519</v>
          </cell>
          <cell r="W95">
            <v>2922.451328656945</v>
          </cell>
          <cell r="X95">
            <v>2606.4305345199868</v>
          </cell>
          <cell r="Y95">
            <v>2750.8122895770884</v>
          </cell>
          <cell r="Z95">
            <v>3084.7643973681111</v>
          </cell>
          <cell r="AA95">
            <v>3604.2229853882536</v>
          </cell>
          <cell r="AB95">
            <v>3461.2262410884332</v>
          </cell>
          <cell r="AC95">
            <v>2902.7933073573181</v>
          </cell>
          <cell r="AD95">
            <v>2734.1480465965778</v>
          </cell>
          <cell r="AE95">
            <v>2730.0147870043684</v>
          </cell>
          <cell r="AF95">
            <v>3100.2206572347409</v>
          </cell>
        </row>
        <row r="96">
          <cell r="I96">
            <v>948.54725082758171</v>
          </cell>
          <cell r="J96">
            <v>931.09063275578251</v>
          </cell>
          <cell r="K96">
            <v>1263.0478253333554</v>
          </cell>
          <cell r="L96">
            <v>974.9810315038817</v>
          </cell>
          <cell r="M96">
            <v>985.67712046813108</v>
          </cell>
          <cell r="N96">
            <v>905.13604362061881</v>
          </cell>
          <cell r="O96">
            <v>1034.7273656119821</v>
          </cell>
          <cell r="P96">
            <v>943.1672562694182</v>
          </cell>
          <cell r="Q96">
            <v>1037.1939361838215</v>
          </cell>
          <cell r="R96">
            <v>982.49626937576159</v>
          </cell>
          <cell r="S96">
            <v>836.20830577271136</v>
          </cell>
          <cell r="T96">
            <v>851.80425752423844</v>
          </cell>
          <cell r="U96">
            <v>3303.6620152008945</v>
          </cell>
          <cell r="V96">
            <v>2874.1948226452519</v>
          </cell>
          <cell r="W96">
            <v>2922.451328656945</v>
          </cell>
          <cell r="X96">
            <v>2606.4305345199868</v>
          </cell>
          <cell r="Y96">
            <v>2750.8122895770884</v>
          </cell>
          <cell r="Z96">
            <v>3084.7643973681111</v>
          </cell>
          <cell r="AA96">
            <v>3604.2229853882536</v>
          </cell>
          <cell r="AB96">
            <v>3461.2262410884332</v>
          </cell>
          <cell r="AC96">
            <v>2902.7933073573181</v>
          </cell>
          <cell r="AD96">
            <v>2734.1480465965778</v>
          </cell>
          <cell r="AE96">
            <v>2730.0147870043684</v>
          </cell>
          <cell r="AF96">
            <v>3100.2206572347409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948.54725082758171</v>
          </cell>
          <cell r="J100">
            <v>931.09063275578251</v>
          </cell>
          <cell r="K100">
            <v>1263.0478253333554</v>
          </cell>
          <cell r="L100">
            <v>974.9810315038817</v>
          </cell>
          <cell r="M100">
            <v>985.67712046813108</v>
          </cell>
          <cell r="N100">
            <v>905.13604362061881</v>
          </cell>
          <cell r="O100">
            <v>1034.7273656119821</v>
          </cell>
          <cell r="P100">
            <v>943.1672562694182</v>
          </cell>
          <cell r="Q100">
            <v>1037.1939361838215</v>
          </cell>
          <cell r="R100">
            <v>982.49626937576159</v>
          </cell>
          <cell r="S100">
            <v>836.20830577271136</v>
          </cell>
          <cell r="T100">
            <v>851.80425752423844</v>
          </cell>
          <cell r="U100">
            <v>3303.6620152008945</v>
          </cell>
          <cell r="V100">
            <v>2874.1948226452519</v>
          </cell>
          <cell r="W100">
            <v>2922.451328656945</v>
          </cell>
          <cell r="X100">
            <v>2606.4305345199868</v>
          </cell>
          <cell r="Y100">
            <v>2750.8122895770884</v>
          </cell>
          <cell r="Z100">
            <v>3084.7643973681111</v>
          </cell>
          <cell r="AA100">
            <v>3604.2229853882536</v>
          </cell>
          <cell r="AB100">
            <v>3461.2262410884332</v>
          </cell>
          <cell r="AC100">
            <v>2902.7933073573181</v>
          </cell>
          <cell r="AD100">
            <v>2734.1480465965778</v>
          </cell>
          <cell r="AE100">
            <v>2730.0147870043684</v>
          </cell>
          <cell r="AF100">
            <v>3100.2206572347409</v>
          </cell>
        </row>
        <row r="101">
          <cell r="I101">
            <v>2729.0469159489321</v>
          </cell>
          <cell r="J101">
            <v>2630.5511291597822</v>
          </cell>
          <cell r="K101">
            <v>3123.3497195733553</v>
          </cell>
          <cell r="L101">
            <v>2248.4371216283816</v>
          </cell>
          <cell r="M101">
            <v>2336.941487348131</v>
          </cell>
          <cell r="N101">
            <v>2584.5947140606186</v>
          </cell>
          <cell r="O101">
            <v>2892.1675386879824</v>
          </cell>
          <cell r="P101">
            <v>2786.0544626254186</v>
          </cell>
          <cell r="Q101">
            <v>2541.1577034538213</v>
          </cell>
          <cell r="R101">
            <v>2351.3175646327618</v>
          </cell>
          <cell r="S101">
            <v>2281.2054172127109</v>
          </cell>
          <cell r="T101">
            <v>2623.6043060122383</v>
          </cell>
          <cell r="U101">
            <v>3303.6620152008945</v>
          </cell>
          <cell r="V101">
            <v>2874.1948226452519</v>
          </cell>
          <cell r="W101">
            <v>2922.451328656945</v>
          </cell>
          <cell r="X101">
            <v>2606.4305345199868</v>
          </cell>
          <cell r="Y101">
            <v>2750.8122895770884</v>
          </cell>
          <cell r="Z101">
            <v>3084.7643973681111</v>
          </cell>
          <cell r="AA101">
            <v>3604.2229853882536</v>
          </cell>
          <cell r="AB101">
            <v>3461.2262410884332</v>
          </cell>
          <cell r="AC101">
            <v>2902.7933073573181</v>
          </cell>
          <cell r="AD101">
            <v>2734.1480465965778</v>
          </cell>
          <cell r="AE101">
            <v>2730.0147870043684</v>
          </cell>
          <cell r="AF101">
            <v>3100.2206572347409</v>
          </cell>
        </row>
        <row r="114">
          <cell r="I114">
            <v>32.693349076276128</v>
          </cell>
          <cell r="J114">
            <v>35.015059782411576</v>
          </cell>
          <cell r="K114">
            <v>35.291999616095801</v>
          </cell>
          <cell r="L114">
            <v>38.951153268646451</v>
          </cell>
          <cell r="M114">
            <v>41.033798701550609</v>
          </cell>
          <cell r="N114">
            <v>38.283047848418562</v>
          </cell>
          <cell r="O114">
            <v>30.430545998503892</v>
          </cell>
          <cell r="P114">
            <v>30.642597737208352</v>
          </cell>
          <cell r="Q114">
            <v>43.223931743290606</v>
          </cell>
          <cell r="R114">
            <v>43.727676002371616</v>
          </cell>
          <cell r="S114">
            <v>44.269755589672563</v>
          </cell>
          <cell r="T114">
            <v>41.712646897145433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>
            <v>23.823327688107209</v>
          </cell>
          <cell r="J131">
            <v>23.004003742838613</v>
          </cell>
          <cell r="K131">
            <v>24.040527998375094</v>
          </cell>
          <cell r="L131">
            <v>26.55685097596842</v>
          </cell>
          <cell r="M131">
            <v>23.514497030262604</v>
          </cell>
          <cell r="N131">
            <v>26.549215491121039</v>
          </cell>
          <cell r="O131">
            <v>32.304950094308552</v>
          </cell>
          <cell r="P131">
            <v>31.326732735979938</v>
          </cell>
          <cell r="Q131">
            <v>24.29732887222632</v>
          </cell>
          <cell r="R131">
            <v>24.200010762070342</v>
          </cell>
          <cell r="S131">
            <v>22.387466182999106</v>
          </cell>
          <cell r="T131">
            <v>22.242496469960077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</sheetData>
      <sheetData sheetId="18" refreshError="1">
        <row r="7">
          <cell r="I7">
            <v>-111.42870665239504</v>
          </cell>
          <cell r="J7">
            <v>-97.694931508577795</v>
          </cell>
          <cell r="K7">
            <v>-75.685974647486105</v>
          </cell>
          <cell r="L7">
            <v>-85.892361128769451</v>
          </cell>
          <cell r="M7">
            <v>-30.071522185856182</v>
          </cell>
          <cell r="N7">
            <v>-63.659680948551738</v>
          </cell>
          <cell r="O7">
            <v>-95.223933347978445</v>
          </cell>
          <cell r="P7">
            <v>-85.953898456468465</v>
          </cell>
          <cell r="Q7">
            <v>-42.240755678277935</v>
          </cell>
          <cell r="R7">
            <v>-59.724961949459249</v>
          </cell>
          <cell r="S7">
            <v>-66.368682092476689</v>
          </cell>
          <cell r="T7">
            <v>-67.337109665103483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 t="e">
            <v>#DIV/0!</v>
          </cell>
          <cell r="AD7" t="e">
            <v>#DIV/0!</v>
          </cell>
          <cell r="AE7" t="e">
            <v>#DIV/0!</v>
          </cell>
          <cell r="AF7" t="e">
            <v>#DIV/0!</v>
          </cell>
        </row>
        <row r="8">
          <cell r="I8">
            <v>98.492067000000006</v>
          </cell>
          <cell r="J8">
            <v>91.958708999999999</v>
          </cell>
          <cell r="K8">
            <v>78.892470000000003</v>
          </cell>
          <cell r="L8">
            <v>75.880597999999992</v>
          </cell>
          <cell r="M8">
            <v>146.42943600000001</v>
          </cell>
          <cell r="N8">
            <v>147.51385500000001</v>
          </cell>
          <cell r="O8">
            <v>147.34460799999999</v>
          </cell>
          <cell r="P8">
            <v>144.81428399999999</v>
          </cell>
          <cell r="Q8">
            <v>146.36114600000002</v>
          </cell>
          <cell r="R8">
            <v>148.36426499999999</v>
          </cell>
          <cell r="S8">
            <v>143.21277800000001</v>
          </cell>
          <cell r="T8">
            <v>149.039648</v>
          </cell>
          <cell r="U8">
            <v>49.649834999999996</v>
          </cell>
          <cell r="V8">
            <v>35.811174000000001</v>
          </cell>
          <cell r="W8">
            <v>44.578940000000003</v>
          </cell>
          <cell r="X8">
            <v>49.483477000000001</v>
          </cell>
          <cell r="Y8">
            <v>48.409478999999997</v>
          </cell>
          <cell r="Z8">
            <v>61.282826999999997</v>
          </cell>
          <cell r="AA8">
            <v>65.222397999999998</v>
          </cell>
          <cell r="AB8">
            <v>64.098843000000002</v>
          </cell>
          <cell r="AC8">
            <v>46.961385</v>
          </cell>
          <cell r="AD8">
            <v>51.828201</v>
          </cell>
          <cell r="AE8">
            <v>50.359825999999998</v>
          </cell>
          <cell r="AF8">
            <v>51.999480000000005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</row>
        <row r="10">
          <cell r="I10">
            <v>0.40156625000000001</v>
          </cell>
          <cell r="J10">
            <v>0.36431249999999998</v>
          </cell>
          <cell r="K10">
            <v>0.38943749999999999</v>
          </cell>
          <cell r="L10">
            <v>0.37687500000000002</v>
          </cell>
          <cell r="M10">
            <v>3.7155464999999999</v>
          </cell>
          <cell r="N10">
            <v>0.10653749999999999</v>
          </cell>
          <cell r="O10">
            <v>0.11008875</v>
          </cell>
          <cell r="P10">
            <v>0.11008875</v>
          </cell>
          <cell r="Q10">
            <v>0.10653749999999999</v>
          </cell>
          <cell r="R10">
            <v>0.11008875</v>
          </cell>
          <cell r="S10">
            <v>0.10653749999999999</v>
          </cell>
          <cell r="T10">
            <v>0.11008875</v>
          </cell>
          <cell r="U10">
            <v>0.40156625000000001</v>
          </cell>
          <cell r="V10">
            <v>0.36431249999999998</v>
          </cell>
          <cell r="W10">
            <v>0.38943749999999999</v>
          </cell>
          <cell r="X10">
            <v>0.37687500000000002</v>
          </cell>
          <cell r="Y10">
            <v>0.38943749999999999</v>
          </cell>
          <cell r="Z10">
            <v>0.10653749999999999</v>
          </cell>
          <cell r="AA10">
            <v>0.11008875</v>
          </cell>
          <cell r="AB10">
            <v>0.11008875</v>
          </cell>
          <cell r="AC10">
            <v>0.10653749999999999</v>
          </cell>
          <cell r="AD10">
            <v>0.11008875</v>
          </cell>
          <cell r="AE10">
            <v>0.10653749999999999</v>
          </cell>
          <cell r="AF10">
            <v>0.11008875</v>
          </cell>
        </row>
        <row r="11">
          <cell r="I11">
            <v>-12.53507340239503</v>
          </cell>
          <cell r="J11">
            <v>-5.3719100085777969</v>
          </cell>
          <cell r="K11">
            <v>3.5959328525138976</v>
          </cell>
          <cell r="L11">
            <v>-9.6348881287694592</v>
          </cell>
          <cell r="M11">
            <v>120.07346031414383</v>
          </cell>
          <cell r="N11">
            <v>83.96071155144827</v>
          </cell>
          <cell r="O11">
            <v>52.230763402021552</v>
          </cell>
          <cell r="P11">
            <v>58.970474293531524</v>
          </cell>
          <cell r="Q11">
            <v>104.22692782172209</v>
          </cell>
          <cell r="R11">
            <v>88.749391800540749</v>
          </cell>
          <cell r="S11">
            <v>76.950633407523327</v>
          </cell>
          <cell r="T11">
            <v>81.812627084896519</v>
          </cell>
          <cell r="U11" t="e">
            <v>#DIV/0!</v>
          </cell>
          <cell r="V11" t="e">
            <v>#DIV/0!</v>
          </cell>
          <cell r="W11" t="e">
            <v>#DIV/0!</v>
          </cell>
          <cell r="X11" t="e">
            <v>#DIV/0!</v>
          </cell>
          <cell r="Y11" t="e">
            <v>#DIV/0!</v>
          </cell>
          <cell r="Z11" t="e">
            <v>#DIV/0!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3">
          <cell r="I13">
            <v>116.23156356439733</v>
          </cell>
          <cell r="J13">
            <v>109.63579205679787</v>
          </cell>
          <cell r="K13">
            <v>106.34059025160191</v>
          </cell>
          <cell r="L13">
            <v>96.315496068230786</v>
          </cell>
          <cell r="M13">
            <v>103.03732912194607</v>
          </cell>
          <cell r="N13">
            <v>119.48227987936306</v>
          </cell>
          <cell r="O13">
            <v>143.18082016949279</v>
          </cell>
          <cell r="P13">
            <v>136.37736243687175</v>
          </cell>
          <cell r="Q13">
            <v>113.75278989131489</v>
          </cell>
          <cell r="R13">
            <v>100.14169571089663</v>
          </cell>
          <cell r="S13">
            <v>99.24450048144017</v>
          </cell>
          <cell r="T13">
            <v>111.7765078306165</v>
          </cell>
          <cell r="U13">
            <v>124.36522100609467</v>
          </cell>
          <cell r="V13">
            <v>110.8542991728939</v>
          </cell>
          <cell r="W13">
            <v>110.94399165212472</v>
          </cell>
          <cell r="X13">
            <v>99.743635854641155</v>
          </cell>
          <cell r="Y13">
            <v>105.25218765341934</v>
          </cell>
          <cell r="Z13">
            <v>124.86044757854282</v>
          </cell>
          <cell r="AA13">
            <v>149.50127753547503</v>
          </cell>
          <cell r="AB13">
            <v>143.30626855770564</v>
          </cell>
          <cell r="AC13">
            <v>117.78312424061195</v>
          </cell>
          <cell r="AD13">
            <v>104.10767114431562</v>
          </cell>
          <cell r="AE13">
            <v>104.0751753728338</v>
          </cell>
          <cell r="AF13">
            <v>116.26047950246657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222.22130086876689</v>
          </cell>
          <cell r="N14">
            <v>310.21637363512008</v>
          </cell>
          <cell r="O14">
            <v>381.91791695197264</v>
          </cell>
          <cell r="P14">
            <v>372.50674936115172</v>
          </cell>
          <cell r="Q14">
            <v>230.037180200497</v>
          </cell>
          <cell r="R14">
            <v>200.96396209203834</v>
          </cell>
          <cell r="S14">
            <v>212.00650722245842</v>
          </cell>
          <cell r="T14">
            <v>241.62425436262859</v>
          </cell>
          <cell r="U14">
            <v>282.68062418104324</v>
          </cell>
          <cell r="V14">
            <v>237.57517852605127</v>
          </cell>
          <cell r="W14">
            <v>255.27196110092277</v>
          </cell>
          <cell r="X14">
            <v>213.47722999489164</v>
          </cell>
          <cell r="Y14">
            <v>227.66255622972031</v>
          </cell>
          <cell r="Z14">
            <v>238.75526021921462</v>
          </cell>
          <cell r="AA14">
            <v>326.63690393458177</v>
          </cell>
          <cell r="AB14">
            <v>319.28591096892325</v>
          </cell>
          <cell r="AC14">
            <v>187.7433475633018</v>
          </cell>
          <cell r="AD14">
            <v>163.56640995105883</v>
          </cell>
          <cell r="AE14">
            <v>172.21890321565149</v>
          </cell>
          <cell r="AF14">
            <v>199.35867372957918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15.850593</v>
          </cell>
          <cell r="N15">
            <v>18.594995999999998</v>
          </cell>
          <cell r="O15">
            <v>22.398890999999999</v>
          </cell>
          <cell r="P15">
            <v>23.004576</v>
          </cell>
          <cell r="Q15">
            <v>16.107665999999998</v>
          </cell>
          <cell r="R15">
            <v>14.274422000000001</v>
          </cell>
          <cell r="S15">
            <v>13.533913</v>
          </cell>
          <cell r="T15">
            <v>13.378140999999999</v>
          </cell>
          <cell r="U15">
            <v>14.054049000000001</v>
          </cell>
          <cell r="V15">
            <v>12.510871</v>
          </cell>
          <cell r="W15">
            <v>13.793629999999999</v>
          </cell>
          <cell r="X15">
            <v>13.168172</v>
          </cell>
          <cell r="Y15">
            <v>12.919304</v>
          </cell>
          <cell r="Z15">
            <v>13.296227999999999</v>
          </cell>
          <cell r="AA15">
            <v>15.439722</v>
          </cell>
          <cell r="AB15">
            <v>15.72536</v>
          </cell>
          <cell r="AC15">
            <v>12.913857999999999</v>
          </cell>
          <cell r="AD15">
            <v>12.038895</v>
          </cell>
          <cell r="AE15">
            <v>11.287697</v>
          </cell>
          <cell r="AF15">
            <v>8.2087679999999992</v>
          </cell>
        </row>
        <row r="16">
          <cell r="I16">
            <v>116.23156356439733</v>
          </cell>
          <cell r="J16">
            <v>109.63579205679787</v>
          </cell>
          <cell r="K16">
            <v>106.34059025160191</v>
          </cell>
          <cell r="L16">
            <v>96.315496068230786</v>
          </cell>
          <cell r="M16">
            <v>341.10922299071296</v>
          </cell>
          <cell r="N16">
            <v>448.29364951448309</v>
          </cell>
          <cell r="O16">
            <v>547.49762812146548</v>
          </cell>
          <cell r="P16">
            <v>531.88868779802351</v>
          </cell>
          <cell r="Q16">
            <v>359.89763609181188</v>
          </cell>
          <cell r="R16">
            <v>315.38007980293497</v>
          </cell>
          <cell r="S16">
            <v>324.78492070389859</v>
          </cell>
          <cell r="T16">
            <v>366.77890319324513</v>
          </cell>
          <cell r="U16">
            <v>421.09989418713792</v>
          </cell>
          <cell r="V16">
            <v>360.94034869894517</v>
          </cell>
          <cell r="W16">
            <v>380.00958275304748</v>
          </cell>
          <cell r="X16">
            <v>326.38903784953283</v>
          </cell>
          <cell r="Y16">
            <v>345.83404788313965</v>
          </cell>
          <cell r="Z16">
            <v>376.91193579775739</v>
          </cell>
          <cell r="AA16">
            <v>491.57790347005681</v>
          </cell>
          <cell r="AB16">
            <v>478.31753952662893</v>
          </cell>
          <cell r="AC16">
            <v>318.44032980391376</v>
          </cell>
          <cell r="AD16">
            <v>279.71297609537447</v>
          </cell>
          <cell r="AE16">
            <v>287.58177558848524</v>
          </cell>
          <cell r="AF16">
            <v>323.82792123204575</v>
          </cell>
        </row>
        <row r="17">
          <cell r="I17">
            <v>-6.3704000000000427E-2</v>
          </cell>
          <cell r="J17">
            <v>4.5975430000000008</v>
          </cell>
          <cell r="K17">
            <v>0.29273399999999999</v>
          </cell>
          <cell r="L17">
            <v>0.89861099999999994</v>
          </cell>
          <cell r="M17">
            <v>-2.3880300000000001</v>
          </cell>
          <cell r="N17">
            <v>-2.8495539999999999</v>
          </cell>
          <cell r="O17">
            <v>-7.3717170000000003</v>
          </cell>
          <cell r="P17">
            <v>-7.5493020000000008</v>
          </cell>
          <cell r="Q17">
            <v>-0.64484099999999978</v>
          </cell>
          <cell r="R17">
            <v>1.1554929999999999</v>
          </cell>
          <cell r="S17">
            <v>1.3014129999999999</v>
          </cell>
          <cell r="T17">
            <v>0.69234099999999987</v>
          </cell>
          <cell r="U17">
            <v>-1.7726279999999999</v>
          </cell>
          <cell r="V17">
            <v>-1.554724</v>
          </cell>
          <cell r="W17">
            <v>-1.435729</v>
          </cell>
          <cell r="X17">
            <v>-1.14472</v>
          </cell>
          <cell r="Y17">
            <v>-0.858954</v>
          </cell>
          <cell r="Z17">
            <v>-0.89718699999999996</v>
          </cell>
          <cell r="AA17">
            <v>-1.1983250000000001</v>
          </cell>
          <cell r="AB17">
            <v>-1.2966199999999999</v>
          </cell>
          <cell r="AC17">
            <v>-0.77921600000000002</v>
          </cell>
          <cell r="AD17">
            <v>-0.72541499999999992</v>
          </cell>
          <cell r="AE17">
            <v>-0.7401660000000001</v>
          </cell>
          <cell r="AF17">
            <v>-0.70125499999999996</v>
          </cell>
        </row>
        <row r="18">
          <cell r="I18">
            <v>103.6327861620023</v>
          </cell>
          <cell r="J18">
            <v>108.86142504822007</v>
          </cell>
          <cell r="K18">
            <v>110.2292571041158</v>
          </cell>
          <cell r="L18">
            <v>87.579218939461327</v>
          </cell>
          <cell r="M18">
            <v>458.79465330485681</v>
          </cell>
          <cell r="N18">
            <v>529.40480706593132</v>
          </cell>
          <cell r="O18">
            <v>592.35667452348707</v>
          </cell>
          <cell r="P18">
            <v>583.30986009155504</v>
          </cell>
          <cell r="Q18">
            <v>463.47972291353398</v>
          </cell>
          <cell r="R18">
            <v>405.28496460347571</v>
          </cell>
          <cell r="S18">
            <v>403.03696711142197</v>
          </cell>
          <cell r="T18">
            <v>449.28387127814165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22"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8.775664934606972</v>
          </cell>
          <cell r="N22">
            <v>29.371362996506956</v>
          </cell>
          <cell r="O22">
            <v>30.307527778742735</v>
          </cell>
          <cell r="P22">
            <v>30.51705403081359</v>
          </cell>
          <cell r="Q22">
            <v>29.22028797778621</v>
          </cell>
          <cell r="R22">
            <v>29.396347895551905</v>
          </cell>
          <cell r="S22">
            <v>27.315049501080754</v>
          </cell>
          <cell r="T22">
            <v>30.364880368753031</v>
          </cell>
          <cell r="U22">
            <v>31.826229284492371</v>
          </cell>
          <cell r="V22">
            <v>25.869635354600138</v>
          </cell>
          <cell r="W22">
            <v>28.513953180447029</v>
          </cell>
          <cell r="X22">
            <v>28.761660627361358</v>
          </cell>
          <cell r="Y22">
            <v>32.487323372253705</v>
          </cell>
          <cell r="Z22">
            <v>31.483529912970386</v>
          </cell>
          <cell r="AA22">
            <v>32.329010639159968</v>
          </cell>
          <cell r="AB22">
            <v>32.396133013914032</v>
          </cell>
          <cell r="AC22">
            <v>28.933042122628127</v>
          </cell>
          <cell r="AD22">
            <v>30.691467222943849</v>
          </cell>
          <cell r="AE22">
            <v>28.797649607035225</v>
          </cell>
          <cell r="AF22">
            <v>32.671866777344171</v>
          </cell>
        </row>
        <row r="23">
          <cell r="I23">
            <v>2.9337599990762091</v>
          </cell>
          <cell r="J23">
            <v>2.7465875011281167</v>
          </cell>
          <cell r="K23">
            <v>2.877469294270131</v>
          </cell>
          <cell r="L23">
            <v>1.4363845864322613</v>
          </cell>
          <cell r="M23">
            <v>2.55920503742054</v>
          </cell>
          <cell r="N23">
            <v>2.9720145361092158</v>
          </cell>
          <cell r="O23">
            <v>3.071081687312859</v>
          </cell>
          <cell r="P23">
            <v>3.071081687312859</v>
          </cell>
          <cell r="Q23">
            <v>2.9720145361092158</v>
          </cell>
          <cell r="R23">
            <v>3.071081687312859</v>
          </cell>
          <cell r="S23">
            <v>2.9720145361092158</v>
          </cell>
          <cell r="T23">
            <v>3.071081687312859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4">
          <cell r="I24">
            <v>18.707038179904</v>
          </cell>
          <cell r="J24">
            <v>19.257877179904</v>
          </cell>
          <cell r="K24">
            <v>12.805557179904</v>
          </cell>
          <cell r="L24">
            <v>7.9745841799039994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>
            <v>0.26380563488836262</v>
          </cell>
          <cell r="V24">
            <v>0.17102363488836264</v>
          </cell>
          <cell r="W24">
            <v>0.21975263488836266</v>
          </cell>
          <cell r="X24">
            <v>0.41648963488836266</v>
          </cell>
          <cell r="Y24">
            <v>-1.9076523651116373</v>
          </cell>
          <cell r="Z24">
            <v>-1.6125923651116374</v>
          </cell>
          <cell r="AA24">
            <v>-1.1607083651116374</v>
          </cell>
          <cell r="AB24">
            <v>-0.94637536511163733</v>
          </cell>
          <cell r="AC24">
            <v>-1.9222903651116374</v>
          </cell>
          <cell r="AD24">
            <v>0.12698363488836265</v>
          </cell>
          <cell r="AE24">
            <v>0.11865563488836266</v>
          </cell>
          <cell r="AF24">
            <v>0.19009963488836265</v>
          </cell>
        </row>
        <row r="25">
          <cell r="I25">
            <v>5.3100721232000003</v>
          </cell>
          <cell r="J25">
            <v>4.972263112000002</v>
          </cell>
          <cell r="K25">
            <v>5.3254365132000014</v>
          </cell>
          <cell r="L25">
            <v>4.0309980882999996</v>
          </cell>
          <cell r="M25">
            <v>4.0513961218999999</v>
          </cell>
          <cell r="N25">
            <v>5.2786980270000008</v>
          </cell>
          <cell r="O25">
            <v>5.4329408772000001</v>
          </cell>
          <cell r="P25">
            <v>5.4924674470999992</v>
          </cell>
          <cell r="Q25">
            <v>4.4997984299000002</v>
          </cell>
          <cell r="R25">
            <v>4.2365769751000002</v>
          </cell>
          <cell r="S25">
            <v>5.2376924127999995</v>
          </cell>
          <cell r="T25">
            <v>5.3129685971000011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I26" t="e">
            <v>#NAME?</v>
          </cell>
          <cell r="J26" t="e">
            <v>#NAME?</v>
          </cell>
          <cell r="K26" t="e">
            <v>#NAME?</v>
          </cell>
          <cell r="L26" t="e">
            <v>#NAME?</v>
          </cell>
          <cell r="M26" t="e">
            <v>#NAME?</v>
          </cell>
          <cell r="N26" t="e">
            <v>#NAME?</v>
          </cell>
          <cell r="O26" t="e">
            <v>#NAME?</v>
          </cell>
          <cell r="P26" t="e">
            <v>#NAME?</v>
          </cell>
          <cell r="Q26" t="e">
            <v>#NAME?</v>
          </cell>
          <cell r="R26" t="e">
            <v>#NAME?</v>
          </cell>
          <cell r="S26" t="e">
            <v>#NAME?</v>
          </cell>
          <cell r="T26" t="e">
            <v>#NAME?</v>
          </cell>
          <cell r="U26" t="e">
            <v>#NAME?</v>
          </cell>
          <cell r="V26" t="e">
            <v>#NAME?</v>
          </cell>
          <cell r="W26" t="e">
            <v>#NAME?</v>
          </cell>
          <cell r="X26" t="e">
            <v>#NAME?</v>
          </cell>
          <cell r="Y26" t="e">
            <v>#NAME?</v>
          </cell>
          <cell r="Z26" t="e">
            <v>#NAME?</v>
          </cell>
          <cell r="AA26" t="e">
            <v>#NAME?</v>
          </cell>
          <cell r="AB26" t="e">
            <v>#NAME?</v>
          </cell>
          <cell r="AC26" t="e">
            <v>#NAME?</v>
          </cell>
          <cell r="AD26" t="e">
            <v>#NAME?</v>
          </cell>
          <cell r="AE26" t="e">
            <v>#NAME?</v>
          </cell>
          <cell r="AF26" t="e">
            <v>#NAME?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I29" t="e">
            <v>#NAME?</v>
          </cell>
          <cell r="J29" t="e">
            <v>#NAME?</v>
          </cell>
          <cell r="K29" t="e">
            <v>#NAME?</v>
          </cell>
          <cell r="L29" t="e">
            <v>#NAME?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NAME?</v>
          </cell>
          <cell r="V29" t="e">
            <v>#NAME?</v>
          </cell>
          <cell r="W29" t="e">
            <v>#NAME?</v>
          </cell>
          <cell r="X29" t="e">
            <v>#NAME?</v>
          </cell>
          <cell r="Y29" t="e">
            <v>#NAME?</v>
          </cell>
          <cell r="Z29" t="e">
            <v>#NAME?</v>
          </cell>
          <cell r="AA29" t="e">
            <v>#NAME?</v>
          </cell>
          <cell r="AB29" t="e">
            <v>#NAME?</v>
          </cell>
          <cell r="AC29" t="e">
            <v>#NAME?</v>
          </cell>
          <cell r="AD29" t="e">
            <v>#NAME?</v>
          </cell>
          <cell r="AE29" t="e">
            <v>#NAME?</v>
          </cell>
          <cell r="AF29" t="e">
            <v>#NAME?</v>
          </cell>
        </row>
        <row r="33">
          <cell r="I33">
            <v>38.034436999999997</v>
          </cell>
          <cell r="J33">
            <v>35.094580000000001</v>
          </cell>
          <cell r="K33">
            <v>34.729152999999997</v>
          </cell>
          <cell r="L33">
            <v>31.765867999999998</v>
          </cell>
          <cell r="M33">
            <v>31.703481999999997</v>
          </cell>
          <cell r="N33">
            <v>34.612093000000002</v>
          </cell>
          <cell r="O33">
            <v>34.820668000000005</v>
          </cell>
          <cell r="P33">
            <v>34.329070999999999</v>
          </cell>
          <cell r="Q33">
            <v>30.107067000000001</v>
          </cell>
          <cell r="R33">
            <v>30.819571</v>
          </cell>
          <cell r="S33">
            <v>30.566951</v>
          </cell>
          <cell r="T33">
            <v>33.524521999999997</v>
          </cell>
          <cell r="U33">
            <v>1.936105</v>
          </cell>
          <cell r="V33">
            <v>1.7614570000000001</v>
          </cell>
          <cell r="W33">
            <v>1.950162</v>
          </cell>
          <cell r="X33">
            <v>1.899329</v>
          </cell>
          <cell r="Y33">
            <v>1.4372199999999999</v>
          </cell>
          <cell r="Z33">
            <v>1.8285750000000001</v>
          </cell>
          <cell r="AA33">
            <v>1.908568</v>
          </cell>
          <cell r="AB33">
            <v>1.9663040000000001</v>
          </cell>
          <cell r="AC33">
            <v>1.8062180000000001</v>
          </cell>
          <cell r="AD33">
            <v>1.964534</v>
          </cell>
          <cell r="AE33">
            <v>1.8540940000000001</v>
          </cell>
          <cell r="AF33">
            <v>1.907016</v>
          </cell>
        </row>
        <row r="34">
          <cell r="I34">
            <v>15.52334409</v>
          </cell>
          <cell r="J34">
            <v>14.477001414999998</v>
          </cell>
          <cell r="K34">
            <v>3.1155474999999998E-2</v>
          </cell>
          <cell r="L34">
            <v>8.0715515000000002E-2</v>
          </cell>
          <cell r="M34">
            <v>52.984639225000002</v>
          </cell>
          <cell r="N34">
            <v>72.310046000000014</v>
          </cell>
          <cell r="O34">
            <v>114.76832199999998</v>
          </cell>
          <cell r="P34">
            <v>111.57731834000001</v>
          </cell>
          <cell r="Q34">
            <v>60.925944060000006</v>
          </cell>
          <cell r="R34">
            <v>37.545669630000006</v>
          </cell>
          <cell r="S34">
            <v>36.478778269999999</v>
          </cell>
          <cell r="T34">
            <v>41.359968000000002</v>
          </cell>
          <cell r="U34">
            <v>34.394741090000004</v>
          </cell>
          <cell r="V34">
            <v>29.759692415000004</v>
          </cell>
          <cell r="W34">
            <v>31.380099474999998</v>
          </cell>
          <cell r="X34">
            <v>31.998970515</v>
          </cell>
          <cell r="Y34">
            <v>29.941347225000001</v>
          </cell>
          <cell r="Z34">
            <v>54.065756</v>
          </cell>
          <cell r="AA34">
            <v>68.402140000000003</v>
          </cell>
          <cell r="AB34">
            <v>71.691789340000014</v>
          </cell>
          <cell r="AC34">
            <v>29.986272059999997</v>
          </cell>
          <cell r="AD34">
            <v>28.478609629999998</v>
          </cell>
          <cell r="AE34">
            <v>27.307959269999998</v>
          </cell>
          <cell r="AF34">
            <v>29.503567999999998</v>
          </cell>
        </row>
        <row r="35">
          <cell r="I35">
            <v>7.9651184229268974</v>
          </cell>
          <cell r="J35">
            <v>7.7895019981251803</v>
          </cell>
          <cell r="K35">
            <v>15.876521164983451</v>
          </cell>
          <cell r="L35">
            <v>11.107915478688057</v>
          </cell>
          <cell r="M35">
            <v>18.702881516713667</v>
          </cell>
          <cell r="N35">
            <v>38.47620018620065</v>
          </cell>
          <cell r="O35">
            <v>51.023701209964898</v>
          </cell>
          <cell r="P35">
            <v>45.873596030112822</v>
          </cell>
          <cell r="Q35">
            <v>30.134444923118679</v>
          </cell>
          <cell r="R35">
            <v>21.104853056033612</v>
          </cell>
          <cell r="S35">
            <v>15.44073006118526</v>
          </cell>
          <cell r="T35">
            <v>17.497275765715656</v>
          </cell>
          <cell r="U35" t="e">
            <v>#DIV/0!</v>
          </cell>
          <cell r="V35" t="e">
            <v>#DIV/0!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B35" t="e">
            <v>#DIV/0!</v>
          </cell>
          <cell r="AC35" t="e">
            <v>#DIV/0!</v>
          </cell>
          <cell r="AD35" t="e">
            <v>#DIV/0!</v>
          </cell>
          <cell r="AE35" t="e">
            <v>#DIV/0!</v>
          </cell>
          <cell r="AF35" t="e">
            <v>#DIV/0!</v>
          </cell>
        </row>
        <row r="36"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7.1428571428571432</v>
          </cell>
          <cell r="AA36">
            <v>7.1428571428571432</v>
          </cell>
          <cell r="AB36">
            <v>7.1428571428571432</v>
          </cell>
          <cell r="AC36">
            <v>7.1428571428571432</v>
          </cell>
          <cell r="AD36">
            <v>7.1428571428571432</v>
          </cell>
          <cell r="AE36">
            <v>7.1428571428571432</v>
          </cell>
          <cell r="AF36">
            <v>7.1428571428571432</v>
          </cell>
        </row>
        <row r="37">
          <cell r="I37">
            <v>61.522899512926898</v>
          </cell>
          <cell r="J37">
            <v>57.361083413125179</v>
          </cell>
          <cell r="K37">
            <v>50.636829639983446</v>
          </cell>
          <cell r="L37">
            <v>42.954498993688055</v>
          </cell>
          <cell r="M37">
            <v>103.39100274171366</v>
          </cell>
          <cell r="N37">
            <v>145.39833918620067</v>
          </cell>
          <cell r="O37">
            <v>200.61269120996491</v>
          </cell>
          <cell r="P37">
            <v>191.77998537011283</v>
          </cell>
          <cell r="Q37">
            <v>121.16745598311869</v>
          </cell>
          <cell r="R37">
            <v>89.470093686033607</v>
          </cell>
          <cell r="S37">
            <v>82.486459331185259</v>
          </cell>
          <cell r="T37">
            <v>92.381765765715656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 t="e">
            <v>#DIV/0!</v>
          </cell>
          <cell r="AD37" t="e">
            <v>#DIV/0!</v>
          </cell>
          <cell r="AE37" t="e">
            <v>#DIV/0!</v>
          </cell>
          <cell r="AF37" t="e">
            <v>#DIV/0!</v>
          </cell>
        </row>
        <row r="39">
          <cell r="I39" t="e">
            <v>#VALUE!</v>
          </cell>
          <cell r="J39" t="e">
            <v>#VALUE!</v>
          </cell>
          <cell r="K39" t="e">
            <v>#VALUE!</v>
          </cell>
          <cell r="L39" t="e">
            <v>#VALUE!</v>
          </cell>
          <cell r="M39" t="e">
            <v>#VALUE!</v>
          </cell>
          <cell r="N39" t="e">
            <v>#VALUE!</v>
          </cell>
          <cell r="O39" t="e">
            <v>#VALUE!</v>
          </cell>
          <cell r="P39" t="e">
            <v>#VALUE!</v>
          </cell>
          <cell r="Q39" t="e">
            <v>#VALUE!</v>
          </cell>
          <cell r="R39" t="e">
            <v>#VALUE!</v>
          </cell>
          <cell r="S39" t="e">
            <v>#VALUE!</v>
          </cell>
          <cell r="T39" t="e">
            <v>#VALUE!</v>
          </cell>
          <cell r="U39" t="e">
            <v>#VALUE!</v>
          </cell>
          <cell r="V39" t="e">
            <v>#VALUE!</v>
          </cell>
          <cell r="W39" t="e">
            <v>#VALUE!</v>
          </cell>
          <cell r="X39" t="e">
            <v>#VALUE!</v>
          </cell>
          <cell r="Y39" t="e">
            <v>#VALUE!</v>
          </cell>
          <cell r="Z39" t="e">
            <v>#VALUE!</v>
          </cell>
          <cell r="AA39" t="e">
            <v>#VALUE!</v>
          </cell>
          <cell r="AB39" t="e">
            <v>#VALUE!</v>
          </cell>
          <cell r="AC39" t="e">
            <v>#VALUE!</v>
          </cell>
          <cell r="AD39" t="e">
            <v>#VALUE!</v>
          </cell>
          <cell r="AE39" t="e">
            <v>#VALUE!</v>
          </cell>
          <cell r="AF39" t="e">
            <v>#VALUE!</v>
          </cell>
        </row>
        <row r="40">
          <cell r="I40" t="e">
            <v>#VALUE!</v>
          </cell>
          <cell r="J40" t="e">
            <v>#VALUE!</v>
          </cell>
          <cell r="K40" t="e">
            <v>#VALUE!</v>
          </cell>
          <cell r="L40" t="e">
            <v>#VALUE!</v>
          </cell>
          <cell r="M40" t="e">
            <v>#VALUE!</v>
          </cell>
          <cell r="N40" t="e">
            <v>#VALUE!</v>
          </cell>
          <cell r="O40" t="e">
            <v>#VALUE!</v>
          </cell>
          <cell r="P40" t="e">
            <v>#VALUE!</v>
          </cell>
          <cell r="Q40" t="e">
            <v>#VALUE!</v>
          </cell>
          <cell r="R40" t="e">
            <v>#VALUE!</v>
          </cell>
          <cell r="S40" t="e">
            <v>#VALUE!</v>
          </cell>
          <cell r="T40" t="e">
            <v>#VALUE!</v>
          </cell>
          <cell r="U40" t="e">
            <v>#VALUE!</v>
          </cell>
          <cell r="V40" t="e">
            <v>#VALUE!</v>
          </cell>
          <cell r="W40" t="e">
            <v>#VALUE!</v>
          </cell>
          <cell r="X40" t="e">
            <v>#VALUE!</v>
          </cell>
          <cell r="Y40" t="e">
            <v>#VALUE!</v>
          </cell>
          <cell r="Z40" t="e">
            <v>#VALUE!</v>
          </cell>
          <cell r="AA40" t="e">
            <v>#VALUE!</v>
          </cell>
          <cell r="AB40" t="e">
            <v>#VALUE!</v>
          </cell>
          <cell r="AC40" t="e">
            <v>#VALUE!</v>
          </cell>
          <cell r="AD40" t="e">
            <v>#VALUE!</v>
          </cell>
          <cell r="AE40" t="e">
            <v>#VALUE!</v>
          </cell>
          <cell r="AF40" t="e">
            <v>#VALUE!</v>
          </cell>
        </row>
        <row r="41">
          <cell r="I41" t="e">
            <v>#VALUE!</v>
          </cell>
          <cell r="J41" t="e">
            <v>#VALUE!</v>
          </cell>
          <cell r="K41" t="e">
            <v>#VALUE!</v>
          </cell>
          <cell r="L41" t="e">
            <v>#VALUE!</v>
          </cell>
          <cell r="M41" t="e">
            <v>#VALUE!</v>
          </cell>
          <cell r="N41" t="e">
            <v>#VALUE!</v>
          </cell>
          <cell r="O41" t="e">
            <v>#VALUE!</v>
          </cell>
          <cell r="P41" t="e">
            <v>#VALUE!</v>
          </cell>
          <cell r="Q41" t="e">
            <v>#VALUE!</v>
          </cell>
          <cell r="R41" t="e">
            <v>#VALUE!</v>
          </cell>
          <cell r="S41" t="e">
            <v>#VALUE!</v>
          </cell>
          <cell r="T41" t="e">
            <v>#VALUE!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 t="e">
            <v>#DIV/0!</v>
          </cell>
          <cell r="AD41" t="e">
            <v>#DIV/0!</v>
          </cell>
          <cell r="AE41" t="e">
            <v>#DIV/0!</v>
          </cell>
          <cell r="AF41" t="e">
            <v>#DIV/0!</v>
          </cell>
        </row>
        <row r="44">
          <cell r="I44">
            <v>2.2025753999999997</v>
          </cell>
          <cell r="J44">
            <v>2.2025753999999997</v>
          </cell>
          <cell r="K44">
            <v>3.8892753999999998</v>
          </cell>
          <cell r="L44">
            <v>3.3456554000000001</v>
          </cell>
          <cell r="M44">
            <v>3.3456554000000001</v>
          </cell>
          <cell r="N44">
            <v>3.3456554000000001</v>
          </cell>
          <cell r="O44">
            <v>5.2086553999999996</v>
          </cell>
          <cell r="P44">
            <v>5.2086553999999996</v>
          </cell>
          <cell r="Q44">
            <v>5.2086553999999996</v>
          </cell>
          <cell r="R44">
            <v>5.2086553999999996</v>
          </cell>
          <cell r="S44">
            <v>5.2086553999999996</v>
          </cell>
          <cell r="T44">
            <v>5.2086553999999996</v>
          </cell>
          <cell r="U44">
            <v>23.697224800000001</v>
          </cell>
          <cell r="V44">
            <v>22.066364800000002</v>
          </cell>
          <cell r="W44">
            <v>2.1589</v>
          </cell>
          <cell r="X44">
            <v>2.1589</v>
          </cell>
          <cell r="Y44">
            <v>2.1589</v>
          </cell>
          <cell r="Z44">
            <v>2.1589</v>
          </cell>
          <cell r="AA44">
            <v>2.1589</v>
          </cell>
          <cell r="AB44">
            <v>2.1589</v>
          </cell>
          <cell r="AC44">
            <v>2.1589</v>
          </cell>
          <cell r="AD44">
            <v>2.1589</v>
          </cell>
          <cell r="AE44">
            <v>2.1589</v>
          </cell>
          <cell r="AF44">
            <v>2.1589</v>
          </cell>
        </row>
        <row r="45">
          <cell r="I45">
            <v>-1.3333333333333333</v>
          </cell>
          <cell r="J45">
            <v>-1.3333333333333333</v>
          </cell>
          <cell r="K45">
            <v>-1.3333333333333333</v>
          </cell>
          <cell r="L45">
            <v>-1.25</v>
          </cell>
          <cell r="M45">
            <v>-1.25</v>
          </cell>
          <cell r="N45">
            <v>-0.875</v>
          </cell>
          <cell r="O45">
            <v>-0.33833131665184446</v>
          </cell>
          <cell r="P45">
            <v>-0.33833131665184446</v>
          </cell>
          <cell r="Q45">
            <v>0.12167041193228889</v>
          </cell>
          <cell r="R45">
            <v>-3.3295880677111089E-3</v>
          </cell>
          <cell r="S45">
            <v>-3.3295880677111089E-3</v>
          </cell>
          <cell r="T45">
            <v>-3.3295880677111089E-3</v>
          </cell>
          <cell r="U45">
            <v>-13.569158641</v>
          </cell>
          <cell r="V45">
            <v>-0.56915864100000002</v>
          </cell>
          <cell r="W45">
            <v>-0.73283437400000051</v>
          </cell>
          <cell r="X45">
            <v>-0.88414395777777754</v>
          </cell>
          <cell r="Y45">
            <v>-0.66517242900000029</v>
          </cell>
          <cell r="Z45">
            <v>-3.2653667111111569E-2</v>
          </cell>
          <cell r="AA45">
            <v>-3.2653667111111569E-2</v>
          </cell>
          <cell r="AB45">
            <v>-3.2653667111111569E-2</v>
          </cell>
          <cell r="AC45">
            <v>-0.11496692900000023</v>
          </cell>
          <cell r="AD45">
            <v>-0.33393845777777759</v>
          </cell>
          <cell r="AE45">
            <v>-0.33393845777777759</v>
          </cell>
          <cell r="AF45">
            <v>-0.18262887400000052</v>
          </cell>
        </row>
        <row r="46">
          <cell r="I46">
            <v>0.76621334300000055</v>
          </cell>
          <cell r="J46">
            <v>0.76621334300000055</v>
          </cell>
          <cell r="K46">
            <v>0.76621334300000055</v>
          </cell>
          <cell r="L46">
            <v>1.1493200145000007</v>
          </cell>
          <cell r="M46">
            <v>1.5867413902661556</v>
          </cell>
          <cell r="N46">
            <v>2.7697320649594985</v>
          </cell>
          <cell r="O46">
            <v>3.2504271089771644</v>
          </cell>
          <cell r="P46">
            <v>3.2551136554202689</v>
          </cell>
          <cell r="Q46">
            <v>3.2115131057602277</v>
          </cell>
          <cell r="R46">
            <v>1.9203199635572175</v>
          </cell>
          <cell r="S46">
            <v>1.8998965074559289</v>
          </cell>
          <cell r="T46">
            <v>1.9645406794767366</v>
          </cell>
          <cell r="U46">
            <v>16.924533360000005</v>
          </cell>
          <cell r="V46">
            <v>7.9407000000000002E-3</v>
          </cell>
          <cell r="W46">
            <v>7.9430000000000004E-3</v>
          </cell>
          <cell r="X46">
            <v>3.7977000000000002E-3</v>
          </cell>
          <cell r="Y46">
            <v>3.8E-3</v>
          </cell>
          <cell r="Z46">
            <v>1.3500000000000002E-2</v>
          </cell>
          <cell r="AA46">
            <v>1.3500000000000002E-2</v>
          </cell>
          <cell r="AB46">
            <v>1.3500000000000002E-2</v>
          </cell>
          <cell r="AC46">
            <v>1.3500000000000002E-2</v>
          </cell>
          <cell r="AD46">
            <v>1.15E-2</v>
          </cell>
          <cell r="AE46">
            <v>1.15E-2</v>
          </cell>
          <cell r="AF46">
            <v>1.15E-2</v>
          </cell>
        </row>
        <row r="47">
          <cell r="I47">
            <v>1.6354554096666671</v>
          </cell>
          <cell r="J47">
            <v>1.6354554096666671</v>
          </cell>
          <cell r="K47">
            <v>3.3221554096666672</v>
          </cell>
          <cell r="L47">
            <v>3.2449754145000007</v>
          </cell>
          <cell r="M47">
            <v>3.6823967902661554</v>
          </cell>
          <cell r="N47">
            <v>5.2403874649594986</v>
          </cell>
          <cell r="O47">
            <v>8.1207511923253186</v>
          </cell>
          <cell r="P47">
            <v>8.125437738768424</v>
          </cell>
          <cell r="Q47">
            <v>8.541838917692516</v>
          </cell>
          <cell r="R47">
            <v>7.125645775489506</v>
          </cell>
          <cell r="S47">
            <v>7.1052223193882176</v>
          </cell>
          <cell r="T47">
            <v>7.1698664914090253</v>
          </cell>
          <cell r="U47">
            <v>27.052599519000005</v>
          </cell>
          <cell r="V47">
            <v>21.505146859</v>
          </cell>
          <cell r="W47">
            <v>1.4340086259999996</v>
          </cell>
          <cell r="X47">
            <v>1.2785537422222226</v>
          </cell>
          <cell r="Y47">
            <v>1.4975275709999998</v>
          </cell>
          <cell r="Z47">
            <v>2.1397463328888886</v>
          </cell>
          <cell r="AA47">
            <v>2.1397463328888886</v>
          </cell>
          <cell r="AB47">
            <v>2.1397463328888886</v>
          </cell>
          <cell r="AC47">
            <v>2.0574330709999997</v>
          </cell>
          <cell r="AD47">
            <v>1.8364615422222226</v>
          </cell>
          <cell r="AE47">
            <v>1.8364615422222226</v>
          </cell>
          <cell r="AF47">
            <v>1.9877711259999995</v>
          </cell>
        </row>
        <row r="48">
          <cell r="I48" t="e">
            <v>#VALUE!</v>
          </cell>
          <cell r="J48" t="e">
            <v>#VALUE!</v>
          </cell>
          <cell r="K48" t="e">
            <v>#VALUE!</v>
          </cell>
          <cell r="L48" t="e">
            <v>#VALUE!</v>
          </cell>
          <cell r="M48" t="e">
            <v>#VALUE!</v>
          </cell>
          <cell r="N48" t="e">
            <v>#VALUE!</v>
          </cell>
          <cell r="O48" t="e">
            <v>#VALUE!</v>
          </cell>
          <cell r="P48" t="e">
            <v>#VALUE!</v>
          </cell>
          <cell r="Q48" t="e">
            <v>#VALUE!</v>
          </cell>
          <cell r="R48" t="e">
            <v>#VALUE!</v>
          </cell>
          <cell r="S48" t="e">
            <v>#VALUE!</v>
          </cell>
          <cell r="T48" t="e">
            <v>#VALUE!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 t="e">
            <v>#DIV/0!</v>
          </cell>
          <cell r="AD48" t="e">
            <v>#DIV/0!</v>
          </cell>
          <cell r="AE48" t="e">
            <v>#DIV/0!</v>
          </cell>
          <cell r="AF48" t="e">
            <v>#DIV/0!</v>
          </cell>
        </row>
        <row r="49">
          <cell r="I49" t="e">
            <v>#VALUE!</v>
          </cell>
          <cell r="J49" t="e">
            <v>#VALUE!</v>
          </cell>
          <cell r="K49" t="e">
            <v>#VALUE!</v>
          </cell>
          <cell r="L49" t="e">
            <v>#VALUE!</v>
          </cell>
          <cell r="M49" t="e">
            <v>#VALUE!</v>
          </cell>
          <cell r="N49" t="e">
            <v>#VALUE!</v>
          </cell>
          <cell r="O49" t="e">
            <v>#VALUE!</v>
          </cell>
          <cell r="P49" t="e">
            <v>#VALUE!</v>
          </cell>
          <cell r="Q49" t="e">
            <v>#VALUE!</v>
          </cell>
          <cell r="R49" t="e">
            <v>#VALUE!</v>
          </cell>
          <cell r="S49" t="e">
            <v>#VALUE!</v>
          </cell>
          <cell r="T49" t="e">
            <v>#VALUE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 t="e">
            <v>#DIV/0!</v>
          </cell>
          <cell r="Z49" t="e">
            <v>#DIV/0!</v>
          </cell>
          <cell r="AA49" t="e">
            <v>#DIV/0!</v>
          </cell>
          <cell r="AB49" t="e">
            <v>#DIV/0!</v>
          </cell>
          <cell r="AC49" t="e">
            <v>#DIV/0!</v>
          </cell>
          <cell r="AD49" t="e">
            <v>#DIV/0!</v>
          </cell>
          <cell r="AE49" t="e">
            <v>#DIV/0!</v>
          </cell>
          <cell r="AF49" t="e">
            <v>#DIV/0!</v>
          </cell>
        </row>
        <row r="50"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  <cell r="N50" t="e">
            <v>#VALUE!</v>
          </cell>
          <cell r="O50" t="e">
            <v>#VALUE!</v>
          </cell>
          <cell r="P50" t="e">
            <v>#VALUE!</v>
          </cell>
          <cell r="Q50" t="e">
            <v>#VALUE!</v>
          </cell>
          <cell r="R50" t="e">
            <v>#VALUE!</v>
          </cell>
          <cell r="S50" t="e">
            <v>#VALUE!</v>
          </cell>
          <cell r="T50" t="e">
            <v>#VALUE!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 t="e">
            <v>#DIV/0!</v>
          </cell>
          <cell r="AD50" t="e">
            <v>#DIV/0!</v>
          </cell>
          <cell r="AE50" t="e">
            <v>#DIV/0!</v>
          </cell>
          <cell r="AF50" t="e">
            <v>#DIV/0!</v>
          </cell>
        </row>
        <row r="54">
          <cell r="I54">
            <v>6.2166666666666659</v>
          </cell>
          <cell r="J54">
            <v>6.2166666666666659</v>
          </cell>
          <cell r="K54">
            <v>6.2166666666666659</v>
          </cell>
          <cell r="L54">
            <v>6.2166666666666659</v>
          </cell>
          <cell r="M54">
            <v>6.2166666666666659</v>
          </cell>
          <cell r="N54">
            <v>6.2166666666666659</v>
          </cell>
          <cell r="O54">
            <v>6.2166666666666659</v>
          </cell>
          <cell r="P54">
            <v>6.2166666666666659</v>
          </cell>
          <cell r="Q54">
            <v>6.2166666666666659</v>
          </cell>
          <cell r="R54">
            <v>6.3166666666666664</v>
          </cell>
          <cell r="S54">
            <v>6.3166666666666664</v>
          </cell>
          <cell r="T54">
            <v>6.3166666666666664</v>
          </cell>
          <cell r="U54">
            <v>6.2166666666666659</v>
          </cell>
          <cell r="V54">
            <v>6.2166666666666659</v>
          </cell>
          <cell r="W54">
            <v>6.2166666666666659</v>
          </cell>
          <cell r="X54">
            <v>6.2166666666666659</v>
          </cell>
          <cell r="Y54">
            <v>6.2166666666666659</v>
          </cell>
          <cell r="Z54">
            <v>6.2166666666666659</v>
          </cell>
          <cell r="AA54">
            <v>6.2166666666666659</v>
          </cell>
          <cell r="AB54">
            <v>6.2166666666666659</v>
          </cell>
          <cell r="AC54">
            <v>6.2166666666666659</v>
          </cell>
          <cell r="AD54">
            <v>6.3166666666666664</v>
          </cell>
          <cell r="AE54">
            <v>6.3166666666666664</v>
          </cell>
          <cell r="AF54">
            <v>6.3166666666666664</v>
          </cell>
        </row>
        <row r="55">
          <cell r="I55">
            <v>0.25</v>
          </cell>
          <cell r="J55">
            <v>0.25</v>
          </cell>
          <cell r="K55">
            <v>0.25</v>
          </cell>
          <cell r="L55">
            <v>0.25</v>
          </cell>
          <cell r="M55">
            <v>0.25</v>
          </cell>
          <cell r="N55">
            <v>0.25</v>
          </cell>
          <cell r="O55">
            <v>0.25</v>
          </cell>
          <cell r="P55">
            <v>0.25</v>
          </cell>
          <cell r="Q55">
            <v>0.25</v>
          </cell>
          <cell r="R55">
            <v>0.25</v>
          </cell>
          <cell r="S55">
            <v>0.25</v>
          </cell>
          <cell r="T55">
            <v>0.25</v>
          </cell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</row>
        <row r="56">
          <cell r="I56">
            <v>6.4666666666666659</v>
          </cell>
          <cell r="J56">
            <v>6.4666666666666659</v>
          </cell>
          <cell r="K56">
            <v>6.4666666666666659</v>
          </cell>
          <cell r="L56">
            <v>6.4666666666666659</v>
          </cell>
          <cell r="M56">
            <v>6.4666666666666659</v>
          </cell>
          <cell r="N56">
            <v>6.4666666666666659</v>
          </cell>
          <cell r="O56">
            <v>6.4666666666666659</v>
          </cell>
          <cell r="P56">
            <v>6.4666666666666659</v>
          </cell>
          <cell r="Q56">
            <v>6.4666666666666659</v>
          </cell>
          <cell r="R56">
            <v>6.5666666666666664</v>
          </cell>
          <cell r="S56">
            <v>6.5666666666666664</v>
          </cell>
          <cell r="T56">
            <v>6.5666666666666664</v>
          </cell>
          <cell r="U56">
            <v>6.4666666666666659</v>
          </cell>
          <cell r="V56">
            <v>6.4666666666666659</v>
          </cell>
          <cell r="W56">
            <v>6.4666666666666659</v>
          </cell>
          <cell r="X56">
            <v>6.4666666666666659</v>
          </cell>
          <cell r="Y56">
            <v>6.4666666666666659</v>
          </cell>
          <cell r="Z56">
            <v>6.4666666666666659</v>
          </cell>
          <cell r="AA56">
            <v>6.4666666666666659</v>
          </cell>
          <cell r="AB56">
            <v>6.4666666666666659</v>
          </cell>
          <cell r="AC56">
            <v>6.4666666666666659</v>
          </cell>
          <cell r="AD56">
            <v>6.5666666666666664</v>
          </cell>
          <cell r="AE56">
            <v>6.5666666666666664</v>
          </cell>
          <cell r="AF56">
            <v>6.5666666666666664</v>
          </cell>
        </row>
        <row r="59">
          <cell r="I59">
            <v>0.41666666666666669</v>
          </cell>
          <cell r="J59">
            <v>0.41666666666666669</v>
          </cell>
          <cell r="K59">
            <v>0.41666666666666669</v>
          </cell>
          <cell r="L59">
            <v>0.41666666666666669</v>
          </cell>
          <cell r="M59">
            <v>0.41666666666666669</v>
          </cell>
          <cell r="N59">
            <v>0.41666666666666669</v>
          </cell>
          <cell r="O59">
            <v>0.41666666666666669</v>
          </cell>
          <cell r="P59">
            <v>0.41666666666666669</v>
          </cell>
          <cell r="Q59">
            <v>0.41666666666666669</v>
          </cell>
          <cell r="R59">
            <v>0.41666666666666669</v>
          </cell>
          <cell r="S59">
            <v>0.41666666666666669</v>
          </cell>
          <cell r="T59">
            <v>0.41666666666666669</v>
          </cell>
          <cell r="U59">
            <v>0.41666666666666669</v>
          </cell>
          <cell r="V59">
            <v>0.41666666666666669</v>
          </cell>
          <cell r="W59">
            <v>0.41666666666666669</v>
          </cell>
          <cell r="X59">
            <v>0.41666666666666669</v>
          </cell>
          <cell r="Y59">
            <v>0.41666666666666669</v>
          </cell>
          <cell r="Z59">
            <v>0.41666666666666669</v>
          </cell>
          <cell r="AA59">
            <v>0.41666666666666669</v>
          </cell>
          <cell r="AB59">
            <v>0.41666666666666669</v>
          </cell>
          <cell r="AC59">
            <v>0.41666666666666669</v>
          </cell>
          <cell r="AD59">
            <v>0.41666666666666669</v>
          </cell>
          <cell r="AE59">
            <v>0.41666666666666669</v>
          </cell>
          <cell r="AF59">
            <v>0.41666666666666669</v>
          </cell>
        </row>
        <row r="60">
          <cell r="I60">
            <v>0.41666666666666669</v>
          </cell>
          <cell r="J60">
            <v>0.41666666666666669</v>
          </cell>
          <cell r="K60">
            <v>0.41666666666666669</v>
          </cell>
          <cell r="L60">
            <v>0.41666666666666669</v>
          </cell>
          <cell r="M60">
            <v>0.41666666666666669</v>
          </cell>
          <cell r="N60">
            <v>0.41666666666666669</v>
          </cell>
          <cell r="O60">
            <v>0.41666666666666669</v>
          </cell>
          <cell r="P60">
            <v>0.41666666666666669</v>
          </cell>
          <cell r="Q60">
            <v>0.41666666666666669</v>
          </cell>
          <cell r="R60">
            <v>0.41666666666666669</v>
          </cell>
          <cell r="S60">
            <v>0.41666666666666669</v>
          </cell>
          <cell r="T60">
            <v>0.41666666666666669</v>
          </cell>
          <cell r="U60">
            <v>0.41666666666666669</v>
          </cell>
          <cell r="V60">
            <v>0.41666666666666669</v>
          </cell>
          <cell r="W60">
            <v>0.41666666666666669</v>
          </cell>
          <cell r="X60">
            <v>0.41666666666666669</v>
          </cell>
          <cell r="Y60">
            <v>0.41666666666666669</v>
          </cell>
          <cell r="Z60">
            <v>0.41666666666666669</v>
          </cell>
          <cell r="AA60">
            <v>0.41666666666666669</v>
          </cell>
          <cell r="AB60">
            <v>0.41666666666666669</v>
          </cell>
          <cell r="AC60">
            <v>0.41666666666666669</v>
          </cell>
          <cell r="AD60">
            <v>0.41666666666666669</v>
          </cell>
          <cell r="AE60">
            <v>0.41666666666666669</v>
          </cell>
          <cell r="AF60">
            <v>0.41666666666666669</v>
          </cell>
        </row>
        <row r="61">
          <cell r="I61" t="e">
            <v>#VALUE!</v>
          </cell>
          <cell r="J61" t="e">
            <v>#VALUE!</v>
          </cell>
          <cell r="K61" t="e">
            <v>#VALUE!</v>
          </cell>
          <cell r="L61" t="e">
            <v>#VALUE!</v>
          </cell>
          <cell r="M61" t="e">
            <v>#VALUE!</v>
          </cell>
          <cell r="N61" t="e">
            <v>#VALUE!</v>
          </cell>
          <cell r="O61" t="e">
            <v>#VALUE!</v>
          </cell>
          <cell r="P61" t="e">
            <v>#VALUE!</v>
          </cell>
          <cell r="Q61" t="e">
            <v>#VALUE!</v>
          </cell>
          <cell r="R61" t="e">
            <v>#VALUE!</v>
          </cell>
          <cell r="S61" t="e">
            <v>#VALUE!</v>
          </cell>
          <cell r="T61" t="e">
            <v>#VALUE!</v>
          </cell>
          <cell r="U61" t="e">
            <v>#DIV/0!</v>
          </cell>
          <cell r="V61" t="e">
            <v>#DIV/0!</v>
          </cell>
          <cell r="W61" t="e">
            <v>#DIV/0!</v>
          </cell>
          <cell r="X61" t="e">
            <v>#DIV/0!</v>
          </cell>
          <cell r="Y61" t="e">
            <v>#DIV/0!</v>
          </cell>
          <cell r="Z61" t="e">
            <v>#DIV/0!</v>
          </cell>
          <cell r="AA61" t="e">
            <v>#DIV/0!</v>
          </cell>
          <cell r="AB61" t="e">
            <v>#DIV/0!</v>
          </cell>
          <cell r="AC61" t="e">
            <v>#DIV/0!</v>
          </cell>
          <cell r="AD61" t="e">
            <v>#DIV/0!</v>
          </cell>
          <cell r="AE61" t="e">
            <v>#DIV/0!</v>
          </cell>
          <cell r="AF61" t="e">
            <v>#DIV/0!</v>
          </cell>
        </row>
        <row r="65">
          <cell r="I65">
            <v>6.3704000000000427E-2</v>
          </cell>
          <cell r="J65">
            <v>-4.5975430000000008</v>
          </cell>
          <cell r="K65">
            <v>-0.29273399999999999</v>
          </cell>
          <cell r="L65">
            <v>-0.89861099999999994</v>
          </cell>
          <cell r="M65">
            <v>2.3880300000000001</v>
          </cell>
          <cell r="N65">
            <v>2.8495539999999999</v>
          </cell>
          <cell r="O65">
            <v>7.3717170000000003</v>
          </cell>
          <cell r="P65">
            <v>7.5493020000000008</v>
          </cell>
          <cell r="Q65">
            <v>0.64484099999999978</v>
          </cell>
          <cell r="R65">
            <v>-1.1554929999999999</v>
          </cell>
          <cell r="S65">
            <v>-1.3014129999999999</v>
          </cell>
          <cell r="T65">
            <v>-0.69234099999999987</v>
          </cell>
          <cell r="U65">
            <v>1.7726279999999999</v>
          </cell>
          <cell r="V65">
            <v>1.554724</v>
          </cell>
          <cell r="W65">
            <v>1.435729</v>
          </cell>
          <cell r="X65">
            <v>1.14472</v>
          </cell>
          <cell r="Y65">
            <v>0.858954</v>
          </cell>
          <cell r="Z65">
            <v>0.89718699999999996</v>
          </cell>
          <cell r="AA65">
            <v>1.1983250000000001</v>
          </cell>
          <cell r="AB65">
            <v>1.2966199999999999</v>
          </cell>
          <cell r="AC65">
            <v>0.77921600000000002</v>
          </cell>
          <cell r="AD65">
            <v>0.72541499999999992</v>
          </cell>
          <cell r="AE65">
            <v>0.7401660000000001</v>
          </cell>
          <cell r="AF65">
            <v>0.70125499999999996</v>
          </cell>
        </row>
        <row r="66">
          <cell r="I66">
            <v>6.3704000000000427E-2</v>
          </cell>
          <cell r="J66">
            <v>-4.5975430000000008</v>
          </cell>
          <cell r="K66">
            <v>-0.29273399999999999</v>
          </cell>
          <cell r="L66">
            <v>-0.89861099999999994</v>
          </cell>
          <cell r="M66">
            <v>2.3880300000000001</v>
          </cell>
          <cell r="N66">
            <v>2.8495539999999999</v>
          </cell>
          <cell r="O66">
            <v>7.3717170000000003</v>
          </cell>
          <cell r="P66">
            <v>7.5493020000000008</v>
          </cell>
          <cell r="Q66">
            <v>0.64484099999999978</v>
          </cell>
          <cell r="R66">
            <v>-1.1554929999999999</v>
          </cell>
          <cell r="S66">
            <v>-1.3014129999999999</v>
          </cell>
          <cell r="T66">
            <v>-0.69234099999999987</v>
          </cell>
          <cell r="U66">
            <v>1.7726279999999999</v>
          </cell>
          <cell r="V66">
            <v>1.554724</v>
          </cell>
          <cell r="W66">
            <v>1.435729</v>
          </cell>
          <cell r="X66">
            <v>1.14472</v>
          </cell>
          <cell r="Y66">
            <v>0.858954</v>
          </cell>
          <cell r="Z66">
            <v>0.89718699999999996</v>
          </cell>
          <cell r="AA66">
            <v>1.1983250000000001</v>
          </cell>
          <cell r="AB66">
            <v>1.2966199999999999</v>
          </cell>
          <cell r="AC66">
            <v>0.77921600000000002</v>
          </cell>
          <cell r="AD66">
            <v>0.72541499999999992</v>
          </cell>
          <cell r="AE66">
            <v>0.7401660000000001</v>
          </cell>
          <cell r="AF66">
            <v>0.70125499999999996</v>
          </cell>
        </row>
        <row r="67">
          <cell r="I67" t="e">
            <v>#VALUE!</v>
          </cell>
          <cell r="J67" t="e">
            <v>#VALUE!</v>
          </cell>
          <cell r="K67" t="e">
            <v>#VALUE!</v>
          </cell>
          <cell r="L67" t="e">
            <v>#VALUE!</v>
          </cell>
          <cell r="M67" t="e">
            <v>#VALUE!</v>
          </cell>
          <cell r="N67" t="e">
            <v>#VALUE!</v>
          </cell>
          <cell r="O67" t="e">
            <v>#VALUE!</v>
          </cell>
          <cell r="P67" t="e">
            <v>#VALUE!</v>
          </cell>
          <cell r="Q67" t="e">
            <v>#VALUE!</v>
          </cell>
          <cell r="R67" t="e">
            <v>#VALUE!</v>
          </cell>
          <cell r="S67" t="e">
            <v>#VALUE!</v>
          </cell>
          <cell r="T67" t="e">
            <v>#VALUE!</v>
          </cell>
          <cell r="U67" t="e">
            <v>#DIV/0!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 t="e">
            <v>#DIV/0!</v>
          </cell>
          <cell r="AD67" t="e">
            <v>#DIV/0!</v>
          </cell>
          <cell r="AE67" t="e">
            <v>#DIV/0!</v>
          </cell>
          <cell r="AF67" t="e">
            <v>#DIV/0!</v>
          </cell>
        </row>
        <row r="73">
          <cell r="I73">
            <v>-2286.3203348786501</v>
          </cell>
          <cell r="J73">
            <v>-1950.9695035959999</v>
          </cell>
          <cell r="K73">
            <v>-2189.1681057599999</v>
          </cell>
          <cell r="L73">
            <v>-2691.2739098755005</v>
          </cell>
          <cell r="M73">
            <v>-1970.4533989898555</v>
          </cell>
          <cell r="N73">
            <v>-2142.249011907682</v>
          </cell>
          <cell r="O73">
            <v>-2241.3962619716567</v>
          </cell>
          <cell r="P73">
            <v>-2123.8694875354477</v>
          </cell>
          <cell r="Q73">
            <v>-1957.5937890734513</v>
          </cell>
          <cell r="R73">
            <v>-2082.3420128466796</v>
          </cell>
          <cell r="S73">
            <v>-2243.7143397412528</v>
          </cell>
          <cell r="T73">
            <v>-2325.5911123442197</v>
          </cell>
          <cell r="U73">
            <v>506.6407474457904</v>
          </cell>
          <cell r="V73">
            <v>423.44267183793158</v>
          </cell>
          <cell r="W73">
            <v>550.34335902247528</v>
          </cell>
          <cell r="X73">
            <v>655.21304916722249</v>
          </cell>
          <cell r="Y73">
            <v>1420.9687713328988</v>
          </cell>
          <cell r="Z73">
            <v>1414.1530898478563</v>
          </cell>
          <cell r="AA73">
            <v>1016.3872851290025</v>
          </cell>
          <cell r="AB73">
            <v>1157.9343357326632</v>
          </cell>
          <cell r="AC73">
            <v>833.7939835020253</v>
          </cell>
          <cell r="AD73">
            <v>1471.1414274328256</v>
          </cell>
          <cell r="AE73">
            <v>1130.8271809581065</v>
          </cell>
          <cell r="AF73">
            <v>1498.1842164006232</v>
          </cell>
        </row>
        <row r="74">
          <cell r="I74">
            <v>2960.6689999999999</v>
          </cell>
          <cell r="J74">
            <v>2765.2139999999999</v>
          </cell>
          <cell r="K74">
            <v>2514.5390000000002</v>
          </cell>
          <cell r="L74">
            <v>2422.8029999999999</v>
          </cell>
          <cell r="M74">
            <v>4866.982</v>
          </cell>
          <cell r="N74">
            <v>4711.3860000000004</v>
          </cell>
          <cell r="O74">
            <v>4619.67</v>
          </cell>
          <cell r="P74">
            <v>4491.3119999999999</v>
          </cell>
          <cell r="Q74">
            <v>4872.9079999999994</v>
          </cell>
          <cell r="R74">
            <v>4990.3590000000004</v>
          </cell>
          <cell r="S74">
            <v>4781.7090000000007</v>
          </cell>
          <cell r="T74">
            <v>4957.866</v>
          </cell>
          <cell r="U74">
            <v>1571.91</v>
          </cell>
          <cell r="V74">
            <v>1156.8510000000001</v>
          </cell>
          <cell r="W74">
            <v>1467.0989999999999</v>
          </cell>
          <cell r="X74">
            <v>1651.721</v>
          </cell>
          <cell r="Y74">
            <v>1620.703</v>
          </cell>
          <cell r="Z74">
            <v>1819.9090000000001</v>
          </cell>
          <cell r="AA74">
            <v>1850.2539999999999</v>
          </cell>
          <cell r="AB74">
            <v>1763.385</v>
          </cell>
          <cell r="AC74">
            <v>1601.7760000000001</v>
          </cell>
          <cell r="AD74">
            <v>1772.2919999999999</v>
          </cell>
          <cell r="AE74">
            <v>1714.133</v>
          </cell>
          <cell r="AF74">
            <v>1777.7529999999999</v>
          </cell>
        </row>
        <row r="75">
          <cell r="I75">
            <v>674.34866512134977</v>
          </cell>
          <cell r="J75">
            <v>814.24449640400007</v>
          </cell>
          <cell r="K75">
            <v>325.37089424000033</v>
          </cell>
          <cell r="L75">
            <v>-268.47090987550064</v>
          </cell>
          <cell r="M75">
            <v>2896.5286010101445</v>
          </cell>
          <cell r="N75">
            <v>2569.1369880923185</v>
          </cell>
          <cell r="O75">
            <v>2378.2737380283434</v>
          </cell>
          <cell r="P75">
            <v>2367.4425124645522</v>
          </cell>
          <cell r="Q75">
            <v>2915.3142109265482</v>
          </cell>
          <cell r="R75">
            <v>2908.0169871533208</v>
          </cell>
          <cell r="S75">
            <v>2537.9946602587479</v>
          </cell>
          <cell r="T75">
            <v>2632.2748876557803</v>
          </cell>
          <cell r="U75">
            <v>2078.5507474457904</v>
          </cell>
          <cell r="V75">
            <v>1580.2936718379317</v>
          </cell>
          <cell r="W75">
            <v>2017.4423590224751</v>
          </cell>
          <cell r="X75">
            <v>2306.9340491672224</v>
          </cell>
          <cell r="Y75">
            <v>3041.671771332899</v>
          </cell>
          <cell r="Z75">
            <v>3234.0620898478564</v>
          </cell>
          <cell r="AA75">
            <v>2866.6412851290024</v>
          </cell>
          <cell r="AB75">
            <v>2921.3193357326631</v>
          </cell>
          <cell r="AC75">
            <v>2435.5699835020255</v>
          </cell>
          <cell r="AD75">
            <v>3243.4334274328257</v>
          </cell>
          <cell r="AE75">
            <v>2844.9601809581063</v>
          </cell>
          <cell r="AF75">
            <v>3275.9372164006231</v>
          </cell>
        </row>
        <row r="77">
          <cell r="I77">
            <v>3086.2232508275815</v>
          </cell>
          <cell r="J77">
            <v>2841.5446327557825</v>
          </cell>
          <cell r="K77">
            <v>2797.9788253333554</v>
          </cell>
          <cell r="L77">
            <v>2516.9080315038818</v>
          </cell>
          <cell r="M77">
            <v>2691.314120468131</v>
          </cell>
          <cell r="N77">
            <v>2957.6890436206186</v>
          </cell>
          <cell r="O77">
            <v>3438.4553656119824</v>
          </cell>
          <cell r="P77">
            <v>3291.3612562694184</v>
          </cell>
          <cell r="Q77">
            <v>2797.6809361838214</v>
          </cell>
          <cell r="R77">
            <v>2634.4152693757615</v>
          </cell>
          <cell r="S77">
            <v>2613.1023057727116</v>
          </cell>
          <cell r="T77">
            <v>2979.6212575242384</v>
          </cell>
          <cell r="U77">
            <v>3303.6620152008945</v>
          </cell>
          <cell r="V77">
            <v>2874.1948226452519</v>
          </cell>
          <cell r="W77">
            <v>2922.451328656945</v>
          </cell>
          <cell r="X77">
            <v>2606.4305345199868</v>
          </cell>
          <cell r="Y77">
            <v>2750.8122895770884</v>
          </cell>
          <cell r="Z77">
            <v>3084.7643973681111</v>
          </cell>
          <cell r="AA77">
            <v>3604.2229853882536</v>
          </cell>
          <cell r="AB77">
            <v>3461.2262410884332</v>
          </cell>
          <cell r="AC77">
            <v>2902.7933073573181</v>
          </cell>
          <cell r="AD77">
            <v>2734.1480465965778</v>
          </cell>
          <cell r="AE77">
            <v>2730.0147870043684</v>
          </cell>
          <cell r="AF77">
            <v>3100.2206572347409</v>
          </cell>
        </row>
        <row r="78"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5857.3152466700003</v>
          </cell>
          <cell r="N78">
            <v>7725.9152931239996</v>
          </cell>
          <cell r="O78">
            <v>8947.0359414400009</v>
          </cell>
          <cell r="P78">
            <v>8871.1418066000006</v>
          </cell>
          <cell r="Q78">
            <v>7034.0777907199972</v>
          </cell>
          <cell r="R78">
            <v>6313.1081371000009</v>
          </cell>
          <cell r="S78">
            <v>6390.3086536830015</v>
          </cell>
          <cell r="T78">
            <v>7293.3786307720002</v>
          </cell>
          <cell r="U78">
            <v>7665.0157102299991</v>
          </cell>
          <cell r="V78">
            <v>6451.8226801400015</v>
          </cell>
          <cell r="W78">
            <v>6752.4409404339995</v>
          </cell>
          <cell r="X78">
            <v>6164.4365213569999</v>
          </cell>
          <cell r="Y78">
            <v>6389.4941738060006</v>
          </cell>
          <cell r="Z78">
            <v>6419.9495179454998</v>
          </cell>
          <cell r="AA78">
            <v>7645.0007358560006</v>
          </cell>
          <cell r="AB78">
            <v>7603.1438341960011</v>
          </cell>
          <cell r="AC78">
            <v>6147.4013695030008</v>
          </cell>
          <cell r="AD78">
            <v>5446.1067965445018</v>
          </cell>
          <cell r="AE78">
            <v>5545.9946733015013</v>
          </cell>
          <cell r="AF78">
            <v>6438.4527059704997</v>
          </cell>
        </row>
        <row r="79"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501.00799999999998</v>
          </cell>
          <cell r="N79">
            <v>553.28</v>
          </cell>
          <cell r="O79">
            <v>601.16800000000001</v>
          </cell>
          <cell r="P79">
            <v>616.96799999999996</v>
          </cell>
          <cell r="Q79">
            <v>542.88</v>
          </cell>
          <cell r="R79">
            <v>503.89</v>
          </cell>
          <cell r="S79">
            <v>474.72</v>
          </cell>
          <cell r="T79">
            <v>450.55799999999999</v>
          </cell>
          <cell r="U79">
            <v>440.68799999999999</v>
          </cell>
          <cell r="V79">
            <v>391.74400000000003</v>
          </cell>
          <cell r="W79">
            <v>428.68799999999999</v>
          </cell>
          <cell r="X79">
            <v>405.52499999999998</v>
          </cell>
          <cell r="Y79">
            <v>402.6</v>
          </cell>
          <cell r="Z79">
            <v>410</v>
          </cell>
          <cell r="AA79">
            <v>445.6</v>
          </cell>
          <cell r="AB79">
            <v>452</v>
          </cell>
          <cell r="AC79">
            <v>414</v>
          </cell>
          <cell r="AD79">
            <v>385.42500000000001</v>
          </cell>
          <cell r="AE79">
            <v>367.2</v>
          </cell>
          <cell r="AF79">
            <v>257.8</v>
          </cell>
        </row>
        <row r="80">
          <cell r="I80">
            <v>3086.2232508275815</v>
          </cell>
          <cell r="J80">
            <v>2841.5446327557825</v>
          </cell>
          <cell r="K80">
            <v>2797.9788253333554</v>
          </cell>
          <cell r="L80">
            <v>2516.9080315038818</v>
          </cell>
          <cell r="M80">
            <v>9049.6373671381316</v>
          </cell>
          <cell r="N80">
            <v>11236.884336744619</v>
          </cell>
          <cell r="O80">
            <v>12986.659307051983</v>
          </cell>
          <cell r="P80">
            <v>12779.471062869419</v>
          </cell>
          <cell r="Q80">
            <v>10374.638726903819</v>
          </cell>
          <cell r="R80">
            <v>9451.4134064757618</v>
          </cell>
          <cell r="S80">
            <v>9478.1309594557115</v>
          </cell>
          <cell r="T80">
            <v>10723.55788829624</v>
          </cell>
          <cell r="U80">
            <v>11409.365725430895</v>
          </cell>
          <cell r="V80">
            <v>9717.7615027852535</v>
          </cell>
          <cell r="W80">
            <v>10103.580269090944</v>
          </cell>
          <cell r="X80">
            <v>9176.392055876986</v>
          </cell>
          <cell r="Y80">
            <v>9542.9064633830894</v>
          </cell>
          <cell r="Z80">
            <v>9914.7139153136104</v>
          </cell>
          <cell r="AA80">
            <v>11694.823721244255</v>
          </cell>
          <cell r="AB80">
            <v>11516.370075284434</v>
          </cell>
          <cell r="AC80">
            <v>9464.1946768603193</v>
          </cell>
          <cell r="AD80">
            <v>8565.6798431410789</v>
          </cell>
          <cell r="AE80">
            <v>8643.2094603058704</v>
          </cell>
          <cell r="AF80">
            <v>9796.4733632052394</v>
          </cell>
        </row>
        <row r="81">
          <cell r="I81">
            <v>3760.5719159489313</v>
          </cell>
          <cell r="J81">
            <v>3655.7891291597825</v>
          </cell>
          <cell r="K81">
            <v>3123.3497195733557</v>
          </cell>
          <cell r="L81">
            <v>2248.4371216283812</v>
          </cell>
          <cell r="M81">
            <v>11946.165968148276</v>
          </cell>
          <cell r="N81">
            <v>13806.021324836936</v>
          </cell>
          <cell r="O81">
            <v>15364.933045080326</v>
          </cell>
          <cell r="P81">
            <v>15146.913575333972</v>
          </cell>
          <cell r="Q81">
            <v>13289.952937830367</v>
          </cell>
          <cell r="R81">
            <v>12359.430393629082</v>
          </cell>
          <cell r="S81">
            <v>12016.125619714459</v>
          </cell>
          <cell r="T81">
            <v>13355.83277595202</v>
          </cell>
          <cell r="U81">
            <v>13487.916472876685</v>
          </cell>
          <cell r="V81">
            <v>11298.055174623185</v>
          </cell>
          <cell r="W81">
            <v>12121.02262811342</v>
          </cell>
          <cell r="X81">
            <v>11483.326105044209</v>
          </cell>
          <cell r="Y81">
            <v>12584.578234715987</v>
          </cell>
          <cell r="Z81">
            <v>13148.776005161468</v>
          </cell>
          <cell r="AA81">
            <v>14561.465006373257</v>
          </cell>
          <cell r="AB81">
            <v>14437.689411017098</v>
          </cell>
          <cell r="AC81">
            <v>11899.764660362345</v>
          </cell>
          <cell r="AD81">
            <v>11809.113270573904</v>
          </cell>
          <cell r="AE81">
            <v>11488.169641263976</v>
          </cell>
          <cell r="AF81">
            <v>13072.410579605863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7308.4394808001452</v>
          </cell>
          <cell r="N85">
            <v>7745.3556107763179</v>
          </cell>
          <cell r="O85">
            <v>7984.1255063923454</v>
          </cell>
          <cell r="P85">
            <v>8000.9551127085524</v>
          </cell>
          <cell r="Q85">
            <v>7615.5822343765467</v>
          </cell>
          <cell r="R85">
            <v>7598.0448289963215</v>
          </cell>
          <cell r="S85">
            <v>7348.0272025017484</v>
          </cell>
          <cell r="T85">
            <v>8016.4394699397808</v>
          </cell>
          <cell r="U85">
            <v>7837.4854576757889</v>
          </cell>
          <cell r="V85">
            <v>6356.5283519779332</v>
          </cell>
          <cell r="W85">
            <v>7084.6962994564747</v>
          </cell>
          <cell r="X85">
            <v>7064.5785705242224</v>
          </cell>
          <cell r="Y85">
            <v>8013.372945138899</v>
          </cell>
          <cell r="Z85">
            <v>7765.385607793356</v>
          </cell>
          <cell r="AA85">
            <v>7973.1030209850032</v>
          </cell>
          <cell r="AB85">
            <v>7989.9011699286639</v>
          </cell>
          <cell r="AC85">
            <v>7109.1203530050261</v>
          </cell>
          <cell r="AD85">
            <v>7546.8462239773271</v>
          </cell>
          <cell r="AE85">
            <v>7115.6368542596083</v>
          </cell>
          <cell r="AF85">
            <v>8059.8249223711227</v>
          </cell>
        </row>
        <row r="86">
          <cell r="I86">
            <v>671.38042152935031</v>
          </cell>
          <cell r="J86">
            <v>628.54698495599985</v>
          </cell>
          <cell r="K86">
            <v>658.45160456399992</v>
          </cell>
          <cell r="L86">
            <v>327.57825923999991</v>
          </cell>
          <cell r="M86">
            <v>574.23870421200002</v>
          </cell>
          <cell r="N86">
            <v>664.35135875999981</v>
          </cell>
          <cell r="O86">
            <v>686.496404052</v>
          </cell>
          <cell r="P86">
            <v>686.496404052</v>
          </cell>
          <cell r="Q86">
            <v>664.35135875999981</v>
          </cell>
          <cell r="R86">
            <v>686.496404052</v>
          </cell>
          <cell r="S86">
            <v>664.35135875999981</v>
          </cell>
          <cell r="T86">
            <v>686.496404052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I87">
            <v>736.24</v>
          </cell>
          <cell r="J87">
            <v>776.21100000000001</v>
          </cell>
          <cell r="K87">
            <v>735.43</v>
          </cell>
          <cell r="L87">
            <v>574.90499999999997</v>
          </cell>
          <cell r="M87">
            <v>1034.9060000000002</v>
          </cell>
          <cell r="N87">
            <v>1504.4180000000001</v>
          </cell>
          <cell r="O87">
            <v>1766.624</v>
          </cell>
          <cell r="P87">
            <v>1741.2090000000001</v>
          </cell>
          <cell r="Q87">
            <v>1359.306</v>
          </cell>
          <cell r="R87">
            <v>1115.49</v>
          </cell>
          <cell r="S87">
            <v>1115.364</v>
          </cell>
          <cell r="T87">
            <v>1605.0010000000002</v>
          </cell>
          <cell r="U87">
            <v>1079.9190000000001</v>
          </cell>
          <cell r="V87">
            <v>932.4620000000001</v>
          </cell>
          <cell r="W87">
            <v>1061.9690000000001</v>
          </cell>
          <cell r="X87">
            <v>734.57299999999998</v>
          </cell>
          <cell r="Y87">
            <v>809.755</v>
          </cell>
          <cell r="Z87">
            <v>876.37100000000009</v>
          </cell>
          <cell r="AA87">
            <v>1008.473</v>
          </cell>
          <cell r="AB87">
            <v>1038.145</v>
          </cell>
          <cell r="AC87">
            <v>738.13799999999992</v>
          </cell>
          <cell r="AD87">
            <v>589.99900000000002</v>
          </cell>
          <cell r="AE87">
            <v>678.34400000000005</v>
          </cell>
          <cell r="AF87">
            <v>962.077</v>
          </cell>
        </row>
        <row r="88">
          <cell r="I88">
            <v>475.01624359200002</v>
          </cell>
          <cell r="J88">
            <v>445.10551144800002</v>
          </cell>
          <cell r="K88">
            <v>466.42028967599992</v>
          </cell>
          <cell r="L88">
            <v>370.97283088450001</v>
          </cell>
          <cell r="M88">
            <v>356.83166266799998</v>
          </cell>
          <cell r="N88">
            <v>444.71631167999999</v>
          </cell>
          <cell r="O88">
            <v>475.21176902400009</v>
          </cell>
          <cell r="P88">
            <v>475.34280230400003</v>
          </cell>
          <cell r="Q88">
            <v>381.32740850999994</v>
          </cell>
          <cell r="R88">
            <v>373.496891205</v>
          </cell>
          <cell r="S88">
            <v>476.12675267999998</v>
          </cell>
          <cell r="T88">
            <v>491.9976444359999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I89">
            <v>1882.6366651213502</v>
          </cell>
          <cell r="J89">
            <v>1849.8634964039998</v>
          </cell>
          <cell r="K89">
            <v>1860.3018942399999</v>
          </cell>
          <cell r="L89">
            <v>1273.4560901245</v>
          </cell>
          <cell r="M89">
            <v>9274.4158476801458</v>
          </cell>
          <cell r="N89">
            <v>10358.841281216317</v>
          </cell>
          <cell r="O89">
            <v>10912.457679468345</v>
          </cell>
          <cell r="P89">
            <v>10904.003319064554</v>
          </cell>
          <cell r="Q89">
            <v>10020.567001646546</v>
          </cell>
          <cell r="R89">
            <v>9773.5281242533219</v>
          </cell>
          <cell r="S89">
            <v>9603.8693139417483</v>
          </cell>
          <cell r="T89">
            <v>10799.934518427781</v>
          </cell>
          <cell r="U89">
            <v>8917.4044576757897</v>
          </cell>
          <cell r="V89">
            <v>7288.9903519779336</v>
          </cell>
          <cell r="W89">
            <v>8146.6652994564747</v>
          </cell>
          <cell r="X89">
            <v>7799.1515705242227</v>
          </cell>
          <cell r="Y89">
            <v>8823.1279451388982</v>
          </cell>
          <cell r="Z89">
            <v>8641.7566077933552</v>
          </cell>
          <cell r="AA89">
            <v>8981.5760209850032</v>
          </cell>
          <cell r="AB89">
            <v>9028.0461699286643</v>
          </cell>
          <cell r="AC89">
            <v>7847.258353005026</v>
          </cell>
          <cell r="AD89">
            <v>8136.8452239773269</v>
          </cell>
          <cell r="AE89">
            <v>7793.9808542596083</v>
          </cell>
          <cell r="AF89">
            <v>9021.9019223711221</v>
          </cell>
        </row>
        <row r="93">
          <cell r="I93">
            <v>939.47800000000007</v>
          </cell>
          <cell r="J93">
            <v>870.05</v>
          </cell>
          <cell r="K93">
            <v>870.84100000000001</v>
          </cell>
          <cell r="L93">
            <v>802.74900000000002</v>
          </cell>
          <cell r="M93">
            <v>936.58199999999999</v>
          </cell>
          <cell r="N93">
            <v>981.77800000000002</v>
          </cell>
          <cell r="O93">
            <v>972.45</v>
          </cell>
          <cell r="P93">
            <v>959.12399999999991</v>
          </cell>
          <cell r="Q93">
            <v>903.23400000000004</v>
          </cell>
          <cell r="R93">
            <v>942.91599999999994</v>
          </cell>
          <cell r="S93">
            <v>928.67899999999997</v>
          </cell>
          <cell r="T93">
            <v>995.31</v>
          </cell>
          <cell r="U93">
            <v>128.566</v>
          </cell>
          <cell r="V93">
            <v>113.54900000000001</v>
          </cell>
          <cell r="W93">
            <v>125.46</v>
          </cell>
          <cell r="X93">
            <v>122.928</v>
          </cell>
          <cell r="Y93">
            <v>95.741</v>
          </cell>
          <cell r="Z93">
            <v>117.292</v>
          </cell>
          <cell r="AA93">
            <v>126.276</v>
          </cell>
          <cell r="AB93">
            <v>126.479</v>
          </cell>
          <cell r="AC93">
            <v>119.026</v>
          </cell>
          <cell r="AD93">
            <v>126.995</v>
          </cell>
          <cell r="AE93">
            <v>122.331</v>
          </cell>
          <cell r="AF93">
            <v>126.30500000000001</v>
          </cell>
        </row>
        <row r="94">
          <cell r="I94">
            <v>715.12899999999991</v>
          </cell>
          <cell r="J94">
            <v>675.22299999999996</v>
          </cell>
          <cell r="K94">
            <v>0</v>
          </cell>
          <cell r="L94">
            <v>0</v>
          </cell>
          <cell r="M94">
            <v>1405.79</v>
          </cell>
          <cell r="N94">
            <v>1800.9639999999999</v>
          </cell>
          <cell r="O94">
            <v>2686.982</v>
          </cell>
          <cell r="P94">
            <v>2576.558</v>
          </cell>
          <cell r="Q94">
            <v>1618.2719999999999</v>
          </cell>
          <cell r="R94">
            <v>1109.4690000000001</v>
          </cell>
          <cell r="S94">
            <v>1078.028</v>
          </cell>
          <cell r="T94">
            <v>1157.7289999999998</v>
          </cell>
          <cell r="U94">
            <v>919.30600000000004</v>
          </cell>
          <cell r="V94">
            <v>808.01099999999997</v>
          </cell>
          <cell r="W94">
            <v>845.39799999999991</v>
          </cell>
          <cell r="X94">
            <v>828.54600000000005</v>
          </cell>
          <cell r="Y94">
            <v>813.06600000000003</v>
          </cell>
          <cell r="Z94">
            <v>1194.896</v>
          </cell>
          <cell r="AA94">
            <v>1480.1690000000001</v>
          </cell>
          <cell r="AB94">
            <v>1509.769</v>
          </cell>
          <cell r="AC94">
            <v>821.90700000000004</v>
          </cell>
          <cell r="AD94">
            <v>794.93600000000004</v>
          </cell>
          <cell r="AE94">
            <v>765.16600000000005</v>
          </cell>
          <cell r="AF94">
            <v>809.24599999999998</v>
          </cell>
        </row>
        <row r="95">
          <cell r="I95">
            <v>223.32825082758171</v>
          </cell>
          <cell r="J95">
            <v>260.65363275578244</v>
          </cell>
          <cell r="K95">
            <v>392.20682533335548</v>
          </cell>
          <cell r="L95">
            <v>172.23203150388173</v>
          </cell>
          <cell r="M95">
            <v>435.01112046813114</v>
          </cell>
          <cell r="N95">
            <v>664.43804362061871</v>
          </cell>
          <cell r="O95">
            <v>793.04336561198215</v>
          </cell>
          <cell r="P95">
            <v>707.22825626941813</v>
          </cell>
          <cell r="Q95">
            <v>747.87993618382143</v>
          </cell>
          <cell r="R95">
            <v>533.51926937576161</v>
          </cell>
          <cell r="S95">
            <v>405.54930577271136</v>
          </cell>
          <cell r="T95">
            <v>402.8592575242385</v>
          </cell>
          <cell r="U95">
            <v>3522.6390152008944</v>
          </cell>
          <cell r="V95">
            <v>3087.505822645252</v>
          </cell>
          <cell r="W95">
            <v>3003.5003286569449</v>
          </cell>
          <cell r="X95">
            <v>2732.7005345199868</v>
          </cell>
          <cell r="Y95">
            <v>2852.6432895770886</v>
          </cell>
          <cell r="Z95">
            <v>3194.8303973681109</v>
          </cell>
          <cell r="AA95">
            <v>3973.4429853882539</v>
          </cell>
          <cell r="AB95">
            <v>3773.3942410884333</v>
          </cell>
          <cell r="AC95">
            <v>3111.574307357318</v>
          </cell>
          <cell r="AD95">
            <v>2750.3370465965777</v>
          </cell>
          <cell r="AE95">
            <v>2806.6917870043685</v>
          </cell>
          <cell r="AF95">
            <v>3114.957657234741</v>
          </cell>
        </row>
        <row r="96">
          <cell r="I96">
            <v>1877.9352508275817</v>
          </cell>
          <cell r="J96">
            <v>1805.9266327557823</v>
          </cell>
          <cell r="K96">
            <v>1263.0478253333554</v>
          </cell>
          <cell r="L96">
            <v>974.9810315038817</v>
          </cell>
          <cell r="M96">
            <v>2777.383120468131</v>
          </cell>
          <cell r="N96">
            <v>3447.180043620619</v>
          </cell>
          <cell r="O96">
            <v>4452.4753656119819</v>
          </cell>
          <cell r="P96">
            <v>4242.9102562694179</v>
          </cell>
          <cell r="Q96">
            <v>3269.3859361838213</v>
          </cell>
          <cell r="R96">
            <v>2585.9042693757619</v>
          </cell>
          <cell r="S96">
            <v>2412.2563057727111</v>
          </cell>
          <cell r="T96">
            <v>2555.898257524238</v>
          </cell>
          <cell r="U96">
            <v>4570.5110152008947</v>
          </cell>
          <cell r="V96">
            <v>4009.065822645252</v>
          </cell>
          <cell r="W96">
            <v>3974.3583286569446</v>
          </cell>
          <cell r="X96">
            <v>3684.174534519987</v>
          </cell>
          <cell r="Y96">
            <v>3761.4502895770884</v>
          </cell>
          <cell r="Z96">
            <v>4507.0183973681105</v>
          </cell>
          <cell r="AA96">
            <v>5579.8879853882536</v>
          </cell>
          <cell r="AB96">
            <v>5409.6422410884334</v>
          </cell>
          <cell r="AC96">
            <v>4052.507307357318</v>
          </cell>
          <cell r="AD96">
            <v>3672.2680465965777</v>
          </cell>
          <cell r="AE96">
            <v>3694.1887870043684</v>
          </cell>
          <cell r="AF96">
            <v>4050.5086572347409</v>
          </cell>
        </row>
        <row r="98"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I100">
            <v>1877.9352508275817</v>
          </cell>
          <cell r="J100">
            <v>1805.9266327557823</v>
          </cell>
          <cell r="K100">
            <v>1263.0478253333554</v>
          </cell>
          <cell r="L100">
            <v>974.9810315038817</v>
          </cell>
          <cell r="M100">
            <v>2777.383120468131</v>
          </cell>
          <cell r="N100">
            <v>3447.180043620619</v>
          </cell>
          <cell r="O100">
            <v>4452.4753656119819</v>
          </cell>
          <cell r="P100">
            <v>4242.9102562694179</v>
          </cell>
          <cell r="Q100">
            <v>3269.3859361838213</v>
          </cell>
          <cell r="R100">
            <v>2585.9042693757619</v>
          </cell>
          <cell r="S100">
            <v>2412.2563057727111</v>
          </cell>
          <cell r="T100">
            <v>2555.898257524238</v>
          </cell>
          <cell r="U100">
            <v>4570.5110152008947</v>
          </cell>
          <cell r="V100">
            <v>4009.065822645252</v>
          </cell>
          <cell r="W100">
            <v>3974.3583286569446</v>
          </cell>
          <cell r="X100">
            <v>3684.174534519987</v>
          </cell>
          <cell r="Y100">
            <v>3761.4502895770884</v>
          </cell>
          <cell r="Z100">
            <v>4507.0183973681105</v>
          </cell>
          <cell r="AA100">
            <v>5579.8879853882536</v>
          </cell>
          <cell r="AB100">
            <v>5409.6422410884334</v>
          </cell>
          <cell r="AC100">
            <v>4052.507307357318</v>
          </cell>
          <cell r="AD100">
            <v>3672.2680465965777</v>
          </cell>
          <cell r="AE100">
            <v>3694.1887870043684</v>
          </cell>
          <cell r="AF100">
            <v>4050.5086572347409</v>
          </cell>
        </row>
        <row r="101">
          <cell r="I101">
            <v>3760.5719159489317</v>
          </cell>
          <cell r="J101">
            <v>3655.7901291597818</v>
          </cell>
          <cell r="K101">
            <v>3123.3497195733553</v>
          </cell>
          <cell r="L101">
            <v>2248.4371216283816</v>
          </cell>
          <cell r="M101">
            <v>12051.798968148276</v>
          </cell>
          <cell r="N101">
            <v>13806.021324836936</v>
          </cell>
          <cell r="O101">
            <v>15364.933045080328</v>
          </cell>
          <cell r="P101">
            <v>15146.913575333972</v>
          </cell>
          <cell r="Q101">
            <v>13289.952937830367</v>
          </cell>
          <cell r="R101">
            <v>12359.432393629084</v>
          </cell>
          <cell r="S101">
            <v>12016.125619714459</v>
          </cell>
          <cell r="T101">
            <v>13355.832775952018</v>
          </cell>
          <cell r="U101">
            <v>13487.915472876684</v>
          </cell>
          <cell r="V101">
            <v>11298.056174623185</v>
          </cell>
          <cell r="W101">
            <v>12121.02362811342</v>
          </cell>
          <cell r="X101">
            <v>11483.326105044209</v>
          </cell>
          <cell r="Y101">
            <v>12584.578234715987</v>
          </cell>
          <cell r="Z101">
            <v>13148.775005161466</v>
          </cell>
          <cell r="AA101">
            <v>14561.464006373257</v>
          </cell>
          <cell r="AB101">
            <v>14437.688411017098</v>
          </cell>
          <cell r="AC101">
            <v>11899.765660362344</v>
          </cell>
          <cell r="AD101">
            <v>11809.113270573904</v>
          </cell>
          <cell r="AE101">
            <v>11488.169641263976</v>
          </cell>
          <cell r="AF101">
            <v>13072.410579605863</v>
          </cell>
        </row>
        <row r="114">
          <cell r="I114">
            <v>27.557719537947442</v>
          </cell>
          <cell r="J114">
            <v>29.777818468769262</v>
          </cell>
          <cell r="K114">
            <v>35.291999616095801</v>
          </cell>
          <cell r="L114">
            <v>38.951153268646451</v>
          </cell>
          <cell r="M114">
            <v>38.405179915307393</v>
          </cell>
          <cell r="N114">
            <v>38.345935777567995</v>
          </cell>
          <cell r="O114">
            <v>38.552506072465633</v>
          </cell>
          <cell r="P114">
            <v>38.510146452637549</v>
          </cell>
          <cell r="Q114">
            <v>34.874444257377391</v>
          </cell>
          <cell r="R114">
            <v>32.791556867571181</v>
          </cell>
          <cell r="S114">
            <v>33.541341016789353</v>
          </cell>
          <cell r="T114">
            <v>33.639525053585899</v>
          </cell>
          <cell r="U114" t="e">
            <v>#DIV/0!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 t="e">
            <v>#DIV/0!</v>
          </cell>
          <cell r="AD114" t="e">
            <v>#DIV/0!</v>
          </cell>
          <cell r="AE114" t="e">
            <v>#DIV/0!</v>
          </cell>
          <cell r="AF114" t="e">
            <v>#DIV/0!</v>
          </cell>
        </row>
        <row r="131">
          <cell r="I131" t="e">
            <v>#VALUE!</v>
          </cell>
          <cell r="J131" t="e">
            <v>#VALUE!</v>
          </cell>
          <cell r="K131" t="e">
            <v>#VALUE!</v>
          </cell>
          <cell r="L131" t="e">
            <v>#VALUE!</v>
          </cell>
          <cell r="M131" t="e">
            <v>#VALUE!</v>
          </cell>
          <cell r="N131" t="e">
            <v>#VALUE!</v>
          </cell>
          <cell r="O131" t="e">
            <v>#VALUE!</v>
          </cell>
          <cell r="P131" t="e">
            <v>#VALUE!</v>
          </cell>
          <cell r="Q131" t="e">
            <v>#VALUE!</v>
          </cell>
          <cell r="R131" t="e">
            <v>#VALUE!</v>
          </cell>
          <cell r="S131" t="e">
            <v>#VALUE!</v>
          </cell>
          <cell r="T131" t="e">
            <v>#VALUE!</v>
          </cell>
          <cell r="U131" t="e">
            <v>#DIV/0!</v>
          </cell>
          <cell r="V131" t="e">
            <v>#DIV/0!</v>
          </cell>
          <cell r="W131" t="e">
            <v>#DIV/0!</v>
          </cell>
          <cell r="X131" t="e">
            <v>#DIV/0!</v>
          </cell>
          <cell r="Y131" t="e">
            <v>#DIV/0!</v>
          </cell>
          <cell r="Z131" t="e">
            <v>#DIV/0!</v>
          </cell>
          <cell r="AA131" t="e">
            <v>#DIV/0!</v>
          </cell>
          <cell r="AB131" t="e">
            <v>#DIV/0!</v>
          </cell>
          <cell r="AC131" t="e">
            <v>#DIV/0!</v>
          </cell>
          <cell r="AD131" t="e">
            <v>#DIV/0!</v>
          </cell>
          <cell r="AE131" t="e">
            <v>#DIV/0!</v>
          </cell>
          <cell r="AF131" t="e">
            <v>#DIV/0!</v>
          </cell>
        </row>
        <row r="149">
          <cell r="I149">
            <v>1</v>
          </cell>
          <cell r="J149">
            <v>2</v>
          </cell>
          <cell r="K149">
            <v>3</v>
          </cell>
          <cell r="L149">
            <v>4</v>
          </cell>
          <cell r="M149">
            <v>5</v>
          </cell>
          <cell r="N149">
            <v>6</v>
          </cell>
          <cell r="O149">
            <v>7</v>
          </cell>
          <cell r="P149">
            <v>8</v>
          </cell>
          <cell r="Q149">
            <v>9</v>
          </cell>
          <cell r="R149">
            <v>10</v>
          </cell>
          <cell r="S149">
            <v>11</v>
          </cell>
          <cell r="T149">
            <v>12</v>
          </cell>
          <cell r="U149">
            <v>13</v>
          </cell>
          <cell r="V149">
            <v>14</v>
          </cell>
          <cell r="W149">
            <v>15</v>
          </cell>
          <cell r="X149">
            <v>16</v>
          </cell>
          <cell r="Y149">
            <v>17</v>
          </cell>
          <cell r="Z149">
            <v>18</v>
          </cell>
          <cell r="AA149">
            <v>19</v>
          </cell>
          <cell r="AB149">
            <v>20</v>
          </cell>
          <cell r="AC149">
            <v>21</v>
          </cell>
          <cell r="AD149">
            <v>22</v>
          </cell>
          <cell r="AE149">
            <v>23</v>
          </cell>
          <cell r="AF149">
            <v>24</v>
          </cell>
        </row>
      </sheetData>
      <sheetData sheetId="19"/>
      <sheetData sheetId="20" refreshError="1">
        <row r="6">
          <cell r="M6">
            <v>34.082554900743119</v>
          </cell>
        </row>
        <row r="8"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3.3261089999999998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4">
          <cell r="M14">
            <v>15.850593</v>
          </cell>
          <cell r="N14">
            <v>18.594995999999998</v>
          </cell>
          <cell r="O14">
            <v>22.398890999999999</v>
          </cell>
          <cell r="P14">
            <v>23.004576</v>
          </cell>
          <cell r="Q14">
            <v>16.107665999999998</v>
          </cell>
          <cell r="R14">
            <v>14.274422000000001</v>
          </cell>
          <cell r="S14">
            <v>13.533913</v>
          </cell>
          <cell r="T14">
            <v>13.378140999999999</v>
          </cell>
          <cell r="U14">
            <v>14.054049000000001</v>
          </cell>
          <cell r="V14">
            <v>12.510871</v>
          </cell>
          <cell r="W14">
            <v>13.793629999999999</v>
          </cell>
          <cell r="X14">
            <v>13.168172</v>
          </cell>
          <cell r="Y14">
            <v>12.919304</v>
          </cell>
          <cell r="Z14">
            <v>13.296227999999999</v>
          </cell>
          <cell r="AA14">
            <v>15.439722</v>
          </cell>
          <cell r="AB14">
            <v>15.72536</v>
          </cell>
          <cell r="AC14">
            <v>12.913857999999999</v>
          </cell>
          <cell r="AD14">
            <v>12.038895</v>
          </cell>
          <cell r="AE14">
            <v>11.287697</v>
          </cell>
          <cell r="AF14">
            <v>8.2087679999999992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</row>
        <row r="24"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>
            <v>17.544005192502791</v>
          </cell>
          <cell r="V25">
            <v>15.490654658973178</v>
          </cell>
          <cell r="W25">
            <v>17.538672829260495</v>
          </cell>
          <cell r="X25">
            <v>12.209782616977362</v>
          </cell>
          <cell r="Y25">
            <v>14.3887733654578</v>
          </cell>
          <cell r="Z25">
            <v>15.908644668290288</v>
          </cell>
          <cell r="AA25">
            <v>18.176030304834846</v>
          </cell>
          <cell r="AB25">
            <v>18.671574043985185</v>
          </cell>
          <cell r="AC25">
            <v>13.719378320391842</v>
          </cell>
          <cell r="AD25">
            <v>10.133129178148522</v>
          </cell>
          <cell r="AE25">
            <v>11.577445775661184</v>
          </cell>
          <cell r="AF25">
            <v>16.345866355533907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8"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4">
          <cell r="M34">
            <v>52.952474000000002</v>
          </cell>
          <cell r="N34">
            <v>72.287224000000009</v>
          </cell>
          <cell r="O34">
            <v>114.75424799999999</v>
          </cell>
          <cell r="P34">
            <v>111.562174</v>
          </cell>
          <cell r="Q34">
            <v>60.918378000000004</v>
          </cell>
          <cell r="R34">
            <v>37.536336000000006</v>
          </cell>
          <cell r="S34">
            <v>36.453080999999997</v>
          </cell>
          <cell r="T34">
            <v>41.359968000000002</v>
          </cell>
          <cell r="U34">
            <v>34.316616000000003</v>
          </cell>
          <cell r="V34">
            <v>29.667830000000002</v>
          </cell>
          <cell r="W34">
            <v>31.348943999999999</v>
          </cell>
          <cell r="X34">
            <v>31.918254999999998</v>
          </cell>
          <cell r="Y34">
            <v>29.909182000000001</v>
          </cell>
          <cell r="Z34">
            <v>54.042934000000002</v>
          </cell>
          <cell r="AA34">
            <v>68.388066000000009</v>
          </cell>
          <cell r="AB34">
            <v>71.676645000000008</v>
          </cell>
          <cell r="AC34">
            <v>29.978705999999999</v>
          </cell>
          <cell r="AD34">
            <v>28.469275999999997</v>
          </cell>
          <cell r="AE34">
            <v>27.282261999999999</v>
          </cell>
          <cell r="AF34">
            <v>29.503567999999998</v>
          </cell>
        </row>
        <row r="39"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7.1428571428571432</v>
          </cell>
          <cell r="AA39">
            <v>7.1428571428571432</v>
          </cell>
          <cell r="AB39">
            <v>7.1428571428571432</v>
          </cell>
          <cell r="AC39">
            <v>7.1428571428571432</v>
          </cell>
          <cell r="AD39">
            <v>7.1428571428571432</v>
          </cell>
          <cell r="AE39">
            <v>7.1428571428571432</v>
          </cell>
          <cell r="AF39">
            <v>7.1428571428571432</v>
          </cell>
        </row>
        <row r="45">
          <cell r="M45" t="e">
            <v>#REF!</v>
          </cell>
          <cell r="N45" t="e">
            <v>#REF!</v>
          </cell>
          <cell r="O45" t="e">
            <v>#REF!</v>
          </cell>
          <cell r="P45" t="e">
            <v>#REF!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>
            <v>78.17679894506982</v>
          </cell>
          <cell r="V45">
            <v>70.528062270426105</v>
          </cell>
          <cell r="W45">
            <v>63.178035236384403</v>
          </cell>
          <cell r="X45">
            <v>67.481879185159684</v>
          </cell>
          <cell r="Y45">
            <v>66.637757847553416</v>
          </cell>
          <cell r="Z45">
            <v>111.01581210091743</v>
          </cell>
          <cell r="AA45">
            <v>161.00292695669651</v>
          </cell>
          <cell r="AB45">
            <v>161.79790325371127</v>
          </cell>
          <cell r="AC45">
            <v>87.332470647591975</v>
          </cell>
          <cell r="AD45">
            <v>61.686314501027084</v>
          </cell>
          <cell r="AE45">
            <v>62.880345906386715</v>
          </cell>
          <cell r="AF45">
            <v>64.211631971050949</v>
          </cell>
        </row>
        <row r="50">
          <cell r="M50">
            <v>0</v>
          </cell>
          <cell r="N50">
            <v>0</v>
          </cell>
          <cell r="O50">
            <v>1.863</v>
          </cell>
          <cell r="P50">
            <v>1.863</v>
          </cell>
          <cell r="Q50">
            <v>1.863</v>
          </cell>
          <cell r="R50">
            <v>1.863</v>
          </cell>
          <cell r="S50">
            <v>1.863</v>
          </cell>
          <cell r="T50">
            <v>1.863</v>
          </cell>
          <cell r="U50">
            <v>0.47220000000000001</v>
          </cell>
          <cell r="V50">
            <v>0.47220000000000001</v>
          </cell>
          <cell r="W50">
            <v>0.47220000000000001</v>
          </cell>
          <cell r="X50">
            <v>0.47220000000000001</v>
          </cell>
          <cell r="Y50">
            <v>0.47220000000000001</v>
          </cell>
          <cell r="Z50">
            <v>0.47220000000000001</v>
          </cell>
          <cell r="AA50">
            <v>0.47220000000000001</v>
          </cell>
          <cell r="AB50">
            <v>0.47220000000000001</v>
          </cell>
          <cell r="AC50">
            <v>0.47220000000000001</v>
          </cell>
          <cell r="AD50">
            <v>0.47220000000000001</v>
          </cell>
          <cell r="AE50">
            <v>0.47220000000000001</v>
          </cell>
          <cell r="AF50">
            <v>0.47220000000000001</v>
          </cell>
        </row>
        <row r="56">
          <cell r="M56">
            <v>0.43742137576615497</v>
          </cell>
          <cell r="N56">
            <v>0.45610708245949799</v>
          </cell>
          <cell r="O56">
            <v>0.93680212647716377</v>
          </cell>
          <cell r="P56">
            <v>0.94148867292026828</v>
          </cell>
          <cell r="Q56">
            <v>0.89788812326022738</v>
          </cell>
          <cell r="R56">
            <v>0.89870217289055065</v>
          </cell>
          <cell r="S56">
            <v>0.87827871678926206</v>
          </cell>
          <cell r="T56">
            <v>0.9429228888100698</v>
          </cell>
          <cell r="U56">
            <v>7.9000000000000008E-3</v>
          </cell>
          <cell r="V56">
            <v>7.9000000000000008E-3</v>
          </cell>
          <cell r="W56">
            <v>7.9000000000000008E-3</v>
          </cell>
          <cell r="X56">
            <v>3.8E-3</v>
          </cell>
          <cell r="Y56">
            <v>3.8E-3</v>
          </cell>
          <cell r="Z56">
            <v>1.3500000000000002E-2</v>
          </cell>
          <cell r="AA56">
            <v>1.3500000000000002E-2</v>
          </cell>
          <cell r="AB56">
            <v>1.3500000000000002E-2</v>
          </cell>
          <cell r="AC56">
            <v>1.3500000000000002E-2</v>
          </cell>
          <cell r="AD56">
            <v>1.15E-2</v>
          </cell>
          <cell r="AE56">
            <v>1.15E-2</v>
          </cell>
          <cell r="AF56">
            <v>1.15E-2</v>
          </cell>
        </row>
        <row r="61">
          <cell r="I61">
            <v>0</v>
          </cell>
          <cell r="M61" t="e">
            <v>#REF!</v>
          </cell>
          <cell r="N61" t="e">
            <v>#REF!</v>
          </cell>
          <cell r="O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>
            <v>260.739725998795</v>
          </cell>
          <cell r="V61">
            <v>213.28990547086087</v>
          </cell>
          <cell r="W61">
            <v>243.03334020605107</v>
          </cell>
          <cell r="X61">
            <v>212.2847050690375</v>
          </cell>
          <cell r="Y61">
            <v>250.59551899267666</v>
          </cell>
          <cell r="Z61">
            <v>232.05608034033429</v>
          </cell>
          <cell r="AA61">
            <v>275.07375117729896</v>
          </cell>
          <cell r="AB61">
            <v>274.59410799462012</v>
          </cell>
          <cell r="AC61">
            <v>173.22317684562421</v>
          </cell>
          <cell r="AD61">
            <v>194.92320433612284</v>
          </cell>
          <cell r="AE61">
            <v>188.28894188552937</v>
          </cell>
          <cell r="AF61">
            <v>215.12946784519977</v>
          </cell>
        </row>
        <row r="65">
          <cell r="I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I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</row>
        <row r="67">
          <cell r="I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72">
          <cell r="I72">
            <v>0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>
            <v>231.54445860935633</v>
          </cell>
          <cell r="V72">
            <v>185.53526378142217</v>
          </cell>
          <cell r="W72">
            <v>218.07903806461238</v>
          </cell>
          <cell r="X72">
            <v>187.62141327921171</v>
          </cell>
          <cell r="Y72">
            <v>220.37229160323795</v>
          </cell>
          <cell r="Z72">
            <v>191.69338505051715</v>
          </cell>
          <cell r="AA72">
            <v>219.87528764748185</v>
          </cell>
          <cell r="AB72">
            <v>219.095644464803</v>
          </cell>
          <cell r="AC72">
            <v>136.38574095580708</v>
          </cell>
          <cell r="AD72">
            <v>171.28235739468414</v>
          </cell>
          <cell r="AE72">
            <v>164.59028964409069</v>
          </cell>
          <cell r="AF72">
            <v>189.81831965576106</v>
          </cell>
        </row>
        <row r="76">
          <cell r="I76">
            <v>0</v>
          </cell>
          <cell r="M76">
            <v>-3.2874840000000001</v>
          </cell>
          <cell r="N76">
            <v>-2.5488230000000001</v>
          </cell>
          <cell r="O76">
            <v>-2.5455570000000001</v>
          </cell>
          <cell r="P76">
            <v>-2.439333</v>
          </cell>
          <cell r="Q76">
            <v>-1.9945979999999999</v>
          </cell>
          <cell r="R76">
            <v>-1.5014400000000001</v>
          </cell>
          <cell r="S76">
            <v>-1.193926</v>
          </cell>
          <cell r="T76">
            <v>-1.2423730000000002</v>
          </cell>
          <cell r="U76">
            <v>-1.7726279999999999</v>
          </cell>
          <cell r="V76">
            <v>-1.554724</v>
          </cell>
          <cell r="W76">
            <v>-1.435729</v>
          </cell>
          <cell r="X76">
            <v>-1.14472</v>
          </cell>
          <cell r="Y76">
            <v>-0.858954</v>
          </cell>
          <cell r="Z76">
            <v>-0.89718699999999996</v>
          </cell>
          <cell r="AA76">
            <v>-1.1983250000000001</v>
          </cell>
          <cell r="AB76">
            <v>-1.2966199999999999</v>
          </cell>
          <cell r="AC76">
            <v>-0.77921600000000002</v>
          </cell>
          <cell r="AD76">
            <v>-0.72541499999999992</v>
          </cell>
          <cell r="AE76">
            <v>-0.7401660000000001</v>
          </cell>
          <cell r="AF76">
            <v>-0.70125499999999996</v>
          </cell>
        </row>
        <row r="77">
          <cell r="I77">
            <v>0</v>
          </cell>
          <cell r="M77">
            <v>-3.2874840000000001</v>
          </cell>
          <cell r="N77">
            <v>-2.5488230000000001</v>
          </cell>
          <cell r="O77">
            <v>-2.5455570000000001</v>
          </cell>
          <cell r="P77">
            <v>-2.439333</v>
          </cell>
          <cell r="Q77">
            <v>-1.9945979999999999</v>
          </cell>
          <cell r="R77">
            <v>-1.5014400000000001</v>
          </cell>
          <cell r="S77">
            <v>-1.193926</v>
          </cell>
          <cell r="T77">
            <v>-1.2423730000000002</v>
          </cell>
          <cell r="U77">
            <v>-1.7726279999999999</v>
          </cell>
          <cell r="V77">
            <v>-1.554724</v>
          </cell>
          <cell r="W77">
            <v>-1.435729</v>
          </cell>
          <cell r="X77">
            <v>-1.14472</v>
          </cell>
          <cell r="Y77">
            <v>-0.858954</v>
          </cell>
          <cell r="Z77">
            <v>-0.89718699999999996</v>
          </cell>
          <cell r="AA77">
            <v>-1.1983250000000001</v>
          </cell>
          <cell r="AB77">
            <v>-1.2966199999999999</v>
          </cell>
          <cell r="AC77">
            <v>-0.77921600000000002</v>
          </cell>
          <cell r="AD77">
            <v>-0.72541499999999992</v>
          </cell>
          <cell r="AE77">
            <v>-0.7401660000000001</v>
          </cell>
          <cell r="AF77">
            <v>-0.70125499999999996</v>
          </cell>
        </row>
        <row r="78">
          <cell r="I78">
            <v>0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>
            <v>233.31708660935632</v>
          </cell>
          <cell r="V78">
            <v>187.08998778142217</v>
          </cell>
          <cell r="W78">
            <v>219.51476706461239</v>
          </cell>
          <cell r="X78">
            <v>188.76613327921172</v>
          </cell>
          <cell r="Y78">
            <v>221.23124560323797</v>
          </cell>
          <cell r="Z78">
            <v>192.59057205051715</v>
          </cell>
          <cell r="AA78">
            <v>221.07361264748187</v>
          </cell>
          <cell r="AB78">
            <v>220.39226446480299</v>
          </cell>
          <cell r="AC78">
            <v>137.16495695580707</v>
          </cell>
          <cell r="AD78">
            <v>172.00777239468414</v>
          </cell>
          <cell r="AE78">
            <v>165.33045564409068</v>
          </cell>
          <cell r="AF78">
            <v>190.51957465576106</v>
          </cell>
        </row>
        <row r="90"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M91">
            <v>5857.3152466700003</v>
          </cell>
          <cell r="N91">
            <v>7725.9152931239996</v>
          </cell>
          <cell r="O91">
            <v>8947.0359414400009</v>
          </cell>
          <cell r="P91">
            <v>8871.1418066000006</v>
          </cell>
          <cell r="Q91">
            <v>7034.0777907199972</v>
          </cell>
          <cell r="R91">
            <v>6313.1081371000009</v>
          </cell>
          <cell r="S91">
            <v>6390.3086536830015</v>
          </cell>
          <cell r="T91">
            <v>7293.3786307720002</v>
          </cell>
          <cell r="U91">
            <v>7665.0157102299991</v>
          </cell>
          <cell r="V91">
            <v>6451.8226801400015</v>
          </cell>
          <cell r="W91">
            <v>6752.4409404339995</v>
          </cell>
          <cell r="X91">
            <v>6164.4365213569999</v>
          </cell>
          <cell r="Y91">
            <v>6389.4941738060006</v>
          </cell>
          <cell r="Z91">
            <v>6419.9495179454998</v>
          </cell>
          <cell r="AA91">
            <v>7645.0007358560006</v>
          </cell>
          <cell r="AB91">
            <v>7603.1438341960011</v>
          </cell>
          <cell r="AC91">
            <v>6147.4013695030008</v>
          </cell>
          <cell r="AD91">
            <v>5446.1067965445018</v>
          </cell>
          <cell r="AE91">
            <v>5545.9946733015013</v>
          </cell>
          <cell r="AF91">
            <v>6438.4527059704997</v>
          </cell>
        </row>
        <row r="92">
          <cell r="M92">
            <v>501.00799999999998</v>
          </cell>
          <cell r="N92">
            <v>553.28</v>
          </cell>
          <cell r="O92">
            <v>601.16800000000001</v>
          </cell>
          <cell r="P92">
            <v>616.96799999999996</v>
          </cell>
          <cell r="Q92">
            <v>542.88</v>
          </cell>
          <cell r="R92">
            <v>503.89</v>
          </cell>
          <cell r="S92">
            <v>474.72</v>
          </cell>
          <cell r="T92">
            <v>450.55799999999999</v>
          </cell>
          <cell r="U92">
            <v>440.68799999999999</v>
          </cell>
          <cell r="V92">
            <v>391.74400000000003</v>
          </cell>
          <cell r="W92">
            <v>428.68799999999999</v>
          </cell>
          <cell r="X92">
            <v>405.52499999999998</v>
          </cell>
          <cell r="Y92">
            <v>402.6</v>
          </cell>
          <cell r="Z92">
            <v>410</v>
          </cell>
          <cell r="AA92">
            <v>445.6</v>
          </cell>
          <cell r="AB92">
            <v>452</v>
          </cell>
          <cell r="AC92">
            <v>414</v>
          </cell>
          <cell r="AD92">
            <v>385.42500000000001</v>
          </cell>
          <cell r="AE92">
            <v>367.2</v>
          </cell>
          <cell r="AF92">
            <v>257.8</v>
          </cell>
        </row>
        <row r="100">
          <cell r="M100">
            <v>614.7120000000001</v>
          </cell>
          <cell r="N100">
            <v>934.02700000000004</v>
          </cell>
          <cell r="O100">
            <v>1070.8920000000001</v>
          </cell>
          <cell r="P100">
            <v>1060.1610000000001</v>
          </cell>
          <cell r="Q100">
            <v>901.02099999999996</v>
          </cell>
          <cell r="R100">
            <v>806.66200000000003</v>
          </cell>
          <cell r="S100">
            <v>810.84499999999991</v>
          </cell>
          <cell r="T100">
            <v>1011.6950000000001</v>
          </cell>
          <cell r="U100">
            <v>1079.9190000000001</v>
          </cell>
          <cell r="V100">
            <v>932.4620000000001</v>
          </cell>
          <cell r="W100">
            <v>1061.9690000000001</v>
          </cell>
          <cell r="X100">
            <v>734.57299999999998</v>
          </cell>
          <cell r="Y100">
            <v>809.755</v>
          </cell>
          <cell r="Z100">
            <v>876.37100000000009</v>
          </cell>
          <cell r="AA100">
            <v>1008.473</v>
          </cell>
          <cell r="AB100">
            <v>1038.145</v>
          </cell>
          <cell r="AC100">
            <v>738.13799999999992</v>
          </cell>
          <cell r="AD100">
            <v>589.99900000000002</v>
          </cell>
          <cell r="AE100">
            <v>678.34400000000005</v>
          </cell>
          <cell r="AF100">
            <v>962.077</v>
          </cell>
        </row>
        <row r="104">
          <cell r="M104">
            <v>7923.1514808001457</v>
          </cell>
          <cell r="N104">
            <v>8679.382610776318</v>
          </cell>
          <cell r="O104">
            <v>9055.0175063923452</v>
          </cell>
          <cell r="P104">
            <v>9061.1161127085525</v>
          </cell>
          <cell r="Q104">
            <v>8516.6032343765473</v>
          </cell>
          <cell r="R104">
            <v>8404.7068289963208</v>
          </cell>
          <cell r="S104">
            <v>8158.8722025017487</v>
          </cell>
          <cell r="T104">
            <v>9028.1344699397814</v>
          </cell>
          <cell r="U104">
            <v>8917.4044576757897</v>
          </cell>
          <cell r="V104">
            <v>7288.9903519779336</v>
          </cell>
          <cell r="W104">
            <v>8146.6652994564747</v>
          </cell>
          <cell r="X104">
            <v>7799.1515705242227</v>
          </cell>
          <cell r="Y104">
            <v>8823.1279451388982</v>
          </cell>
          <cell r="Z104">
            <v>8641.7566077933552</v>
          </cell>
          <cell r="AA104">
            <v>8981.5760209850032</v>
          </cell>
          <cell r="AB104">
            <v>9028.0461699286643</v>
          </cell>
          <cell r="AC104">
            <v>7847.258353005026</v>
          </cell>
          <cell r="AD104">
            <v>8136.8452239773269</v>
          </cell>
          <cell r="AE104">
            <v>7793.9808542596083</v>
          </cell>
          <cell r="AF104">
            <v>9021.9019223711221</v>
          </cell>
        </row>
        <row r="108">
          <cell r="M108">
            <v>185.30600000000001</v>
          </cell>
          <cell r="N108">
            <v>219.27</v>
          </cell>
          <cell r="O108">
            <v>224.67500000000001</v>
          </cell>
          <cell r="P108">
            <v>223.44399999999999</v>
          </cell>
          <cell r="Q108">
            <v>217.26900000000001</v>
          </cell>
          <cell r="R108">
            <v>224.94</v>
          </cell>
          <cell r="S108">
            <v>211.81700000000001</v>
          </cell>
          <cell r="T108">
            <v>223.02500000000001</v>
          </cell>
          <cell r="U108">
            <v>128.566</v>
          </cell>
          <cell r="V108">
            <v>113.54900000000001</v>
          </cell>
          <cell r="W108">
            <v>125.46</v>
          </cell>
          <cell r="X108">
            <v>122.928</v>
          </cell>
          <cell r="Y108">
            <v>95.741</v>
          </cell>
          <cell r="Z108">
            <v>117.292</v>
          </cell>
          <cell r="AA108">
            <v>126.276</v>
          </cell>
          <cell r="AB108">
            <v>126.479</v>
          </cell>
          <cell r="AC108">
            <v>119.026</v>
          </cell>
          <cell r="AD108">
            <v>126.995</v>
          </cell>
          <cell r="AE108">
            <v>122.331</v>
          </cell>
          <cell r="AF108">
            <v>126.30500000000001</v>
          </cell>
        </row>
        <row r="109">
          <cell r="M109">
            <v>1405.79</v>
          </cell>
          <cell r="N109">
            <v>1800.9639999999999</v>
          </cell>
          <cell r="O109">
            <v>2686.982</v>
          </cell>
          <cell r="P109">
            <v>2576.558</v>
          </cell>
          <cell r="Q109">
            <v>1618.2719999999999</v>
          </cell>
          <cell r="R109">
            <v>1109.4690000000001</v>
          </cell>
          <cell r="S109">
            <v>1078.028</v>
          </cell>
          <cell r="T109">
            <v>1157.7289999999998</v>
          </cell>
          <cell r="U109">
            <v>919.30600000000004</v>
          </cell>
          <cell r="V109">
            <v>808.01099999999997</v>
          </cell>
          <cell r="W109">
            <v>845.39799999999991</v>
          </cell>
          <cell r="X109">
            <v>828.54600000000005</v>
          </cell>
          <cell r="Y109">
            <v>813.06600000000003</v>
          </cell>
          <cell r="Z109">
            <v>1194.896</v>
          </cell>
          <cell r="AA109">
            <v>1480.1690000000001</v>
          </cell>
          <cell r="AB109">
            <v>1509.769</v>
          </cell>
          <cell r="AC109">
            <v>821.90700000000004</v>
          </cell>
          <cell r="AD109">
            <v>794.93600000000004</v>
          </cell>
          <cell r="AE109">
            <v>765.16600000000005</v>
          </cell>
          <cell r="AF109">
            <v>809.24599999999998</v>
          </cell>
        </row>
        <row r="113">
          <cell r="M113">
            <v>200.61</v>
          </cell>
          <cell r="N113">
            <v>521.80999999999995</v>
          </cell>
          <cell r="O113">
            <v>506.09100000000001</v>
          </cell>
          <cell r="P113">
            <v>499.74099999999999</v>
          </cell>
          <cell r="Q113">
            <v>396.65100000000001</v>
          </cell>
          <cell r="R113">
            <v>268.99900000000002</v>
          </cell>
          <cell r="S113">
            <v>286.20299999999997</v>
          </cell>
          <cell r="T113">
            <v>323.33999999999997</v>
          </cell>
          <cell r="U113">
            <v>218.977</v>
          </cell>
          <cell r="V113">
            <v>213.31100000000001</v>
          </cell>
          <cell r="W113">
            <v>81.049000000000007</v>
          </cell>
          <cell r="X113">
            <v>126.27</v>
          </cell>
          <cell r="Y113">
            <v>101.831</v>
          </cell>
          <cell r="Z113">
            <v>110.066</v>
          </cell>
          <cell r="AA113">
            <v>369.22</v>
          </cell>
          <cell r="AB113">
            <v>312.16800000000001</v>
          </cell>
          <cell r="AC113">
            <v>208.78100000000001</v>
          </cell>
          <cell r="AD113">
            <v>16.189</v>
          </cell>
          <cell r="AE113">
            <v>76.677000000000007</v>
          </cell>
          <cell r="AF113">
            <v>14.737</v>
          </cell>
        </row>
        <row r="114">
          <cell r="M114">
            <v>1791.7060000000001</v>
          </cell>
          <cell r="N114">
            <v>2542.0439999999999</v>
          </cell>
          <cell r="O114">
            <v>3417.748</v>
          </cell>
          <cell r="P114">
            <v>3299.7429999999999</v>
          </cell>
          <cell r="Q114">
            <v>2232.192</v>
          </cell>
          <cell r="R114">
            <v>1603.4080000000001</v>
          </cell>
          <cell r="S114">
            <v>1576.048</v>
          </cell>
          <cell r="T114">
            <v>1704.0939999999998</v>
          </cell>
          <cell r="U114">
            <v>1266.8490000000002</v>
          </cell>
          <cell r="V114">
            <v>1134.8709999999999</v>
          </cell>
          <cell r="W114">
            <v>1051.9069999999999</v>
          </cell>
          <cell r="X114">
            <v>1077.7440000000001</v>
          </cell>
          <cell r="Y114">
            <v>1010.638</v>
          </cell>
          <cell r="Z114">
            <v>1422.2539999999999</v>
          </cell>
          <cell r="AA114">
            <v>1975.6650000000002</v>
          </cell>
          <cell r="AB114">
            <v>1948.4160000000002</v>
          </cell>
          <cell r="AC114">
            <v>1149.7139999999999</v>
          </cell>
          <cell r="AD114">
            <v>938.12</v>
          </cell>
          <cell r="AE114">
            <v>964.17400000000009</v>
          </cell>
          <cell r="AF114">
            <v>950.2879999999999</v>
          </cell>
        </row>
        <row r="117"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M118">
            <v>1791.7060000000001</v>
          </cell>
          <cell r="N118">
            <v>2542.0439999999999</v>
          </cell>
          <cell r="O118">
            <v>3417.748</v>
          </cell>
          <cell r="P118">
            <v>3299.7429999999999</v>
          </cell>
          <cell r="Q118">
            <v>2232.192</v>
          </cell>
          <cell r="R118">
            <v>1603.4080000000001</v>
          </cell>
          <cell r="S118">
            <v>1576.048</v>
          </cell>
          <cell r="T118">
            <v>1704.0939999999998</v>
          </cell>
          <cell r="U118">
            <v>1266.8490000000002</v>
          </cell>
          <cell r="V118">
            <v>1134.8709999999999</v>
          </cell>
          <cell r="W118">
            <v>1051.9069999999999</v>
          </cell>
          <cell r="X118">
            <v>1077.7440000000001</v>
          </cell>
          <cell r="Y118">
            <v>1010.638</v>
          </cell>
          <cell r="Z118">
            <v>1422.2539999999999</v>
          </cell>
          <cell r="AA118">
            <v>1975.6650000000002</v>
          </cell>
          <cell r="AB118">
            <v>1948.4160000000002</v>
          </cell>
          <cell r="AC118">
            <v>1149.7139999999999</v>
          </cell>
          <cell r="AD118">
            <v>938.12</v>
          </cell>
          <cell r="AE118">
            <v>964.17400000000009</v>
          </cell>
          <cell r="AF118">
            <v>950.2879999999999</v>
          </cell>
        </row>
        <row r="119">
          <cell r="M119">
            <v>9714.8574808001467</v>
          </cell>
          <cell r="N119">
            <v>11221.426610776318</v>
          </cell>
          <cell r="O119">
            <v>12472.765506392345</v>
          </cell>
          <cell r="P119">
            <v>12360.859112708553</v>
          </cell>
          <cell r="Q119">
            <v>10748.795234376546</v>
          </cell>
          <cell r="R119">
            <v>10008.11482899632</v>
          </cell>
          <cell r="S119">
            <v>9734.9202025017494</v>
          </cell>
          <cell r="T119">
            <v>10732.228469939781</v>
          </cell>
          <cell r="U119">
            <v>10184.25345767579</v>
          </cell>
          <cell r="V119">
            <v>8423.8613519779337</v>
          </cell>
          <cell r="W119">
            <v>9198.5722994564749</v>
          </cell>
          <cell r="X119">
            <v>8876.8955705242224</v>
          </cell>
          <cell r="Y119">
            <v>9833.765945138899</v>
          </cell>
          <cell r="Z119">
            <v>10064.010607793356</v>
          </cell>
          <cell r="AA119">
            <v>10957.241020985004</v>
          </cell>
          <cell r="AB119">
            <v>10976.462169928665</v>
          </cell>
          <cell r="AC119">
            <v>8996.9723530050251</v>
          </cell>
          <cell r="AD119">
            <v>9074.9652239773277</v>
          </cell>
          <cell r="AE119">
            <v>8758.1548542596083</v>
          </cell>
          <cell r="AF119">
            <v>9972.1899223711225</v>
          </cell>
        </row>
        <row r="124">
          <cell r="M124">
            <v>42.942047490654787</v>
          </cell>
          <cell r="N124">
            <v>19.316915775593685</v>
          </cell>
          <cell r="O124">
            <v>14.929493184677447</v>
          </cell>
          <cell r="P124">
            <v>21.830439195225633</v>
          </cell>
          <cell r="Q124">
            <v>27.200580190365933</v>
          </cell>
          <cell r="R124">
            <v>24.118043142714278</v>
          </cell>
          <cell r="S124">
            <v>12.880012386126902</v>
          </cell>
          <cell r="T124">
            <v>31.045508602669809</v>
          </cell>
          <cell r="U124">
            <v>36.574323321419321</v>
          </cell>
          <cell r="V124">
            <v>37.563107036215179</v>
          </cell>
          <cell r="W124">
            <v>34.623533873342637</v>
          </cell>
          <cell r="X124">
            <v>36.322899686122753</v>
          </cell>
          <cell r="Y124">
            <v>34.350596909766175</v>
          </cell>
          <cell r="Z124">
            <v>30.839708490518959</v>
          </cell>
          <cell r="AA124">
            <v>32.743818264524108</v>
          </cell>
          <cell r="AB124">
            <v>36.551382773460823</v>
          </cell>
          <cell r="AC124">
            <v>28.497955654020686</v>
          </cell>
          <cell r="AD124">
            <v>33.872334960051781</v>
          </cell>
          <cell r="AE124">
            <v>33.219521543077249</v>
          </cell>
          <cell r="AF124">
            <v>31.909216581195484</v>
          </cell>
        </row>
        <row r="132">
          <cell r="M132">
            <v>35.396453159412452</v>
          </cell>
          <cell r="N132">
            <v>36.664592500535512</v>
          </cell>
          <cell r="O132">
            <v>38.91012265346545</v>
          </cell>
          <cell r="P132">
            <v>38.74393419210864</v>
          </cell>
          <cell r="Q132">
            <v>31.130121152012777</v>
          </cell>
          <cell r="R132">
            <v>30.222213781169419</v>
          </cell>
          <cell r="S132">
            <v>31.027327862837087</v>
          </cell>
          <cell r="T132">
            <v>31.665965942565212</v>
          </cell>
          <cell r="U132">
            <v>35.657192600115565</v>
          </cell>
          <cell r="V132">
            <v>35.64260438642026</v>
          </cell>
          <cell r="W132">
            <v>36.012509252777143</v>
          </cell>
          <cell r="X132">
            <v>33.658545882295051</v>
          </cell>
          <cell r="Y132">
            <v>34.263934345692128</v>
          </cell>
          <cell r="Z132">
            <v>35.378456538680091</v>
          </cell>
          <cell r="AA132">
            <v>40.099607058393751</v>
          </cell>
          <cell r="AB132">
            <v>40.098307468167938</v>
          </cell>
          <cell r="AC132">
            <v>30.076876752458471</v>
          </cell>
          <cell r="AD132">
            <v>30.472743347160961</v>
          </cell>
          <cell r="AE132">
            <v>30.907400316555634</v>
          </cell>
          <cell r="AF132">
            <v>30.752678574769558</v>
          </cell>
        </row>
        <row r="149">
          <cell r="M149" t="e">
            <v>#REF!</v>
          </cell>
          <cell r="N149" t="e">
            <v>#REF!</v>
          </cell>
          <cell r="O149" t="e">
            <v>#REF!</v>
          </cell>
          <cell r="P149" t="e">
            <v>#REF!</v>
          </cell>
          <cell r="Q149" t="e">
            <v>#REF!</v>
          </cell>
          <cell r="R149" t="e">
            <v>#REF!</v>
          </cell>
          <cell r="S149" t="e">
            <v>#REF!</v>
          </cell>
          <cell r="T149" t="e">
            <v>#REF!</v>
          </cell>
          <cell r="U149">
            <v>12.921660347857001</v>
          </cell>
          <cell r="V149">
            <v>13.617633690474197</v>
          </cell>
          <cell r="W149">
            <v>12.304582959692786</v>
          </cell>
          <cell r="X149">
            <v>12.522619275001222</v>
          </cell>
          <cell r="Y149">
            <v>11.854178730939683</v>
          </cell>
          <cell r="Z149">
            <v>16.331045209083783</v>
          </cell>
          <cell r="AA149">
            <v>20.03294546659561</v>
          </cell>
          <cell r="AB149">
            <v>20.137813733972397</v>
          </cell>
          <cell r="AC149">
            <v>14.917802601571436</v>
          </cell>
          <cell r="AD149">
            <v>11.598582050968641</v>
          </cell>
          <cell r="AE149">
            <v>12.114596080622222</v>
          </cell>
          <cell r="AF149">
            <v>11.717910772169658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>
        <row r="6">
          <cell r="F6" t="str">
            <v>LE 0+12</v>
          </cell>
          <cell r="G6" t="str">
            <v>theLE</v>
          </cell>
        </row>
        <row r="7">
          <cell r="F7">
            <v>12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J70">
            <v>20.992466999999998</v>
          </cell>
          <cell r="K70">
            <v>21.071882999999993</v>
          </cell>
          <cell r="L70">
            <v>19.658512000000002</v>
          </cell>
          <cell r="M70">
            <v>-16.529945000000005</v>
          </cell>
          <cell r="N70">
            <v>-10.884122000000001</v>
          </cell>
          <cell r="O70">
            <v>-8.7618790000000004</v>
          </cell>
          <cell r="P70">
            <v>-7.8513300000000008</v>
          </cell>
          <cell r="Q70">
            <v>-12.235574000000003</v>
          </cell>
          <cell r="R70">
            <v>-13.229681999999999</v>
          </cell>
          <cell r="S70">
            <v>-12.270797000000002</v>
          </cell>
          <cell r="T70">
            <v>-13.343202000000002</v>
          </cell>
        </row>
        <row r="71">
          <cell r="J71" t="e">
            <v>#DIV/0!</v>
          </cell>
          <cell r="K71" t="e">
            <v>#DIV/0!</v>
          </cell>
          <cell r="L71" t="e">
            <v>#DIV/0!</v>
          </cell>
          <cell r="M71">
            <v>-24.364782520517025</v>
          </cell>
          <cell r="N71">
            <v>-20.542264929634484</v>
          </cell>
          <cell r="O71">
            <v>-62.912694489007379</v>
          </cell>
          <cell r="P71">
            <v>-57.093463780973593</v>
          </cell>
          <cell r="Q71">
            <v>-33.672342363648482</v>
          </cell>
          <cell r="R71">
            <v>-33.903298849092636</v>
          </cell>
          <cell r="S71">
            <v>-35.800261079350634</v>
          </cell>
          <cell r="T71">
            <v>-46.207766989262581</v>
          </cell>
        </row>
        <row r="72">
          <cell r="J72" t="e">
            <v>#DIV/0!</v>
          </cell>
          <cell r="K72" t="e">
            <v>#DIV/0!</v>
          </cell>
          <cell r="L72" t="e">
            <v>#DIV/0!</v>
          </cell>
          <cell r="M72" t="e">
            <v>#REF!</v>
          </cell>
          <cell r="N72" t="e">
            <v>#REF!</v>
          </cell>
          <cell r="O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</row>
        <row r="73">
          <cell r="J73">
            <v>5.916902668299084</v>
          </cell>
          <cell r="K73">
            <v>6.3166665138070384</v>
          </cell>
          <cell r="L73">
            <v>7.5507859277607778</v>
          </cell>
          <cell r="M73" t="e">
            <v>#REF!</v>
          </cell>
          <cell r="N73" t="e">
            <v>#REF!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</row>
        <row r="79">
          <cell r="J79" t="e">
            <v>#DIV/0!</v>
          </cell>
          <cell r="K79" t="e">
            <v>#DIV/0!</v>
          </cell>
          <cell r="L79" t="e">
            <v>#DIV/0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</row>
        <row r="81">
          <cell r="J81" t="e">
            <v>#DIV/0!</v>
          </cell>
          <cell r="K81" t="e">
            <v>#DIV/0!</v>
          </cell>
          <cell r="L81" t="e">
            <v>#DIV/0!</v>
          </cell>
          <cell r="M81" t="e">
            <v>#REF!</v>
          </cell>
          <cell r="N81" t="e">
            <v>#REF!</v>
          </cell>
          <cell r="O81" t="e">
            <v>#REF!</v>
          </cell>
          <cell r="P81" t="e">
            <v>#REF!</v>
          </cell>
          <cell r="Q81" t="e">
            <v>#REF!</v>
          </cell>
          <cell r="R81" t="e">
            <v>#REF!</v>
          </cell>
          <cell r="S81" t="e">
            <v>#REF!</v>
          </cell>
          <cell r="T81" t="e">
            <v>#REF!</v>
          </cell>
        </row>
        <row r="82">
          <cell r="J82" t="e">
            <v>#DIV/0!</v>
          </cell>
          <cell r="K82" t="e">
            <v>#DIV/0!</v>
          </cell>
          <cell r="L82" t="e">
            <v>#DIV/0!</v>
          </cell>
          <cell r="M82" t="e">
            <v>#REF!</v>
          </cell>
          <cell r="N82" t="e">
            <v>#REF!</v>
          </cell>
          <cell r="O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</row>
        <row r="83">
          <cell r="J83" t="e">
            <v>#DIV/0!</v>
          </cell>
          <cell r="K83" t="e">
            <v>#DIV/0!</v>
          </cell>
          <cell r="L83" t="e">
            <v>#DIV/0!</v>
          </cell>
          <cell r="M83" t="e">
            <v>#REF!</v>
          </cell>
          <cell r="N83" t="e">
            <v>#REF!</v>
          </cell>
          <cell r="O83" t="e">
            <v>#REF!</v>
          </cell>
          <cell r="P83" t="e">
            <v>#REF!</v>
          </cell>
          <cell r="Q83" t="e">
            <v>#REF!</v>
          </cell>
          <cell r="R83" t="e">
            <v>#REF!</v>
          </cell>
          <cell r="S83" t="e">
            <v>#REF!</v>
          </cell>
          <cell r="T83" t="e">
            <v>#REF!</v>
          </cell>
        </row>
        <row r="92">
          <cell r="J92" t="e">
            <v>#DIV/0!</v>
          </cell>
          <cell r="K92" t="e">
            <v>#DIV/0!</v>
          </cell>
          <cell r="L92" t="e">
            <v>#DIV/0!</v>
          </cell>
          <cell r="M92" t="e">
            <v>#REF!</v>
          </cell>
          <cell r="N92" t="e">
            <v>#REF!</v>
          </cell>
          <cell r="O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</row>
        <row r="93">
          <cell r="J93" t="e">
            <v>#DIV/0!</v>
          </cell>
          <cell r="K93" t="e">
            <v>#DIV/0!</v>
          </cell>
          <cell r="L93" t="e">
            <v>#DIV/0!</v>
          </cell>
          <cell r="M93" t="e">
            <v>#REF!</v>
          </cell>
          <cell r="N93" t="e">
            <v>#REF!</v>
          </cell>
          <cell r="O93" t="e">
            <v>#REF!</v>
          </cell>
          <cell r="P93" t="e">
            <v>#REF!</v>
          </cell>
          <cell r="Q93" t="e">
            <v>#REF!</v>
          </cell>
          <cell r="R93" t="e">
            <v>#REF!</v>
          </cell>
          <cell r="S93" t="e">
            <v>#REF!</v>
          </cell>
          <cell r="T93" t="e">
            <v>#REF!</v>
          </cell>
        </row>
        <row r="94">
          <cell r="J94" t="e">
            <v>#DIV/0!</v>
          </cell>
          <cell r="K94" t="e">
            <v>#DIV/0!</v>
          </cell>
          <cell r="L94" t="e">
            <v>#DIV/0!</v>
          </cell>
          <cell r="M94" t="e">
            <v>#REF!</v>
          </cell>
          <cell r="N94" t="e">
            <v>#REF!</v>
          </cell>
          <cell r="O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</row>
        <row r="95">
          <cell r="J95">
            <v>5.916902668299084</v>
          </cell>
          <cell r="K95">
            <v>6.3166665138070384</v>
          </cell>
          <cell r="L95">
            <v>7.5507859277607778</v>
          </cell>
          <cell r="M95" t="e">
            <v>#REF!</v>
          </cell>
          <cell r="N95" t="e">
            <v>#REF!</v>
          </cell>
          <cell r="O95" t="e">
            <v>#REF!</v>
          </cell>
          <cell r="P95" t="e">
            <v>#REF!</v>
          </cell>
          <cell r="Q95" t="e">
            <v>#REF!</v>
          </cell>
          <cell r="R95" t="e">
            <v>#REF!</v>
          </cell>
          <cell r="S95" t="e">
            <v>#REF!</v>
          </cell>
          <cell r="T95" t="e">
            <v>#REF!</v>
          </cell>
        </row>
        <row r="96">
          <cell r="J96" t="e">
            <v>#DIV/0!</v>
          </cell>
          <cell r="K96" t="e">
            <v>#DIV/0!</v>
          </cell>
          <cell r="L96" t="e">
            <v>#DIV/0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</row>
        <row r="135">
          <cell r="B135" t="str">
            <v>LE 0+12</v>
          </cell>
          <cell r="E135" t="str">
            <v>January</v>
          </cell>
        </row>
        <row r="136">
          <cell r="B136" t="str">
            <v>LE 1+11</v>
          </cell>
          <cell r="E136" t="str">
            <v>February</v>
          </cell>
        </row>
        <row r="137">
          <cell r="B137" t="str">
            <v>LE 2+10</v>
          </cell>
          <cell r="E137" t="str">
            <v>March</v>
          </cell>
        </row>
        <row r="138">
          <cell r="B138" t="str">
            <v>LE 3+9</v>
          </cell>
          <cell r="E138" t="str">
            <v>April</v>
          </cell>
        </row>
        <row r="139">
          <cell r="B139" t="str">
            <v>LE 4+6</v>
          </cell>
          <cell r="E139" t="str">
            <v>May</v>
          </cell>
        </row>
        <row r="140">
          <cell r="B140" t="str">
            <v>LE 5+7</v>
          </cell>
          <cell r="E140" t="str">
            <v>June</v>
          </cell>
        </row>
        <row r="141">
          <cell r="B141" t="str">
            <v>LE 6+6</v>
          </cell>
          <cell r="E141" t="str">
            <v>July</v>
          </cell>
        </row>
        <row r="142">
          <cell r="B142" t="str">
            <v>LE 7+5</v>
          </cell>
          <cell r="E142" t="str">
            <v>August</v>
          </cell>
        </row>
        <row r="143">
          <cell r="B143" t="str">
            <v>LE 8+4</v>
          </cell>
          <cell r="E143" t="str">
            <v>September</v>
          </cell>
        </row>
        <row r="144">
          <cell r="B144" t="str">
            <v>LE 9+3</v>
          </cell>
          <cell r="E144" t="str">
            <v>October</v>
          </cell>
        </row>
        <row r="145">
          <cell r="B145" t="str">
            <v>LE 10+2</v>
          </cell>
          <cell r="E145" t="str">
            <v>November</v>
          </cell>
        </row>
        <row r="146">
          <cell r="B146" t="str">
            <v>LE 11+1</v>
          </cell>
          <cell r="E146" t="str">
            <v>December</v>
          </cell>
        </row>
      </sheetData>
      <sheetData sheetId="3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 Memo"/>
      <sheetName val="PHI"/>
      <sheetName val="Pepco"/>
      <sheetName val="Federal Allocation"/>
      <sheetName val="Fed Memo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ICFBudget"/>
      <sheetName val="LMOBudget"/>
      <sheetName val="Sheet1"/>
      <sheetName val="Pepco Estimate"/>
      <sheetName val="Program Inputs"/>
      <sheetName val="Avoided Cost_Load Shapes"/>
      <sheetName val="Measures"/>
      <sheetName val="Program Outputs"/>
      <sheetName val="Program Outputs - GrossWhole"/>
      <sheetName val="Program Tables"/>
      <sheetName val="Program Tables - GrossWhole"/>
      <sheetName val="Program Tests"/>
      <sheetName val="Pivot"/>
      <sheetName val="Quarterly"/>
      <sheetName val="DD Table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Benefits"/>
      <sheetName val="Societal"/>
      <sheetName val="Incremental Costs"/>
      <sheetName val="Incentive Costs"/>
      <sheetName val="Admin Costs"/>
      <sheetName val="Lost Revenues"/>
      <sheetName val="Documentation"/>
    </sheetNames>
    <sheetDataSet>
      <sheetData sheetId="0">
        <row r="7">
          <cell r="D7">
            <v>1</v>
          </cell>
        </row>
        <row r="10">
          <cell r="D10">
            <v>1</v>
          </cell>
        </row>
        <row r="15">
          <cell r="D15">
            <v>2017</v>
          </cell>
        </row>
        <row r="20">
          <cell r="D20">
            <v>0.15</v>
          </cell>
        </row>
        <row r="21">
          <cell r="D21">
            <v>0.03</v>
          </cell>
        </row>
        <row r="22">
          <cell r="D22">
            <v>1.15E-2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33">
          <cell r="D33">
            <v>0.25</v>
          </cell>
        </row>
        <row r="34">
          <cell r="D34">
            <v>0.75</v>
          </cell>
        </row>
        <row r="35">
          <cell r="D35">
            <v>1</v>
          </cell>
        </row>
      </sheetData>
      <sheetData sheetId="1">
        <row r="4">
          <cell r="F4">
            <v>2015</v>
          </cell>
          <cell r="G4">
            <v>2016</v>
          </cell>
          <cell r="H4">
            <v>2017</v>
          </cell>
          <cell r="I4">
            <v>2018</v>
          </cell>
          <cell r="J4">
            <v>2019</v>
          </cell>
          <cell r="K4">
            <v>2020</v>
          </cell>
          <cell r="L4">
            <v>2021</v>
          </cell>
          <cell r="M4">
            <v>2022</v>
          </cell>
          <cell r="N4">
            <v>2023</v>
          </cell>
          <cell r="O4">
            <v>2024</v>
          </cell>
          <cell r="P4">
            <v>2025</v>
          </cell>
          <cell r="Q4">
            <v>2026</v>
          </cell>
          <cell r="R4">
            <v>2027</v>
          </cell>
          <cell r="S4">
            <v>2028</v>
          </cell>
          <cell r="T4">
            <v>2029</v>
          </cell>
          <cell r="U4">
            <v>2030</v>
          </cell>
          <cell r="V4">
            <v>2031</v>
          </cell>
          <cell r="W4">
            <v>2032</v>
          </cell>
          <cell r="X4">
            <v>2033</v>
          </cell>
          <cell r="Y4">
            <v>2034</v>
          </cell>
          <cell r="Z4">
            <v>2035</v>
          </cell>
          <cell r="AA4">
            <v>2036</v>
          </cell>
          <cell r="AB4">
            <v>2037</v>
          </cell>
          <cell r="AC4">
            <v>2038</v>
          </cell>
          <cell r="AD4">
            <v>2039</v>
          </cell>
          <cell r="AE4">
            <v>2040</v>
          </cell>
          <cell r="AF4">
            <v>2041</v>
          </cell>
          <cell r="AG4">
            <v>2042</v>
          </cell>
          <cell r="AH4">
            <v>2043</v>
          </cell>
          <cell r="AI4">
            <v>2044</v>
          </cell>
          <cell r="AJ4">
            <v>2045</v>
          </cell>
          <cell r="AK4">
            <v>2046</v>
          </cell>
          <cell r="AL4">
            <v>2047</v>
          </cell>
          <cell r="AM4">
            <v>2048</v>
          </cell>
          <cell r="AN4">
            <v>2049</v>
          </cell>
          <cell r="AO4">
            <v>2050</v>
          </cell>
          <cell r="AP4">
            <v>2051</v>
          </cell>
          <cell r="AQ4">
            <v>2052</v>
          </cell>
          <cell r="AR4">
            <v>2053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Residential ($/kWh)</v>
          </cell>
        </row>
        <row r="3">
          <cell r="A3" t="str">
            <v>Commercial ($/kWh)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"/>
      <sheetName val="2014 Ratio Summary - Final"/>
      <sheetName val="Pivot"/>
      <sheetName val="APBO by Participant"/>
      <sheetName val="AmerGen"/>
      <sheetName val="East Philly"/>
      <sheetName val="East Chicago"/>
      <sheetName val="West"/>
      <sheetName val="AmerGen Pens OpCo Query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C1" t="str">
            <v>AllocationGroup</v>
          </cell>
          <cell r="D1" t="str">
            <v>E/W Indicator</v>
          </cell>
          <cell r="E1" t="str">
            <v>APBO</v>
          </cell>
          <cell r="F1" t="str">
            <v>WNC</v>
          </cell>
          <cell r="H1" t="str">
            <v>Plan for Pivot</v>
          </cell>
        </row>
        <row r="2">
          <cell r="C2" t="str">
            <v>GENCO - AMERGEN</v>
          </cell>
          <cell r="D2" t="str">
            <v>East</v>
          </cell>
          <cell r="E2">
            <v>220247</v>
          </cell>
          <cell r="F2">
            <v>0</v>
          </cell>
          <cell r="H2" t="str">
            <v>PRW-AmerGen</v>
          </cell>
        </row>
        <row r="3">
          <cell r="C3" t="str">
            <v>GENCO - AMERGEN</v>
          </cell>
          <cell r="D3" t="str">
            <v>East</v>
          </cell>
          <cell r="E3">
            <v>201499</v>
          </cell>
          <cell r="F3">
            <v>0</v>
          </cell>
          <cell r="H3" t="str">
            <v>PRW-AmerGen</v>
          </cell>
        </row>
        <row r="4">
          <cell r="C4" t="str">
            <v>GENCO - AMERGEN</v>
          </cell>
          <cell r="D4" t="str">
            <v>East</v>
          </cell>
          <cell r="E4">
            <v>101284</v>
          </cell>
          <cell r="F4">
            <v>14791</v>
          </cell>
          <cell r="H4" t="str">
            <v>PRW-AmerGen</v>
          </cell>
        </row>
        <row r="5">
          <cell r="C5" t="str">
            <v>GENCO - AMERGEN</v>
          </cell>
          <cell r="D5" t="str">
            <v>East</v>
          </cell>
          <cell r="E5">
            <v>204737</v>
          </cell>
          <cell r="F5">
            <v>0</v>
          </cell>
          <cell r="H5" t="str">
            <v>PRW-AmerGen</v>
          </cell>
        </row>
        <row r="6">
          <cell r="C6" t="str">
            <v>GENCO - AMERGEN</v>
          </cell>
          <cell r="D6" t="str">
            <v>East</v>
          </cell>
          <cell r="E6">
            <v>141451</v>
          </cell>
          <cell r="F6">
            <v>0</v>
          </cell>
          <cell r="H6" t="str">
            <v>PRW-AmerGen</v>
          </cell>
        </row>
        <row r="7">
          <cell r="C7" t="str">
            <v>GENCO - AMERGEN</v>
          </cell>
          <cell r="D7" t="str">
            <v>East</v>
          </cell>
          <cell r="E7">
            <v>184221</v>
          </cell>
          <cell r="F7">
            <v>14720</v>
          </cell>
          <cell r="H7" t="str">
            <v>PRW-AmerGen</v>
          </cell>
        </row>
        <row r="8">
          <cell r="C8" t="str">
            <v>GENCO - AMERGEN</v>
          </cell>
          <cell r="D8" t="str">
            <v>East</v>
          </cell>
          <cell r="E8">
            <v>194593</v>
          </cell>
          <cell r="F8">
            <v>8538</v>
          </cell>
          <cell r="H8" t="str">
            <v>PRW-AmerGen</v>
          </cell>
        </row>
        <row r="9">
          <cell r="C9" t="str">
            <v>GENCO - AMERGEN</v>
          </cell>
          <cell r="D9" t="str">
            <v>East</v>
          </cell>
          <cell r="E9">
            <v>144239</v>
          </cell>
          <cell r="F9">
            <v>16611</v>
          </cell>
          <cell r="H9" t="str">
            <v>PRW-AmerGen</v>
          </cell>
        </row>
        <row r="10">
          <cell r="C10" t="str">
            <v>GENCO - AMERGEN</v>
          </cell>
          <cell r="D10" t="str">
            <v>East</v>
          </cell>
          <cell r="E10">
            <v>185014</v>
          </cell>
          <cell r="F10">
            <v>11275</v>
          </cell>
          <cell r="H10" t="str">
            <v>PRW-AmerGen</v>
          </cell>
        </row>
        <row r="11">
          <cell r="C11" t="str">
            <v>GENCO - AMERGEN</v>
          </cell>
          <cell r="D11" t="str">
            <v>East</v>
          </cell>
          <cell r="E11">
            <v>232096</v>
          </cell>
          <cell r="F11">
            <v>8194</v>
          </cell>
          <cell r="H11" t="str">
            <v>PRW-AmerGen</v>
          </cell>
        </row>
        <row r="12">
          <cell r="C12" t="str">
            <v>GENCO - AMERGEN</v>
          </cell>
          <cell r="D12" t="str">
            <v>East</v>
          </cell>
          <cell r="E12">
            <v>146724</v>
          </cell>
          <cell r="F12">
            <v>4866</v>
          </cell>
          <cell r="H12" t="str">
            <v>PRW-AmerGen</v>
          </cell>
        </row>
        <row r="13">
          <cell r="C13" t="str">
            <v>GENCO - AMERGEN</v>
          </cell>
          <cell r="D13" t="str">
            <v>East</v>
          </cell>
          <cell r="E13">
            <v>211463</v>
          </cell>
          <cell r="F13">
            <v>0</v>
          </cell>
          <cell r="H13" t="str">
            <v>PRW-AmerGen</v>
          </cell>
        </row>
        <row r="14">
          <cell r="C14" t="str">
            <v>GENCO - AMERGEN</v>
          </cell>
          <cell r="D14" t="str">
            <v>East</v>
          </cell>
          <cell r="E14">
            <v>165741</v>
          </cell>
          <cell r="F14">
            <v>16780</v>
          </cell>
          <cell r="H14" t="str">
            <v>PRW-AmerGen</v>
          </cell>
        </row>
        <row r="15">
          <cell r="C15" t="str">
            <v>GENCO - AMERGEN</v>
          </cell>
          <cell r="D15" t="str">
            <v>East</v>
          </cell>
          <cell r="E15">
            <v>57567</v>
          </cell>
          <cell r="F15">
            <v>18134</v>
          </cell>
          <cell r="H15" t="str">
            <v>PRW-AmerGen</v>
          </cell>
        </row>
        <row r="16">
          <cell r="C16" t="str">
            <v>GENCO - AMERGEN</v>
          </cell>
          <cell r="D16" t="str">
            <v>East</v>
          </cell>
          <cell r="E16">
            <v>181321</v>
          </cell>
          <cell r="F16">
            <v>0</v>
          </cell>
          <cell r="H16" t="str">
            <v>PRW-AmerGen</v>
          </cell>
        </row>
        <row r="17">
          <cell r="C17" t="str">
            <v>GENCO - AMERGEN</v>
          </cell>
          <cell r="D17" t="str">
            <v>East</v>
          </cell>
          <cell r="E17">
            <v>7364</v>
          </cell>
          <cell r="F17">
            <v>17481</v>
          </cell>
          <cell r="H17" t="str">
            <v>PRW-AmerGen</v>
          </cell>
        </row>
        <row r="18">
          <cell r="C18" t="str">
            <v>GENCO - AMERGEN</v>
          </cell>
          <cell r="D18" t="str">
            <v>East</v>
          </cell>
          <cell r="E18">
            <v>217513</v>
          </cell>
          <cell r="F18">
            <v>15784</v>
          </cell>
          <cell r="H18" t="str">
            <v>PRW-AmerGen</v>
          </cell>
        </row>
        <row r="19">
          <cell r="C19" t="str">
            <v>GENCO - AMERGEN</v>
          </cell>
          <cell r="D19" t="str">
            <v>East</v>
          </cell>
          <cell r="E19">
            <v>176129</v>
          </cell>
          <cell r="F19">
            <v>15941</v>
          </cell>
          <cell r="H19" t="str">
            <v>PRW-AmerGen</v>
          </cell>
        </row>
        <row r="20">
          <cell r="C20" t="str">
            <v>GENCO - AMERGEN</v>
          </cell>
          <cell r="D20" t="str">
            <v>East</v>
          </cell>
          <cell r="E20">
            <v>161119</v>
          </cell>
          <cell r="F20">
            <v>12617</v>
          </cell>
          <cell r="H20" t="str">
            <v>PRW-AmerGen</v>
          </cell>
        </row>
        <row r="21">
          <cell r="C21" t="str">
            <v>GENCO - AMERGEN</v>
          </cell>
          <cell r="D21" t="str">
            <v>East</v>
          </cell>
          <cell r="E21">
            <v>110041</v>
          </cell>
          <cell r="F21">
            <v>10084</v>
          </cell>
          <cell r="H21" t="str">
            <v>PRW-AmerGen</v>
          </cell>
        </row>
        <row r="22">
          <cell r="C22" t="str">
            <v>GENCO - AMERGEN</v>
          </cell>
          <cell r="D22" t="str">
            <v>East</v>
          </cell>
          <cell r="E22">
            <v>212751</v>
          </cell>
          <cell r="F22">
            <v>2393</v>
          </cell>
          <cell r="H22" t="str">
            <v>PRW-AmerGen</v>
          </cell>
        </row>
        <row r="23">
          <cell r="C23" t="str">
            <v>GENCO - AMERGEN</v>
          </cell>
          <cell r="D23" t="str">
            <v>East</v>
          </cell>
          <cell r="E23">
            <v>174121</v>
          </cell>
          <cell r="F23">
            <v>15760</v>
          </cell>
          <cell r="H23" t="str">
            <v>PRW-AmerGen</v>
          </cell>
        </row>
        <row r="24">
          <cell r="C24" t="str">
            <v>GENCO - AMERGEN</v>
          </cell>
          <cell r="D24" t="str">
            <v>East</v>
          </cell>
          <cell r="E24">
            <v>218118</v>
          </cell>
          <cell r="F24">
            <v>0</v>
          </cell>
          <cell r="H24" t="str">
            <v>PRW-AmerGen</v>
          </cell>
        </row>
        <row r="25">
          <cell r="C25" t="str">
            <v>GENCO - AMERGEN</v>
          </cell>
          <cell r="D25" t="str">
            <v>East</v>
          </cell>
          <cell r="E25">
            <v>220247</v>
          </cell>
          <cell r="F25">
            <v>0</v>
          </cell>
          <cell r="H25" t="str">
            <v>PRW-AmerGen</v>
          </cell>
        </row>
        <row r="26">
          <cell r="C26" t="str">
            <v>GENCO - AMERGEN</v>
          </cell>
          <cell r="D26" t="str">
            <v>East</v>
          </cell>
          <cell r="E26">
            <v>204235</v>
          </cell>
          <cell r="F26">
            <v>16427</v>
          </cell>
          <cell r="H26" t="str">
            <v>PRW-AmerGen</v>
          </cell>
        </row>
        <row r="27">
          <cell r="C27" t="str">
            <v>GENCO - AMERGEN</v>
          </cell>
          <cell r="D27" t="str">
            <v>East</v>
          </cell>
          <cell r="E27">
            <v>31482</v>
          </cell>
          <cell r="F27">
            <v>3703</v>
          </cell>
          <cell r="H27" t="str">
            <v>PRW-AmerGen</v>
          </cell>
        </row>
        <row r="28">
          <cell r="C28" t="str">
            <v>GENCO - AMERGEN</v>
          </cell>
          <cell r="D28" t="str">
            <v>East</v>
          </cell>
          <cell r="E28">
            <v>227402</v>
          </cell>
          <cell r="F28">
            <v>0</v>
          </cell>
          <cell r="H28" t="str">
            <v>PRW-AmerGen</v>
          </cell>
        </row>
        <row r="29">
          <cell r="C29" t="str">
            <v>GENCO - AMERGEN</v>
          </cell>
          <cell r="D29" t="str">
            <v>East</v>
          </cell>
          <cell r="E29">
            <v>97979</v>
          </cell>
          <cell r="F29">
            <v>7025</v>
          </cell>
          <cell r="H29" t="str">
            <v>PRW-AmerGen</v>
          </cell>
        </row>
        <row r="30">
          <cell r="C30" t="str">
            <v>GENCO - AMERGEN</v>
          </cell>
          <cell r="D30" t="str">
            <v>East</v>
          </cell>
          <cell r="E30">
            <v>205069</v>
          </cell>
          <cell r="F30">
            <v>0</v>
          </cell>
          <cell r="H30" t="str">
            <v>PRW-AmerGen</v>
          </cell>
        </row>
        <row r="31">
          <cell r="C31" t="str">
            <v>GENCO - AMERGEN</v>
          </cell>
          <cell r="D31" t="str">
            <v>East</v>
          </cell>
          <cell r="E31">
            <v>143593</v>
          </cell>
          <cell r="F31">
            <v>13736</v>
          </cell>
          <cell r="H31" t="str">
            <v>PRW-AmerGen</v>
          </cell>
        </row>
        <row r="32">
          <cell r="C32" t="str">
            <v>GENCO - AMERGEN</v>
          </cell>
          <cell r="D32" t="str">
            <v>East</v>
          </cell>
          <cell r="E32">
            <v>165775</v>
          </cell>
          <cell r="F32">
            <v>16495</v>
          </cell>
          <cell r="H32" t="str">
            <v>PRW-AmerGen</v>
          </cell>
        </row>
        <row r="33">
          <cell r="C33" t="str">
            <v>GENCO - AMERGEN</v>
          </cell>
          <cell r="D33" t="str">
            <v>East</v>
          </cell>
          <cell r="E33">
            <v>129593</v>
          </cell>
          <cell r="F33">
            <v>18242</v>
          </cell>
          <cell r="H33" t="str">
            <v>PRW-AmerGen</v>
          </cell>
        </row>
        <row r="34">
          <cell r="C34" t="str">
            <v>GENCO - AMERGEN</v>
          </cell>
          <cell r="D34" t="str">
            <v>East</v>
          </cell>
          <cell r="E34">
            <v>115426</v>
          </cell>
          <cell r="F34">
            <v>14704</v>
          </cell>
          <cell r="H34" t="str">
            <v>PRW-AmerGen</v>
          </cell>
        </row>
        <row r="35">
          <cell r="C35" t="str">
            <v>GENCO - AMERGEN</v>
          </cell>
          <cell r="D35" t="str">
            <v>East</v>
          </cell>
          <cell r="E35">
            <v>163836</v>
          </cell>
          <cell r="F35">
            <v>15518</v>
          </cell>
          <cell r="H35" t="str">
            <v>PRW-AmerGen</v>
          </cell>
        </row>
        <row r="36">
          <cell r="C36" t="str">
            <v>GENCO - AMERGEN</v>
          </cell>
          <cell r="D36" t="str">
            <v>East</v>
          </cell>
          <cell r="E36">
            <v>223757</v>
          </cell>
          <cell r="F36">
            <v>0</v>
          </cell>
          <cell r="H36" t="str">
            <v>PRW-AmerGen</v>
          </cell>
        </row>
        <row r="37">
          <cell r="C37" t="str">
            <v>GENCO - AMERGEN</v>
          </cell>
          <cell r="D37" t="str">
            <v>East</v>
          </cell>
          <cell r="E37">
            <v>217935</v>
          </cell>
          <cell r="F37">
            <v>6222</v>
          </cell>
          <cell r="H37" t="str">
            <v>PRW-AmerGen</v>
          </cell>
        </row>
        <row r="38">
          <cell r="C38" t="str">
            <v>GENCO - AMERGEN</v>
          </cell>
          <cell r="D38" t="str">
            <v>East</v>
          </cell>
          <cell r="E38">
            <v>98634</v>
          </cell>
          <cell r="F38">
            <v>16622</v>
          </cell>
          <cell r="H38" t="str">
            <v>PRW-AmerGen</v>
          </cell>
        </row>
        <row r="39">
          <cell r="C39" t="str">
            <v>GENCO - AMERGEN</v>
          </cell>
          <cell r="D39" t="str">
            <v>East</v>
          </cell>
          <cell r="E39">
            <v>128286</v>
          </cell>
          <cell r="F39">
            <v>16512</v>
          </cell>
          <cell r="H39" t="str">
            <v>PRW-AmerGen</v>
          </cell>
        </row>
        <row r="40">
          <cell r="C40" t="str">
            <v>GENCO - AMERGEN</v>
          </cell>
          <cell r="D40" t="str">
            <v>East</v>
          </cell>
          <cell r="E40">
            <v>143718</v>
          </cell>
          <cell r="F40">
            <v>16392</v>
          </cell>
          <cell r="H40" t="str">
            <v>PRW-AmerGen</v>
          </cell>
        </row>
        <row r="41">
          <cell r="C41" t="str">
            <v>GENCO - AMERGEN</v>
          </cell>
          <cell r="D41" t="str">
            <v>East</v>
          </cell>
          <cell r="E41">
            <v>210676</v>
          </cell>
          <cell r="F41">
            <v>0</v>
          </cell>
          <cell r="H41" t="str">
            <v>PRW-AmerGen</v>
          </cell>
        </row>
        <row r="42">
          <cell r="C42" t="str">
            <v>GENCO - AMERGEN</v>
          </cell>
          <cell r="D42" t="str">
            <v>East</v>
          </cell>
          <cell r="E42">
            <v>204847</v>
          </cell>
          <cell r="F42">
            <v>16043</v>
          </cell>
          <cell r="H42" t="str">
            <v>PRW-AmerGen</v>
          </cell>
        </row>
        <row r="43">
          <cell r="C43" t="str">
            <v>GENCO - AMERGEN</v>
          </cell>
          <cell r="D43" t="str">
            <v>East</v>
          </cell>
          <cell r="E43">
            <v>170940</v>
          </cell>
          <cell r="F43">
            <v>15827</v>
          </cell>
          <cell r="H43" t="str">
            <v>PRW-AmerGen</v>
          </cell>
        </row>
        <row r="44">
          <cell r="C44" t="str">
            <v>GENCO - AMERGEN</v>
          </cell>
          <cell r="D44" t="str">
            <v>East</v>
          </cell>
          <cell r="E44">
            <v>142653</v>
          </cell>
          <cell r="F44">
            <v>16429</v>
          </cell>
          <cell r="H44" t="str">
            <v>PRW-AmerGen</v>
          </cell>
        </row>
        <row r="45">
          <cell r="C45" t="str">
            <v>GENCO - AMERGEN</v>
          </cell>
          <cell r="D45" t="str">
            <v>East</v>
          </cell>
          <cell r="E45">
            <v>166312</v>
          </cell>
          <cell r="F45">
            <v>16693</v>
          </cell>
          <cell r="H45" t="str">
            <v>PRW-AmerGen</v>
          </cell>
        </row>
        <row r="46">
          <cell r="C46" t="str">
            <v>GENCO - AMERGEN</v>
          </cell>
          <cell r="D46" t="str">
            <v>East</v>
          </cell>
          <cell r="E46">
            <v>6629</v>
          </cell>
          <cell r="F46">
            <v>15747</v>
          </cell>
          <cell r="H46" t="str">
            <v>PRW-AmerGen</v>
          </cell>
        </row>
        <row r="47">
          <cell r="C47" t="str">
            <v>GENCO - AMERGEN</v>
          </cell>
          <cell r="D47" t="str">
            <v>East</v>
          </cell>
          <cell r="E47">
            <v>220474</v>
          </cell>
          <cell r="F47">
            <v>6294</v>
          </cell>
          <cell r="H47" t="str">
            <v>PRW-AmerGen</v>
          </cell>
        </row>
        <row r="48">
          <cell r="C48" t="str">
            <v>GENCO - AMERGEN</v>
          </cell>
          <cell r="D48" t="str">
            <v>East</v>
          </cell>
          <cell r="E48">
            <v>223757</v>
          </cell>
          <cell r="F48">
            <v>0</v>
          </cell>
          <cell r="H48" t="str">
            <v>PRW-AmerGen</v>
          </cell>
        </row>
        <row r="49">
          <cell r="C49" t="str">
            <v>GENCO - AMERGEN</v>
          </cell>
          <cell r="D49" t="str">
            <v>East</v>
          </cell>
          <cell r="E49">
            <v>112350</v>
          </cell>
          <cell r="F49">
            <v>16598</v>
          </cell>
          <cell r="H49" t="str">
            <v>PRW-AmerGen</v>
          </cell>
        </row>
        <row r="50">
          <cell r="C50" t="str">
            <v>GENCO - AMERGEN</v>
          </cell>
          <cell r="D50" t="str">
            <v>East</v>
          </cell>
          <cell r="E50">
            <v>129779</v>
          </cell>
          <cell r="F50">
            <v>17851</v>
          </cell>
          <cell r="H50" t="str">
            <v>PRW-AmerGen</v>
          </cell>
        </row>
        <row r="51">
          <cell r="C51" t="str">
            <v>GENCO - AMERGEN</v>
          </cell>
          <cell r="D51" t="str">
            <v>East</v>
          </cell>
          <cell r="E51">
            <v>204235</v>
          </cell>
          <cell r="F51">
            <v>16427</v>
          </cell>
          <cell r="H51" t="str">
            <v>PRW-AmerGen</v>
          </cell>
        </row>
        <row r="52">
          <cell r="C52" t="str">
            <v>GENCO - AMERGEN</v>
          </cell>
          <cell r="D52" t="str">
            <v>East</v>
          </cell>
          <cell r="E52">
            <v>177596</v>
          </cell>
          <cell r="F52">
            <v>17261</v>
          </cell>
          <cell r="H52" t="str">
            <v>PRW-AmerGen</v>
          </cell>
        </row>
        <row r="53">
          <cell r="C53" t="str">
            <v>GENCO - AMERGEN</v>
          </cell>
          <cell r="D53" t="str">
            <v>East</v>
          </cell>
          <cell r="E53">
            <v>160201</v>
          </cell>
          <cell r="F53">
            <v>11689</v>
          </cell>
          <cell r="H53" t="str">
            <v>PRW-AmerGen</v>
          </cell>
        </row>
        <row r="54">
          <cell r="C54" t="str">
            <v>GENCO - AMERGEN</v>
          </cell>
          <cell r="D54" t="str">
            <v>East</v>
          </cell>
          <cell r="E54">
            <v>197947</v>
          </cell>
          <cell r="F54">
            <v>15100</v>
          </cell>
          <cell r="H54" t="str">
            <v>PRW-AmerGen</v>
          </cell>
        </row>
        <row r="55">
          <cell r="C55" t="str">
            <v>GENCO - AMERGEN</v>
          </cell>
          <cell r="D55" t="str">
            <v>East</v>
          </cell>
          <cell r="E55">
            <v>220029</v>
          </cell>
          <cell r="F55">
            <v>15968</v>
          </cell>
          <cell r="H55" t="str">
            <v>PRW-AmerGen</v>
          </cell>
        </row>
        <row r="56">
          <cell r="C56" t="str">
            <v>GENCO - AMERGEN</v>
          </cell>
          <cell r="D56" t="str">
            <v>East</v>
          </cell>
          <cell r="E56">
            <v>142119</v>
          </cell>
          <cell r="F56">
            <v>16521</v>
          </cell>
          <cell r="H56" t="str">
            <v>PRW-AmerGen</v>
          </cell>
        </row>
        <row r="57">
          <cell r="C57" t="str">
            <v>GENCO - AMERGEN</v>
          </cell>
          <cell r="D57" t="str">
            <v>East</v>
          </cell>
          <cell r="E57">
            <v>58706</v>
          </cell>
          <cell r="F57">
            <v>18007</v>
          </cell>
          <cell r="H57" t="str">
            <v>PRW-AmerGen</v>
          </cell>
        </row>
        <row r="58">
          <cell r="C58" t="str">
            <v>GENCO - AMERGEN</v>
          </cell>
          <cell r="D58" t="str">
            <v>East</v>
          </cell>
          <cell r="E58">
            <v>203043</v>
          </cell>
          <cell r="F58">
            <v>0</v>
          </cell>
          <cell r="H58" t="str">
            <v>PRW-AmerGen</v>
          </cell>
        </row>
        <row r="59">
          <cell r="C59" t="str">
            <v>GENCO - AMERGEN</v>
          </cell>
          <cell r="D59" t="str">
            <v>East</v>
          </cell>
          <cell r="E59">
            <v>151867</v>
          </cell>
          <cell r="F59">
            <v>10687</v>
          </cell>
          <cell r="H59" t="str">
            <v>PRW-AmerGen</v>
          </cell>
        </row>
        <row r="60">
          <cell r="C60" t="str">
            <v>BSC</v>
          </cell>
          <cell r="D60" t="str">
            <v>East</v>
          </cell>
          <cell r="E60">
            <v>138671</v>
          </cell>
          <cell r="F60">
            <v>10939</v>
          </cell>
          <cell r="H60" t="str">
            <v>PRW-AmerGen</v>
          </cell>
        </row>
        <row r="61">
          <cell r="C61" t="str">
            <v>BSC</v>
          </cell>
          <cell r="D61" t="str">
            <v>East</v>
          </cell>
          <cell r="E61">
            <v>161974</v>
          </cell>
          <cell r="F61">
            <v>15222</v>
          </cell>
          <cell r="H61" t="str">
            <v>PRW-AmerGen</v>
          </cell>
        </row>
        <row r="62">
          <cell r="C62" t="str">
            <v>GENCO - AMERGEN</v>
          </cell>
          <cell r="D62" t="str">
            <v>East</v>
          </cell>
          <cell r="E62">
            <v>189057</v>
          </cell>
          <cell r="F62">
            <v>0</v>
          </cell>
          <cell r="H62" t="str">
            <v>PRW-AmerGen</v>
          </cell>
        </row>
        <row r="63">
          <cell r="C63" t="str">
            <v>GENCO - AMERGEN</v>
          </cell>
          <cell r="D63" t="str">
            <v>East</v>
          </cell>
          <cell r="E63">
            <v>196217</v>
          </cell>
          <cell r="F63">
            <v>14147</v>
          </cell>
          <cell r="H63" t="str">
            <v>PRW-AmerGen</v>
          </cell>
        </row>
        <row r="64">
          <cell r="C64" t="str">
            <v>GENCO - AMERGEN</v>
          </cell>
          <cell r="D64" t="str">
            <v>East</v>
          </cell>
          <cell r="E64">
            <v>196594</v>
          </cell>
          <cell r="F64">
            <v>16446</v>
          </cell>
          <cell r="H64" t="str">
            <v>PRW-AmerGen</v>
          </cell>
        </row>
        <row r="65">
          <cell r="C65" t="str">
            <v>GENCO - AMERGEN</v>
          </cell>
          <cell r="D65" t="str">
            <v>East</v>
          </cell>
          <cell r="E65">
            <v>132225</v>
          </cell>
          <cell r="F65">
            <v>15841</v>
          </cell>
          <cell r="H65" t="str">
            <v>PRW-AmerGen</v>
          </cell>
        </row>
        <row r="66">
          <cell r="C66" t="str">
            <v>GENCO - AMERGEN</v>
          </cell>
          <cell r="D66" t="str">
            <v>East</v>
          </cell>
          <cell r="E66">
            <v>120484</v>
          </cell>
          <cell r="F66">
            <v>12066</v>
          </cell>
          <cell r="H66" t="str">
            <v>PRW-AmerGen</v>
          </cell>
        </row>
        <row r="67">
          <cell r="C67" t="str">
            <v>GENCO - AMERGEN</v>
          </cell>
          <cell r="D67" t="str">
            <v>East</v>
          </cell>
          <cell r="E67">
            <v>199111</v>
          </cell>
          <cell r="F67">
            <v>15088</v>
          </cell>
          <cell r="H67" t="str">
            <v>PRW-AmerGen</v>
          </cell>
        </row>
        <row r="68">
          <cell r="C68" t="str">
            <v>GENCO - AMERGEN</v>
          </cell>
          <cell r="D68" t="str">
            <v>East</v>
          </cell>
          <cell r="E68">
            <v>175671</v>
          </cell>
          <cell r="F68">
            <v>15656</v>
          </cell>
          <cell r="H68" t="str">
            <v>PRW-AmerGen</v>
          </cell>
        </row>
        <row r="69">
          <cell r="C69" t="str">
            <v>GENCO - AMERGEN</v>
          </cell>
          <cell r="D69" t="str">
            <v>East</v>
          </cell>
          <cell r="E69">
            <v>73187</v>
          </cell>
          <cell r="F69">
            <v>12323</v>
          </cell>
          <cell r="H69" t="str">
            <v>PRW-AmerGen</v>
          </cell>
        </row>
        <row r="70">
          <cell r="C70" t="str">
            <v>GENCO - AMERGEN</v>
          </cell>
          <cell r="D70" t="str">
            <v>East</v>
          </cell>
          <cell r="E70">
            <v>125751</v>
          </cell>
          <cell r="F70">
            <v>16542</v>
          </cell>
          <cell r="H70" t="str">
            <v>PRW-AmerGen</v>
          </cell>
        </row>
        <row r="71">
          <cell r="C71" t="str">
            <v>GENCO - AMERGEN</v>
          </cell>
          <cell r="D71" t="str">
            <v>East</v>
          </cell>
          <cell r="E71">
            <v>147515</v>
          </cell>
          <cell r="F71">
            <v>17665</v>
          </cell>
          <cell r="H71" t="str">
            <v>PRW-AmerGen</v>
          </cell>
        </row>
        <row r="72">
          <cell r="C72" t="str">
            <v>GENCO - AMERGEN</v>
          </cell>
          <cell r="D72" t="str">
            <v>East</v>
          </cell>
          <cell r="E72">
            <v>144741</v>
          </cell>
          <cell r="F72">
            <v>16348</v>
          </cell>
          <cell r="H72" t="str">
            <v>PRW-AmerGen</v>
          </cell>
        </row>
        <row r="73">
          <cell r="C73" t="str">
            <v>GENCO - AMERGEN</v>
          </cell>
          <cell r="D73" t="str">
            <v>East</v>
          </cell>
          <cell r="E73">
            <v>188510</v>
          </cell>
          <cell r="F73">
            <v>14990</v>
          </cell>
          <cell r="H73" t="str">
            <v>PRW-AmerGen</v>
          </cell>
        </row>
        <row r="74">
          <cell r="C74" t="str">
            <v>GENCO - AMERGEN</v>
          </cell>
          <cell r="D74" t="str">
            <v>East</v>
          </cell>
          <cell r="E74">
            <v>197072</v>
          </cell>
          <cell r="F74">
            <v>16253</v>
          </cell>
          <cell r="H74" t="str">
            <v>PRW-AmerGen</v>
          </cell>
        </row>
        <row r="75">
          <cell r="C75" t="str">
            <v>GENCO - AMERGEN</v>
          </cell>
          <cell r="D75" t="str">
            <v>East</v>
          </cell>
          <cell r="E75">
            <v>229864</v>
          </cell>
          <cell r="F75">
            <v>8021</v>
          </cell>
          <cell r="H75" t="str">
            <v>PRW-AmerGen</v>
          </cell>
        </row>
        <row r="76">
          <cell r="C76" t="str">
            <v>GENCO - AMERGEN</v>
          </cell>
          <cell r="D76" t="str">
            <v>East</v>
          </cell>
          <cell r="E76">
            <v>194420</v>
          </cell>
          <cell r="F76">
            <v>16381</v>
          </cell>
          <cell r="H76" t="str">
            <v>PRW-AmerGen</v>
          </cell>
        </row>
        <row r="77">
          <cell r="C77" t="str">
            <v>GENCO - AMERGEN</v>
          </cell>
          <cell r="D77" t="str">
            <v>East</v>
          </cell>
          <cell r="E77">
            <v>216828</v>
          </cell>
          <cell r="F77">
            <v>15734</v>
          </cell>
          <cell r="H77" t="str">
            <v>PRW-AmerGen</v>
          </cell>
        </row>
        <row r="78">
          <cell r="C78" t="str">
            <v>GENCO - AMERGEN</v>
          </cell>
          <cell r="D78" t="str">
            <v>East</v>
          </cell>
          <cell r="E78">
            <v>145570</v>
          </cell>
          <cell r="F78">
            <v>10963</v>
          </cell>
          <cell r="H78" t="str">
            <v>PRW-AmerGen</v>
          </cell>
        </row>
        <row r="79">
          <cell r="C79" t="str">
            <v>GENCO - AMERGEN</v>
          </cell>
          <cell r="D79" t="str">
            <v>East</v>
          </cell>
          <cell r="E79">
            <v>161511</v>
          </cell>
          <cell r="F79">
            <v>11572</v>
          </cell>
          <cell r="H79" t="str">
            <v>PRW-AmerGen</v>
          </cell>
        </row>
        <row r="80">
          <cell r="C80" t="str">
            <v>GENCO - AMERGEN</v>
          </cell>
          <cell r="D80" t="str">
            <v>East</v>
          </cell>
          <cell r="E80">
            <v>229541</v>
          </cell>
          <cell r="F80">
            <v>7961</v>
          </cell>
          <cell r="H80" t="str">
            <v>PRW-AmerGen</v>
          </cell>
        </row>
        <row r="81">
          <cell r="C81" t="str">
            <v>GENCO - AMERGEN</v>
          </cell>
          <cell r="D81" t="str">
            <v>East</v>
          </cell>
          <cell r="E81">
            <v>188179</v>
          </cell>
          <cell r="F81">
            <v>0</v>
          </cell>
          <cell r="H81" t="str">
            <v>PRW-AmerGen</v>
          </cell>
        </row>
        <row r="82">
          <cell r="C82" t="str">
            <v>GENCO - AMERGEN</v>
          </cell>
          <cell r="D82" t="str">
            <v>East</v>
          </cell>
          <cell r="E82">
            <v>206365</v>
          </cell>
          <cell r="F82">
            <v>0</v>
          </cell>
          <cell r="H82" t="str">
            <v>PRW-AmerGen</v>
          </cell>
        </row>
        <row r="83">
          <cell r="C83" t="str">
            <v>GENCO - AMERGEN</v>
          </cell>
          <cell r="D83" t="str">
            <v>East</v>
          </cell>
          <cell r="E83">
            <v>188289</v>
          </cell>
          <cell r="F83">
            <v>15173</v>
          </cell>
          <cell r="H83" t="str">
            <v>PRW-AmerGen</v>
          </cell>
        </row>
        <row r="84">
          <cell r="C84" t="str">
            <v>GENCO - AMERGEN</v>
          </cell>
          <cell r="D84" t="str">
            <v>East</v>
          </cell>
          <cell r="E84">
            <v>195640</v>
          </cell>
          <cell r="F84">
            <v>15895</v>
          </cell>
          <cell r="H84" t="str">
            <v>PRW-AmerGen</v>
          </cell>
        </row>
        <row r="85">
          <cell r="C85" t="str">
            <v>GENCO - AMERGEN</v>
          </cell>
          <cell r="D85" t="str">
            <v>East</v>
          </cell>
          <cell r="E85">
            <v>36214</v>
          </cell>
          <cell r="F85">
            <v>16041</v>
          </cell>
          <cell r="H85" t="str">
            <v>PRW-AmerGen</v>
          </cell>
        </row>
        <row r="86">
          <cell r="C86" t="str">
            <v>GENCO - AMERGEN</v>
          </cell>
          <cell r="D86" t="str">
            <v>East</v>
          </cell>
          <cell r="E86">
            <v>199403</v>
          </cell>
          <cell r="F86">
            <v>15111</v>
          </cell>
          <cell r="H86" t="str">
            <v>PRW-AmerGen</v>
          </cell>
        </row>
        <row r="87">
          <cell r="C87" t="str">
            <v>GENCO - AMERGEN</v>
          </cell>
          <cell r="D87" t="str">
            <v>East</v>
          </cell>
          <cell r="E87">
            <v>194766</v>
          </cell>
          <cell r="F87">
            <v>16177</v>
          </cell>
          <cell r="H87" t="str">
            <v>PRW-AmerGen</v>
          </cell>
        </row>
        <row r="88">
          <cell r="C88" t="str">
            <v>GENCO - AMERGEN</v>
          </cell>
          <cell r="D88" t="str">
            <v>East</v>
          </cell>
          <cell r="E88">
            <v>200272</v>
          </cell>
          <cell r="F88">
            <v>15079</v>
          </cell>
          <cell r="H88" t="str">
            <v>PRW-AmerGen</v>
          </cell>
        </row>
        <row r="89">
          <cell r="C89" t="str">
            <v>GENCO - AMERGEN</v>
          </cell>
          <cell r="D89" t="str">
            <v>East</v>
          </cell>
          <cell r="E89">
            <v>185501</v>
          </cell>
          <cell r="F89">
            <v>14946</v>
          </cell>
          <cell r="H89" t="str">
            <v>PRW-AmerGen</v>
          </cell>
        </row>
        <row r="90">
          <cell r="C90" t="str">
            <v>GENCO - AMERGEN</v>
          </cell>
          <cell r="D90" t="str">
            <v>East</v>
          </cell>
          <cell r="E90">
            <v>42688</v>
          </cell>
          <cell r="F90">
            <v>17597</v>
          </cell>
          <cell r="H90" t="str">
            <v>PRW-AmerGen</v>
          </cell>
        </row>
        <row r="91">
          <cell r="C91" t="str">
            <v>BSC</v>
          </cell>
          <cell r="D91" t="str">
            <v>East</v>
          </cell>
          <cell r="E91">
            <v>120484</v>
          </cell>
          <cell r="F91">
            <v>12066</v>
          </cell>
          <cell r="H91" t="str">
            <v>PRW-AmerGen</v>
          </cell>
        </row>
        <row r="92">
          <cell r="C92" t="str">
            <v>GENCO - AMERGEN</v>
          </cell>
          <cell r="D92" t="str">
            <v>East</v>
          </cell>
          <cell r="E92">
            <v>62009</v>
          </cell>
          <cell r="F92">
            <v>17671</v>
          </cell>
          <cell r="H92" t="str">
            <v>PRW-AmerGen</v>
          </cell>
        </row>
        <row r="93">
          <cell r="C93" t="str">
            <v>BSC</v>
          </cell>
          <cell r="D93" t="str">
            <v>East</v>
          </cell>
          <cell r="E93">
            <v>222231</v>
          </cell>
          <cell r="F93">
            <v>0</v>
          </cell>
          <cell r="H93" t="str">
            <v>PRW-AmerGen</v>
          </cell>
        </row>
        <row r="94">
          <cell r="C94" t="str">
            <v>GENCO - AMERGEN</v>
          </cell>
          <cell r="D94" t="str">
            <v>East</v>
          </cell>
          <cell r="E94">
            <v>146960</v>
          </cell>
          <cell r="F94">
            <v>17778</v>
          </cell>
          <cell r="H94" t="str">
            <v>PRW-AmerGen</v>
          </cell>
        </row>
        <row r="95">
          <cell r="C95" t="str">
            <v>BSC</v>
          </cell>
          <cell r="D95" t="str">
            <v>East</v>
          </cell>
          <cell r="E95">
            <v>178497</v>
          </cell>
          <cell r="F95">
            <v>16664</v>
          </cell>
          <cell r="H95" t="str">
            <v>PRW-AmerGen</v>
          </cell>
        </row>
        <row r="96">
          <cell r="C96" t="str">
            <v>GENCO - AMERGEN</v>
          </cell>
          <cell r="D96" t="str">
            <v>East</v>
          </cell>
          <cell r="E96">
            <v>149423</v>
          </cell>
          <cell r="F96">
            <v>17893</v>
          </cell>
          <cell r="H96" t="str">
            <v>PRW-AmerGen</v>
          </cell>
        </row>
        <row r="97">
          <cell r="C97" t="str">
            <v>GENCO - AMERGEN</v>
          </cell>
          <cell r="D97" t="str">
            <v>East</v>
          </cell>
          <cell r="E97">
            <v>110942</v>
          </cell>
          <cell r="F97">
            <v>18177</v>
          </cell>
          <cell r="H97" t="str">
            <v>PRW-AmerGen</v>
          </cell>
        </row>
        <row r="98">
          <cell r="C98" t="str">
            <v>GENCO - AMERGEN</v>
          </cell>
          <cell r="D98" t="str">
            <v>East</v>
          </cell>
          <cell r="E98">
            <v>179748</v>
          </cell>
          <cell r="F98">
            <v>16781</v>
          </cell>
          <cell r="H98" t="str">
            <v>PRW-AmerGen</v>
          </cell>
        </row>
        <row r="99">
          <cell r="C99" t="str">
            <v>GENCO - AMERGEN</v>
          </cell>
          <cell r="D99" t="str">
            <v>East</v>
          </cell>
          <cell r="E99">
            <v>129268</v>
          </cell>
          <cell r="F99">
            <v>17981</v>
          </cell>
          <cell r="H99" t="str">
            <v>PRW-AmerGen</v>
          </cell>
        </row>
        <row r="100">
          <cell r="C100" t="str">
            <v>GENCO - AMERGEN</v>
          </cell>
          <cell r="D100" t="str">
            <v>East</v>
          </cell>
          <cell r="E100">
            <v>177902</v>
          </cell>
          <cell r="F100">
            <v>16745</v>
          </cell>
          <cell r="H100" t="str">
            <v>PRW-AmerGen</v>
          </cell>
        </row>
        <row r="101">
          <cell r="C101" t="str">
            <v>GENCO - AMERGEN</v>
          </cell>
          <cell r="D101" t="str">
            <v>East</v>
          </cell>
          <cell r="E101">
            <v>131075</v>
          </cell>
          <cell r="F101">
            <v>16515</v>
          </cell>
          <cell r="H101" t="str">
            <v>PRW-AmerGen</v>
          </cell>
        </row>
        <row r="102">
          <cell r="C102" t="str">
            <v>GENCO - AMERGEN</v>
          </cell>
          <cell r="D102" t="str">
            <v>East</v>
          </cell>
          <cell r="E102">
            <v>126319</v>
          </cell>
          <cell r="F102">
            <v>16617</v>
          </cell>
          <cell r="H102" t="str">
            <v>PRW-AmerGen</v>
          </cell>
        </row>
        <row r="103">
          <cell r="C103" t="str">
            <v>GENCO - AMERGEN</v>
          </cell>
          <cell r="D103" t="str">
            <v>East</v>
          </cell>
          <cell r="E103">
            <v>219765</v>
          </cell>
          <cell r="F103">
            <v>0</v>
          </cell>
          <cell r="H103" t="str">
            <v>PRW-AmerGen</v>
          </cell>
        </row>
        <row r="104">
          <cell r="C104" t="str">
            <v>GENCO - AMERGEN</v>
          </cell>
          <cell r="D104" t="str">
            <v>East</v>
          </cell>
          <cell r="E104">
            <v>202975</v>
          </cell>
          <cell r="F104">
            <v>0</v>
          </cell>
          <cell r="H104" t="str">
            <v>PRW-AmerGen</v>
          </cell>
        </row>
        <row r="105">
          <cell r="C105" t="str">
            <v>GENCO - AMERGEN</v>
          </cell>
          <cell r="D105" t="str">
            <v>East</v>
          </cell>
          <cell r="E105">
            <v>13920</v>
          </cell>
          <cell r="F105">
            <v>5964</v>
          </cell>
          <cell r="H105" t="str">
            <v>PRW-AmerGen</v>
          </cell>
        </row>
        <row r="106">
          <cell r="C106" t="str">
            <v>GENCO - AMERGEN</v>
          </cell>
          <cell r="D106" t="str">
            <v>East</v>
          </cell>
          <cell r="E106">
            <v>203734</v>
          </cell>
          <cell r="F106">
            <v>16510</v>
          </cell>
          <cell r="H106" t="str">
            <v>PRW-AmerGen</v>
          </cell>
        </row>
        <row r="107">
          <cell r="C107" t="str">
            <v>GENCO - AMERGEN</v>
          </cell>
          <cell r="D107" t="str">
            <v>East</v>
          </cell>
          <cell r="E107">
            <v>203734</v>
          </cell>
          <cell r="F107">
            <v>16510</v>
          </cell>
          <cell r="H107" t="str">
            <v>PRW-AmerGen</v>
          </cell>
        </row>
        <row r="108">
          <cell r="C108" t="str">
            <v>GENCO - AMERGEN</v>
          </cell>
          <cell r="D108" t="str">
            <v>East</v>
          </cell>
          <cell r="E108">
            <v>221349</v>
          </cell>
          <cell r="F108">
            <v>3753</v>
          </cell>
          <cell r="H108" t="str">
            <v>PRW-AmerGen</v>
          </cell>
        </row>
        <row r="109">
          <cell r="C109" t="str">
            <v>GENCO - AMERGEN</v>
          </cell>
          <cell r="D109" t="str">
            <v>East</v>
          </cell>
          <cell r="E109">
            <v>195621</v>
          </cell>
          <cell r="F109">
            <v>15115</v>
          </cell>
          <cell r="H109" t="str">
            <v>PRW-AmerGen</v>
          </cell>
        </row>
        <row r="110">
          <cell r="C110" t="str">
            <v>GENCO - AMERGEN</v>
          </cell>
          <cell r="D110" t="str">
            <v>East</v>
          </cell>
          <cell r="E110">
            <v>93452</v>
          </cell>
          <cell r="F110">
            <v>12284</v>
          </cell>
          <cell r="H110" t="str">
            <v>PRW-AmerGen</v>
          </cell>
        </row>
        <row r="111">
          <cell r="C111" t="str">
            <v>GENCO - AMERGEN</v>
          </cell>
          <cell r="D111" t="str">
            <v>East</v>
          </cell>
          <cell r="E111">
            <v>206414</v>
          </cell>
          <cell r="F111">
            <v>0</v>
          </cell>
          <cell r="H111" t="str">
            <v>PRW-AmerGen</v>
          </cell>
        </row>
        <row r="112">
          <cell r="C112" t="str">
            <v>GENCO - AMERGEN</v>
          </cell>
          <cell r="D112" t="str">
            <v>East</v>
          </cell>
          <cell r="E112">
            <v>129109</v>
          </cell>
          <cell r="F112">
            <v>17958</v>
          </cell>
          <cell r="H112" t="str">
            <v>PRW-AmerGen</v>
          </cell>
        </row>
        <row r="113">
          <cell r="C113" t="str">
            <v>BSC</v>
          </cell>
          <cell r="D113" t="str">
            <v>East</v>
          </cell>
          <cell r="E113">
            <v>211060</v>
          </cell>
          <cell r="F113">
            <v>14587</v>
          </cell>
          <cell r="H113" t="str">
            <v>PRW-AmerGen</v>
          </cell>
        </row>
        <row r="114">
          <cell r="C114" t="str">
            <v>GENCO - AMERGEN</v>
          </cell>
          <cell r="D114" t="str">
            <v>East</v>
          </cell>
          <cell r="E114">
            <v>210676</v>
          </cell>
          <cell r="F114">
            <v>0</v>
          </cell>
          <cell r="H114" t="str">
            <v>PRW-AmerGen</v>
          </cell>
        </row>
        <row r="115">
          <cell r="C115" t="str">
            <v>GENCO - AMERGEN</v>
          </cell>
          <cell r="D115" t="str">
            <v>East</v>
          </cell>
          <cell r="E115">
            <v>161882</v>
          </cell>
          <cell r="F115">
            <v>15455</v>
          </cell>
          <cell r="H115" t="str">
            <v>PRW-AmerGen</v>
          </cell>
        </row>
        <row r="116">
          <cell r="C116" t="str">
            <v>GENCO - AMERGEN</v>
          </cell>
          <cell r="D116" t="str">
            <v>East</v>
          </cell>
          <cell r="E116">
            <v>161704</v>
          </cell>
          <cell r="F116">
            <v>15197</v>
          </cell>
          <cell r="H116" t="str">
            <v>PRW-AmerGen</v>
          </cell>
        </row>
        <row r="117">
          <cell r="C117" t="str">
            <v>GENCO - AMERGEN</v>
          </cell>
          <cell r="D117" t="str">
            <v>East</v>
          </cell>
          <cell r="E117">
            <v>149828</v>
          </cell>
          <cell r="F117">
            <v>0</v>
          </cell>
          <cell r="H117" t="str">
            <v>PRW-AmerGen</v>
          </cell>
        </row>
        <row r="118">
          <cell r="C118" t="str">
            <v>GENCO - AMERGEN</v>
          </cell>
          <cell r="D118" t="str">
            <v>East</v>
          </cell>
          <cell r="E118">
            <v>170940</v>
          </cell>
          <cell r="F118">
            <v>15827</v>
          </cell>
          <cell r="H118" t="str">
            <v>PRW-AmerGen</v>
          </cell>
        </row>
        <row r="119">
          <cell r="C119" t="str">
            <v>GENCO - AMERGEN</v>
          </cell>
          <cell r="D119" t="str">
            <v>East</v>
          </cell>
          <cell r="E119">
            <v>159063</v>
          </cell>
          <cell r="F119">
            <v>15436</v>
          </cell>
          <cell r="H119" t="str">
            <v>PRW-AmerGen</v>
          </cell>
        </row>
        <row r="120">
          <cell r="C120" t="str">
            <v>GENCO - AMERGEN</v>
          </cell>
          <cell r="D120" t="str">
            <v>East</v>
          </cell>
          <cell r="E120">
            <v>160051</v>
          </cell>
          <cell r="F120">
            <v>15411</v>
          </cell>
          <cell r="H120" t="str">
            <v>PRW-AmerGen</v>
          </cell>
        </row>
        <row r="121">
          <cell r="C121" t="str">
            <v>GENCO - AMERGEN</v>
          </cell>
          <cell r="D121" t="str">
            <v>East</v>
          </cell>
          <cell r="E121">
            <v>229772</v>
          </cell>
          <cell r="F121">
            <v>8063</v>
          </cell>
          <cell r="H121" t="str">
            <v>PRW-AmerGen</v>
          </cell>
        </row>
        <row r="122">
          <cell r="C122" t="str">
            <v>GENCO - AMERGEN</v>
          </cell>
          <cell r="D122" t="str">
            <v>East</v>
          </cell>
          <cell r="E122">
            <v>206649</v>
          </cell>
          <cell r="F122">
            <v>7254</v>
          </cell>
          <cell r="H122" t="str">
            <v>PRW-AmerGen</v>
          </cell>
        </row>
        <row r="123">
          <cell r="C123" t="str">
            <v>GENCO - AMERGEN</v>
          </cell>
          <cell r="D123" t="str">
            <v>East</v>
          </cell>
          <cell r="E123">
            <v>152817</v>
          </cell>
          <cell r="F123">
            <v>0</v>
          </cell>
          <cell r="H123" t="str">
            <v>PRW-AmerGen</v>
          </cell>
        </row>
        <row r="124">
          <cell r="C124" t="str">
            <v>GENCO - AMERGEN</v>
          </cell>
          <cell r="D124" t="str">
            <v>East</v>
          </cell>
          <cell r="E124">
            <v>170385</v>
          </cell>
          <cell r="F124">
            <v>15776</v>
          </cell>
          <cell r="H124" t="str">
            <v>PRW-AmerGen</v>
          </cell>
        </row>
        <row r="125">
          <cell r="C125" t="str">
            <v>GENCO - AMERGEN</v>
          </cell>
          <cell r="D125" t="str">
            <v>East</v>
          </cell>
          <cell r="E125">
            <v>222694</v>
          </cell>
          <cell r="F125">
            <v>0</v>
          </cell>
          <cell r="H125" t="str">
            <v>PRW-AmerGen</v>
          </cell>
        </row>
        <row r="126">
          <cell r="C126" t="str">
            <v>GENCO - AMERGEN</v>
          </cell>
          <cell r="D126" t="str">
            <v>East</v>
          </cell>
          <cell r="E126">
            <v>178992</v>
          </cell>
          <cell r="F126">
            <v>16982</v>
          </cell>
          <cell r="H126" t="str">
            <v>PRW-AmerGen</v>
          </cell>
        </row>
        <row r="127">
          <cell r="C127" t="str">
            <v>BSC</v>
          </cell>
          <cell r="D127" t="str">
            <v>East</v>
          </cell>
          <cell r="E127">
            <v>223017</v>
          </cell>
          <cell r="F127">
            <v>0</v>
          </cell>
          <cell r="H127" t="str">
            <v>PRW-AmerGen</v>
          </cell>
        </row>
        <row r="128">
          <cell r="C128" t="str">
            <v>GENCO - AMERGEN</v>
          </cell>
          <cell r="D128" t="str">
            <v>East</v>
          </cell>
          <cell r="E128">
            <v>144467</v>
          </cell>
          <cell r="F128">
            <v>0</v>
          </cell>
          <cell r="H128" t="str">
            <v>PRW-AmerGen</v>
          </cell>
        </row>
        <row r="129">
          <cell r="C129" t="str">
            <v>GENCO - AMERGEN</v>
          </cell>
          <cell r="D129" t="str">
            <v>East</v>
          </cell>
          <cell r="E129">
            <v>158544</v>
          </cell>
          <cell r="F129">
            <v>15385</v>
          </cell>
          <cell r="H129" t="str">
            <v>PRW-AmerGen</v>
          </cell>
        </row>
        <row r="130">
          <cell r="C130" t="str">
            <v>GENCO - AMERGEN</v>
          </cell>
          <cell r="D130" t="str">
            <v>East</v>
          </cell>
          <cell r="E130">
            <v>169578</v>
          </cell>
          <cell r="F130">
            <v>15701</v>
          </cell>
          <cell r="H130" t="str">
            <v>PRW-AmerGen</v>
          </cell>
        </row>
        <row r="131">
          <cell r="C131" t="str">
            <v>BSC</v>
          </cell>
          <cell r="D131" t="str">
            <v>East</v>
          </cell>
          <cell r="E131">
            <v>228131</v>
          </cell>
          <cell r="F131">
            <v>7869</v>
          </cell>
          <cell r="H131" t="str">
            <v>PRW-AmerGen</v>
          </cell>
        </row>
        <row r="132">
          <cell r="C132" t="str">
            <v>GENCO - AMERGEN</v>
          </cell>
          <cell r="D132" t="str">
            <v>East</v>
          </cell>
          <cell r="E132">
            <v>229493</v>
          </cell>
          <cell r="F132">
            <v>8008</v>
          </cell>
          <cell r="H132" t="str">
            <v>PRW-AmerGen</v>
          </cell>
        </row>
        <row r="133">
          <cell r="C133" t="str">
            <v>GENCO - AMERGEN</v>
          </cell>
          <cell r="D133" t="str">
            <v>East</v>
          </cell>
          <cell r="E133">
            <v>212508</v>
          </cell>
          <cell r="F133">
            <v>14688</v>
          </cell>
          <cell r="H133" t="str">
            <v>PRW-AmerGen</v>
          </cell>
        </row>
        <row r="134">
          <cell r="C134" t="str">
            <v>GENCO - AMERGEN</v>
          </cell>
          <cell r="D134" t="str">
            <v>East</v>
          </cell>
          <cell r="E134">
            <v>61855</v>
          </cell>
          <cell r="F134">
            <v>17628</v>
          </cell>
          <cell r="H134" t="str">
            <v>PRW-AmerGen</v>
          </cell>
        </row>
        <row r="135">
          <cell r="C135" t="str">
            <v>GENCO - AMERGEN</v>
          </cell>
          <cell r="D135" t="str">
            <v>East</v>
          </cell>
          <cell r="E135">
            <v>32496</v>
          </cell>
          <cell r="F135">
            <v>16185</v>
          </cell>
          <cell r="H135" t="str">
            <v>PRW-AmerGen</v>
          </cell>
        </row>
        <row r="136">
          <cell r="C136" t="str">
            <v>GENCO - AMERGEN</v>
          </cell>
          <cell r="D136" t="str">
            <v>East</v>
          </cell>
          <cell r="E136">
            <v>229541</v>
          </cell>
          <cell r="F136">
            <v>7961</v>
          </cell>
          <cell r="H136" t="str">
            <v>PRW-AmerGen</v>
          </cell>
        </row>
        <row r="137">
          <cell r="C137" t="str">
            <v>GENCO - AMERGEN</v>
          </cell>
          <cell r="D137" t="str">
            <v>East</v>
          </cell>
          <cell r="E137">
            <v>174121</v>
          </cell>
          <cell r="F137">
            <v>15760</v>
          </cell>
          <cell r="H137" t="str">
            <v>PRW-AmerGen</v>
          </cell>
        </row>
        <row r="138">
          <cell r="C138" t="str">
            <v>GENCO - AMERGEN</v>
          </cell>
          <cell r="D138" t="str">
            <v>East</v>
          </cell>
          <cell r="E138">
            <v>8756</v>
          </cell>
          <cell r="F138">
            <v>17354</v>
          </cell>
          <cell r="H138" t="str">
            <v>PRW-AmerGen</v>
          </cell>
        </row>
        <row r="139">
          <cell r="C139" t="str">
            <v>GENCO - AMERGEN</v>
          </cell>
          <cell r="D139" t="str">
            <v>East</v>
          </cell>
          <cell r="E139">
            <v>150142</v>
          </cell>
          <cell r="F139">
            <v>10688</v>
          </cell>
          <cell r="H139" t="str">
            <v>PRW-AmerGen</v>
          </cell>
        </row>
        <row r="140">
          <cell r="C140" t="str">
            <v>GENCO - AMERGEN</v>
          </cell>
          <cell r="D140" t="str">
            <v>East</v>
          </cell>
          <cell r="E140">
            <v>229679</v>
          </cell>
          <cell r="F140">
            <v>8155</v>
          </cell>
          <cell r="H140" t="str">
            <v>PRW-AmerGen</v>
          </cell>
        </row>
        <row r="141">
          <cell r="C141" t="str">
            <v>GENCO - AMERGEN</v>
          </cell>
          <cell r="D141" t="str">
            <v>East</v>
          </cell>
          <cell r="E141">
            <v>152817</v>
          </cell>
          <cell r="F141">
            <v>0</v>
          </cell>
          <cell r="H141" t="str">
            <v>PRW-AmerGen</v>
          </cell>
        </row>
        <row r="142">
          <cell r="C142" t="str">
            <v>GENCO - AMERGEN</v>
          </cell>
          <cell r="D142" t="str">
            <v>East</v>
          </cell>
          <cell r="E142">
            <v>120661</v>
          </cell>
          <cell r="F142">
            <v>11318</v>
          </cell>
          <cell r="H142" t="str">
            <v>PRW-AmerGen</v>
          </cell>
        </row>
        <row r="143">
          <cell r="C143" t="str">
            <v>GENCO - AMERGEN</v>
          </cell>
          <cell r="D143" t="str">
            <v>East</v>
          </cell>
          <cell r="E143">
            <v>177596</v>
          </cell>
          <cell r="F143">
            <v>17261</v>
          </cell>
          <cell r="H143" t="str">
            <v>PRW-AmerGen</v>
          </cell>
        </row>
        <row r="144">
          <cell r="C144" t="str">
            <v>GENCO - AMERGEN</v>
          </cell>
          <cell r="D144" t="str">
            <v>East</v>
          </cell>
          <cell r="E144">
            <v>147256</v>
          </cell>
          <cell r="F144">
            <v>16327</v>
          </cell>
          <cell r="H144" t="str">
            <v>PRW-AmerGen</v>
          </cell>
        </row>
        <row r="145">
          <cell r="C145" t="str">
            <v>GENCO - AMERGEN</v>
          </cell>
          <cell r="D145" t="str">
            <v>East</v>
          </cell>
          <cell r="E145">
            <v>189581</v>
          </cell>
          <cell r="F145">
            <v>14973</v>
          </cell>
          <cell r="H145" t="str">
            <v>PRW-AmerGen</v>
          </cell>
        </row>
        <row r="146">
          <cell r="C146" t="str">
            <v>GENCO - AMERGEN</v>
          </cell>
          <cell r="D146" t="str">
            <v>East</v>
          </cell>
          <cell r="E146">
            <v>163856</v>
          </cell>
          <cell r="F146">
            <v>15520</v>
          </cell>
          <cell r="H146" t="str">
            <v>PRW-AmerGen</v>
          </cell>
        </row>
        <row r="147">
          <cell r="C147" t="str">
            <v>GENCO - AMERGEN</v>
          </cell>
          <cell r="D147" t="str">
            <v>East</v>
          </cell>
          <cell r="E147">
            <v>220587</v>
          </cell>
          <cell r="F147">
            <v>1233</v>
          </cell>
          <cell r="H147" t="str">
            <v>PRW-AmerGen</v>
          </cell>
        </row>
        <row r="148">
          <cell r="C148" t="str">
            <v>GENCO - AMERGEN</v>
          </cell>
          <cell r="D148" t="str">
            <v>East</v>
          </cell>
          <cell r="E148">
            <v>218662</v>
          </cell>
          <cell r="F148">
            <v>16071</v>
          </cell>
          <cell r="H148" t="str">
            <v>PRW-AmerGen</v>
          </cell>
        </row>
        <row r="149">
          <cell r="C149" t="str">
            <v>GENCO - AMERGEN</v>
          </cell>
          <cell r="D149" t="str">
            <v>East</v>
          </cell>
          <cell r="E149">
            <v>188687</v>
          </cell>
          <cell r="F149">
            <v>14901</v>
          </cell>
          <cell r="H149" t="str">
            <v>PRW-AmerGen</v>
          </cell>
        </row>
        <row r="150">
          <cell r="C150" t="str">
            <v>GENCO - AMERGEN</v>
          </cell>
          <cell r="D150" t="str">
            <v>East</v>
          </cell>
          <cell r="E150">
            <v>224540</v>
          </cell>
          <cell r="F150">
            <v>0</v>
          </cell>
          <cell r="H150" t="str">
            <v>PRW-AmerGen</v>
          </cell>
        </row>
        <row r="151">
          <cell r="C151" t="str">
            <v>GENCO - AMERGEN</v>
          </cell>
          <cell r="D151" t="str">
            <v>East</v>
          </cell>
          <cell r="E151">
            <v>186559</v>
          </cell>
          <cell r="F151">
            <v>14933</v>
          </cell>
          <cell r="H151" t="str">
            <v>PRW-AmerGen</v>
          </cell>
        </row>
        <row r="152">
          <cell r="C152" t="str">
            <v>GENCO - AMERGEN</v>
          </cell>
          <cell r="D152" t="str">
            <v>East</v>
          </cell>
          <cell r="E152">
            <v>164227</v>
          </cell>
          <cell r="F152">
            <v>16211</v>
          </cell>
          <cell r="H152" t="str">
            <v>PRW-AmerGen</v>
          </cell>
        </row>
        <row r="153">
          <cell r="C153" t="str">
            <v>GENCO - AMERGEN</v>
          </cell>
          <cell r="D153" t="str">
            <v>East</v>
          </cell>
          <cell r="E153">
            <v>163654</v>
          </cell>
          <cell r="F153">
            <v>16725</v>
          </cell>
          <cell r="H153" t="str">
            <v>PRW-AmerGen</v>
          </cell>
        </row>
        <row r="154">
          <cell r="C154" t="str">
            <v>GENCO - AMERGEN</v>
          </cell>
          <cell r="D154" t="str">
            <v>East</v>
          </cell>
          <cell r="E154">
            <v>111238</v>
          </cell>
          <cell r="F154">
            <v>16650</v>
          </cell>
          <cell r="H154" t="str">
            <v>PRW-AmerGen</v>
          </cell>
        </row>
        <row r="155">
          <cell r="C155" t="str">
            <v>GENCO - AMERGEN</v>
          </cell>
          <cell r="D155" t="str">
            <v>East</v>
          </cell>
          <cell r="E155">
            <v>173554</v>
          </cell>
          <cell r="F155">
            <v>15709</v>
          </cell>
          <cell r="H155" t="str">
            <v>PRW-AmerGen</v>
          </cell>
        </row>
        <row r="156">
          <cell r="C156" t="str">
            <v>GENCO - AMERGEN</v>
          </cell>
          <cell r="D156" t="str">
            <v>East</v>
          </cell>
          <cell r="E156">
            <v>160529</v>
          </cell>
          <cell r="F156">
            <v>15707</v>
          </cell>
          <cell r="H156" t="str">
            <v>PRW-AmerGen</v>
          </cell>
        </row>
        <row r="157">
          <cell r="C157" t="str">
            <v>GENCO - AMERGEN</v>
          </cell>
          <cell r="D157" t="str">
            <v>East</v>
          </cell>
          <cell r="E157">
            <v>210134</v>
          </cell>
          <cell r="F157">
            <v>14699</v>
          </cell>
          <cell r="H157" t="str">
            <v>PRW-AmerGen</v>
          </cell>
        </row>
        <row r="158">
          <cell r="C158" t="str">
            <v>GENCO - AMERGEN</v>
          </cell>
          <cell r="D158" t="str">
            <v>East</v>
          </cell>
          <cell r="E158">
            <v>121491</v>
          </cell>
          <cell r="F158">
            <v>11957</v>
          </cell>
          <cell r="H158" t="str">
            <v>PRW-AmerGen</v>
          </cell>
        </row>
        <row r="159">
          <cell r="C159" t="str">
            <v>GENCO - AMERGEN</v>
          </cell>
          <cell r="D159" t="str">
            <v>East</v>
          </cell>
          <cell r="E159">
            <v>174121</v>
          </cell>
          <cell r="F159">
            <v>15760</v>
          </cell>
          <cell r="H159" t="str">
            <v>PRW-AmerGen</v>
          </cell>
        </row>
        <row r="160">
          <cell r="C160" t="str">
            <v>GENCO - AMERGEN</v>
          </cell>
          <cell r="D160" t="str">
            <v>East</v>
          </cell>
          <cell r="E160">
            <v>111763</v>
          </cell>
          <cell r="F160">
            <v>17825</v>
          </cell>
          <cell r="H160" t="str">
            <v>PRW-AmerGen</v>
          </cell>
        </row>
        <row r="161">
          <cell r="C161" t="str">
            <v>GENCO - AMERGEN</v>
          </cell>
          <cell r="D161" t="str">
            <v>East</v>
          </cell>
          <cell r="E161">
            <v>83225</v>
          </cell>
          <cell r="F161">
            <v>13275</v>
          </cell>
          <cell r="H161" t="str">
            <v>PRW-AmerGen</v>
          </cell>
        </row>
        <row r="162">
          <cell r="C162" t="str">
            <v>GENCO - AMERGEN</v>
          </cell>
          <cell r="D162" t="str">
            <v>East</v>
          </cell>
          <cell r="E162">
            <v>205235</v>
          </cell>
          <cell r="F162">
            <v>16284</v>
          </cell>
          <cell r="H162" t="str">
            <v>PRW-AmerGen</v>
          </cell>
        </row>
        <row r="163">
          <cell r="C163" t="str">
            <v>GENCO - AMERGEN</v>
          </cell>
          <cell r="D163" t="str">
            <v>East</v>
          </cell>
          <cell r="E163">
            <v>215145</v>
          </cell>
          <cell r="F163">
            <v>0</v>
          </cell>
          <cell r="H163" t="str">
            <v>PRW-AmerGen</v>
          </cell>
        </row>
        <row r="164">
          <cell r="C164" t="str">
            <v>GENCO - AMERGEN</v>
          </cell>
          <cell r="D164" t="str">
            <v>East</v>
          </cell>
          <cell r="E164">
            <v>146960</v>
          </cell>
          <cell r="F164">
            <v>17778</v>
          </cell>
          <cell r="H164" t="str">
            <v>PRW-AmerGen</v>
          </cell>
        </row>
        <row r="165">
          <cell r="C165" t="str">
            <v>GENCO - AMERGEN</v>
          </cell>
          <cell r="D165" t="str">
            <v>East</v>
          </cell>
          <cell r="E165">
            <v>220247</v>
          </cell>
          <cell r="F165">
            <v>0</v>
          </cell>
          <cell r="H165" t="str">
            <v>PRW-AmerGen</v>
          </cell>
        </row>
        <row r="166">
          <cell r="C166" t="str">
            <v>GENCO - AMERGEN</v>
          </cell>
          <cell r="D166" t="str">
            <v>East</v>
          </cell>
          <cell r="E166">
            <v>197885</v>
          </cell>
          <cell r="F166">
            <v>0</v>
          </cell>
          <cell r="H166" t="str">
            <v>PRW-AmerGen</v>
          </cell>
        </row>
        <row r="167">
          <cell r="C167" t="str">
            <v>GENCO - AMERGEN</v>
          </cell>
          <cell r="D167" t="str">
            <v>East</v>
          </cell>
          <cell r="E167">
            <v>211876</v>
          </cell>
          <cell r="F167">
            <v>9571</v>
          </cell>
          <cell r="H167" t="str">
            <v>PRW-AmerGen</v>
          </cell>
        </row>
        <row r="168">
          <cell r="C168" t="str">
            <v>GENCO - AMERGEN</v>
          </cell>
          <cell r="D168" t="str">
            <v>East</v>
          </cell>
          <cell r="E168">
            <v>209889</v>
          </cell>
          <cell r="F168">
            <v>0</v>
          </cell>
          <cell r="H168" t="str">
            <v>PRW-AmerGen</v>
          </cell>
        </row>
        <row r="169">
          <cell r="C169" t="str">
            <v>GENCO - AMERGEN</v>
          </cell>
          <cell r="D169" t="str">
            <v>East</v>
          </cell>
          <cell r="E169">
            <v>205502</v>
          </cell>
          <cell r="F169">
            <v>7926</v>
          </cell>
          <cell r="H169" t="str">
            <v>PRW-AmerGen</v>
          </cell>
        </row>
        <row r="170">
          <cell r="C170" t="str">
            <v>GENCO - AMERGEN</v>
          </cell>
          <cell r="D170" t="str">
            <v>East</v>
          </cell>
          <cell r="E170">
            <v>195660</v>
          </cell>
          <cell r="F170">
            <v>8234</v>
          </cell>
          <cell r="H170" t="str">
            <v>PRW-AmerGen</v>
          </cell>
        </row>
        <row r="171">
          <cell r="C171" t="str">
            <v>GENCO - AMERGEN</v>
          </cell>
          <cell r="D171" t="str">
            <v>East</v>
          </cell>
          <cell r="E171">
            <v>205847</v>
          </cell>
          <cell r="F171">
            <v>0</v>
          </cell>
          <cell r="H171" t="str">
            <v>PRW-AmerGen</v>
          </cell>
        </row>
        <row r="172">
          <cell r="C172" t="str">
            <v>GENCO - AMERGEN</v>
          </cell>
          <cell r="D172" t="str">
            <v>East</v>
          </cell>
          <cell r="E172">
            <v>46087</v>
          </cell>
          <cell r="F172">
            <v>3843</v>
          </cell>
          <cell r="H172" t="str">
            <v>PRW-AmerGen</v>
          </cell>
        </row>
        <row r="173">
          <cell r="C173" t="str">
            <v>GENCO - AMERGEN</v>
          </cell>
          <cell r="D173" t="str">
            <v>East</v>
          </cell>
          <cell r="E173">
            <v>197885</v>
          </cell>
          <cell r="F173">
            <v>0</v>
          </cell>
          <cell r="H173" t="str">
            <v>PRW-AmerGen</v>
          </cell>
        </row>
        <row r="174">
          <cell r="C174" t="str">
            <v>GENCO - AMERGEN</v>
          </cell>
          <cell r="D174" t="str">
            <v>East</v>
          </cell>
          <cell r="E174">
            <v>195764</v>
          </cell>
          <cell r="F174">
            <v>7478</v>
          </cell>
          <cell r="H174" t="str">
            <v>PRW-AmerGen</v>
          </cell>
        </row>
        <row r="175">
          <cell r="C175" t="str">
            <v>GENCO - AMERGEN</v>
          </cell>
          <cell r="D175" t="str">
            <v>East</v>
          </cell>
          <cell r="E175">
            <v>215073</v>
          </cell>
          <cell r="F175">
            <v>7441</v>
          </cell>
          <cell r="H175" t="str">
            <v>PRW-AmerGen</v>
          </cell>
        </row>
        <row r="176">
          <cell r="C176" t="str">
            <v>GENCO - AMERGEN</v>
          </cell>
          <cell r="D176" t="str">
            <v>East</v>
          </cell>
          <cell r="E176">
            <v>167918</v>
          </cell>
          <cell r="F176">
            <v>13447</v>
          </cell>
          <cell r="H176" t="str">
            <v>PRW-AmerGen</v>
          </cell>
        </row>
        <row r="177">
          <cell r="C177" t="str">
            <v>GENCO - AMERGEN</v>
          </cell>
          <cell r="D177" t="str">
            <v>East</v>
          </cell>
          <cell r="E177">
            <v>190265</v>
          </cell>
          <cell r="F177">
            <v>7441</v>
          </cell>
          <cell r="H177" t="str">
            <v>PRW-AmerGen</v>
          </cell>
        </row>
        <row r="178">
          <cell r="C178" t="str">
            <v>GENCO - AMERGEN</v>
          </cell>
          <cell r="D178" t="str">
            <v>East</v>
          </cell>
          <cell r="E178">
            <v>180414</v>
          </cell>
          <cell r="F178">
            <v>7855</v>
          </cell>
          <cell r="H178" t="str">
            <v>PRW-AmerGen</v>
          </cell>
        </row>
        <row r="179">
          <cell r="C179" t="str">
            <v>GENCO - AMERGEN</v>
          </cell>
          <cell r="D179" t="str">
            <v>East</v>
          </cell>
          <cell r="E179">
            <v>47852</v>
          </cell>
          <cell r="F179">
            <v>0</v>
          </cell>
          <cell r="H179" t="str">
            <v>PRW-AmerGen</v>
          </cell>
        </row>
        <row r="180">
          <cell r="C180" t="str">
            <v>GENCO - AMERGEN</v>
          </cell>
          <cell r="D180" t="str">
            <v>East</v>
          </cell>
          <cell r="E180">
            <v>220247</v>
          </cell>
          <cell r="F180">
            <v>0</v>
          </cell>
          <cell r="H180" t="str">
            <v>PRW-AmerGen</v>
          </cell>
        </row>
        <row r="181">
          <cell r="C181" t="str">
            <v>GENCO - AMERGEN</v>
          </cell>
          <cell r="D181" t="str">
            <v>East</v>
          </cell>
          <cell r="E181">
            <v>163552</v>
          </cell>
          <cell r="F181">
            <v>0</v>
          </cell>
          <cell r="H181" t="str">
            <v>PRW-AmerGen</v>
          </cell>
        </row>
        <row r="182">
          <cell r="C182" t="str">
            <v>GENCO - AMERGEN</v>
          </cell>
          <cell r="D182" t="str">
            <v>East</v>
          </cell>
          <cell r="E182">
            <v>103152</v>
          </cell>
          <cell r="F182">
            <v>7431</v>
          </cell>
          <cell r="H182" t="str">
            <v>PRW-AmerGen</v>
          </cell>
        </row>
        <row r="183">
          <cell r="C183" t="str">
            <v>GENCO - AMERGEN</v>
          </cell>
          <cell r="D183" t="str">
            <v>East</v>
          </cell>
          <cell r="E183">
            <v>176821</v>
          </cell>
          <cell r="F183">
            <v>0</v>
          </cell>
          <cell r="H183" t="str">
            <v>PRW-AmerGen</v>
          </cell>
        </row>
        <row r="184">
          <cell r="C184" t="str">
            <v>GENCO - AMERGEN</v>
          </cell>
          <cell r="D184" t="str">
            <v>East</v>
          </cell>
          <cell r="E184">
            <v>2573</v>
          </cell>
          <cell r="F184">
            <v>5144</v>
          </cell>
          <cell r="H184" t="str">
            <v>PRW-AmerGen</v>
          </cell>
        </row>
        <row r="185">
          <cell r="C185" t="str">
            <v>GENCO - AMERGEN</v>
          </cell>
          <cell r="D185" t="str">
            <v>East</v>
          </cell>
          <cell r="E185">
            <v>137862</v>
          </cell>
          <cell r="F185">
            <v>6040</v>
          </cell>
          <cell r="H185" t="str">
            <v>PRW-AmerGen</v>
          </cell>
        </row>
        <row r="186">
          <cell r="C186" t="str">
            <v>GENCO - AMERGEN</v>
          </cell>
          <cell r="D186" t="str">
            <v>East</v>
          </cell>
          <cell r="E186">
            <v>204513</v>
          </cell>
          <cell r="F186">
            <v>7223</v>
          </cell>
          <cell r="H186" t="str">
            <v>PRW-AmerGen</v>
          </cell>
        </row>
        <row r="187">
          <cell r="C187" t="str">
            <v>GENCO - AMERGEN</v>
          </cell>
          <cell r="D187" t="str">
            <v>East</v>
          </cell>
          <cell r="E187">
            <v>223014</v>
          </cell>
          <cell r="F187">
            <v>4217</v>
          </cell>
          <cell r="H187" t="str">
            <v>PRW-AmerGen</v>
          </cell>
        </row>
        <row r="188">
          <cell r="C188" t="str">
            <v>GENCO - AMERGEN</v>
          </cell>
          <cell r="D188" t="str">
            <v>East</v>
          </cell>
          <cell r="E188">
            <v>160604</v>
          </cell>
          <cell r="F188">
            <v>5196</v>
          </cell>
          <cell r="H188" t="str">
            <v>PRW-AmerGen</v>
          </cell>
        </row>
        <row r="189">
          <cell r="C189" t="str">
            <v>GENCO - AMERGEN</v>
          </cell>
          <cell r="D189" t="str">
            <v>East</v>
          </cell>
          <cell r="E189">
            <v>173231</v>
          </cell>
          <cell r="F189">
            <v>7177</v>
          </cell>
          <cell r="H189" t="str">
            <v>PRW-AmerGen</v>
          </cell>
        </row>
        <row r="190">
          <cell r="C190" t="str">
            <v>GENCO - AMERGEN</v>
          </cell>
          <cell r="D190" t="str">
            <v>East</v>
          </cell>
          <cell r="E190">
            <v>161728</v>
          </cell>
          <cell r="F190">
            <v>15102</v>
          </cell>
          <cell r="H190" t="str">
            <v>PRW-AmerGen</v>
          </cell>
        </row>
        <row r="191">
          <cell r="C191" t="str">
            <v>GENCO - AMERGEN</v>
          </cell>
          <cell r="D191" t="str">
            <v>East</v>
          </cell>
          <cell r="E191">
            <v>223866</v>
          </cell>
          <cell r="F191">
            <v>3365</v>
          </cell>
          <cell r="H191" t="str">
            <v>PRW-AmerGen</v>
          </cell>
        </row>
        <row r="192">
          <cell r="C192" t="str">
            <v>GENCO - AMERGEN</v>
          </cell>
          <cell r="D192" t="str">
            <v>East</v>
          </cell>
          <cell r="E192">
            <v>171359</v>
          </cell>
          <cell r="F192">
            <v>5793</v>
          </cell>
          <cell r="H192" t="str">
            <v>PRW-AmerGen</v>
          </cell>
        </row>
        <row r="193">
          <cell r="C193" t="str">
            <v>GENCO - AMERGEN</v>
          </cell>
          <cell r="D193" t="str">
            <v>East</v>
          </cell>
          <cell r="E193">
            <v>197885</v>
          </cell>
          <cell r="F193">
            <v>0</v>
          </cell>
          <cell r="H193" t="str">
            <v>PRW-AmerGen</v>
          </cell>
        </row>
        <row r="194">
          <cell r="C194" t="str">
            <v>GENCO - AMERGEN</v>
          </cell>
          <cell r="D194" t="str">
            <v>East</v>
          </cell>
          <cell r="E194">
            <v>47459</v>
          </cell>
          <cell r="F194">
            <v>3887</v>
          </cell>
          <cell r="H194" t="str">
            <v>PRW-AmerGen</v>
          </cell>
        </row>
        <row r="195">
          <cell r="C195" t="str">
            <v>GENCO - AMERGEN</v>
          </cell>
          <cell r="D195" t="str">
            <v>East</v>
          </cell>
          <cell r="E195">
            <v>68783</v>
          </cell>
          <cell r="F195">
            <v>16473</v>
          </cell>
          <cell r="H195" t="str">
            <v>PRW-AmerGen</v>
          </cell>
        </row>
        <row r="196">
          <cell r="C196" t="str">
            <v>GENCO - AMERGEN</v>
          </cell>
          <cell r="D196" t="str">
            <v>East</v>
          </cell>
          <cell r="E196">
            <v>164282</v>
          </cell>
          <cell r="F196">
            <v>6772</v>
          </cell>
          <cell r="H196" t="str">
            <v>PRW-AmerGen</v>
          </cell>
        </row>
        <row r="197">
          <cell r="C197" t="str">
            <v>GENCO - AMERGEN</v>
          </cell>
          <cell r="D197" t="str">
            <v>East</v>
          </cell>
          <cell r="E197">
            <v>197885</v>
          </cell>
          <cell r="F197">
            <v>0</v>
          </cell>
          <cell r="H197" t="str">
            <v>PRW-AmerGen</v>
          </cell>
        </row>
        <row r="198">
          <cell r="C198" t="str">
            <v>GENCO - AMERGEN</v>
          </cell>
          <cell r="D198" t="str">
            <v>East</v>
          </cell>
          <cell r="E198">
            <v>210568</v>
          </cell>
          <cell r="F198">
            <v>4577</v>
          </cell>
          <cell r="H198" t="str">
            <v>PRW-AmerGen</v>
          </cell>
        </row>
        <row r="199">
          <cell r="C199" t="str">
            <v>GENCO - AMERGEN</v>
          </cell>
          <cell r="D199" t="str">
            <v>East</v>
          </cell>
          <cell r="E199">
            <v>214060</v>
          </cell>
          <cell r="F199">
            <v>1085</v>
          </cell>
          <cell r="H199" t="str">
            <v>PRW-AmerGen</v>
          </cell>
        </row>
        <row r="200">
          <cell r="C200" t="str">
            <v>GENCO - AMERGEN</v>
          </cell>
          <cell r="D200" t="str">
            <v>East</v>
          </cell>
          <cell r="E200">
            <v>14014</v>
          </cell>
          <cell r="F200">
            <v>4948</v>
          </cell>
          <cell r="H200" t="str">
            <v>PRW-AmerGen</v>
          </cell>
        </row>
        <row r="201">
          <cell r="C201" t="str">
            <v>GENCO - AMERGEN</v>
          </cell>
          <cell r="D201" t="str">
            <v>East</v>
          </cell>
          <cell r="E201">
            <v>194032</v>
          </cell>
          <cell r="F201">
            <v>0</v>
          </cell>
          <cell r="H201" t="str">
            <v>PRW-AmerGen</v>
          </cell>
        </row>
        <row r="202">
          <cell r="C202" t="str">
            <v>GENCO - AMERGEN</v>
          </cell>
          <cell r="D202" t="str">
            <v>East</v>
          </cell>
          <cell r="E202">
            <v>198147</v>
          </cell>
          <cell r="F202">
            <v>6694</v>
          </cell>
          <cell r="H202" t="str">
            <v>PRW-AmerGen</v>
          </cell>
        </row>
        <row r="203">
          <cell r="C203" t="str">
            <v>GENCO - AMERGEN</v>
          </cell>
          <cell r="D203" t="str">
            <v>East</v>
          </cell>
          <cell r="E203">
            <v>194032</v>
          </cell>
          <cell r="F203">
            <v>0</v>
          </cell>
          <cell r="H203" t="str">
            <v>PRW-AmerGen</v>
          </cell>
        </row>
        <row r="204">
          <cell r="C204" t="str">
            <v>GENCO - AMERGEN</v>
          </cell>
          <cell r="D204" t="str">
            <v>East</v>
          </cell>
          <cell r="E204">
            <v>218118</v>
          </cell>
          <cell r="F204">
            <v>0</v>
          </cell>
          <cell r="H204" t="str">
            <v>PRW-AmerGen</v>
          </cell>
        </row>
        <row r="205">
          <cell r="C205" t="str">
            <v>GENCO - AMERGEN</v>
          </cell>
          <cell r="D205" t="str">
            <v>East</v>
          </cell>
          <cell r="E205">
            <v>204737</v>
          </cell>
          <cell r="F205">
            <v>0</v>
          </cell>
          <cell r="H205" t="str">
            <v>PRW-AmerGen</v>
          </cell>
        </row>
        <row r="206">
          <cell r="C206" t="str">
            <v>GENCO - AMERGEN</v>
          </cell>
          <cell r="D206" t="str">
            <v>East</v>
          </cell>
          <cell r="E206">
            <v>177591</v>
          </cell>
          <cell r="F206">
            <v>6150</v>
          </cell>
          <cell r="H206" t="str">
            <v>PRW-AmerGen</v>
          </cell>
        </row>
        <row r="207">
          <cell r="C207" t="str">
            <v>GENCO - AMERGEN</v>
          </cell>
          <cell r="D207" t="str">
            <v>East</v>
          </cell>
          <cell r="E207">
            <v>197885</v>
          </cell>
          <cell r="F207">
            <v>0</v>
          </cell>
          <cell r="H207" t="str">
            <v>PRW-AmerGen</v>
          </cell>
        </row>
        <row r="208">
          <cell r="C208" t="str">
            <v>GENCO - AMERGEN</v>
          </cell>
          <cell r="D208" t="str">
            <v>East</v>
          </cell>
          <cell r="E208">
            <v>31865</v>
          </cell>
          <cell r="F208">
            <v>5460</v>
          </cell>
          <cell r="H208" t="str">
            <v>PRW-AmerGen</v>
          </cell>
        </row>
        <row r="209">
          <cell r="C209" t="str">
            <v>GENCO - AMERGEN</v>
          </cell>
          <cell r="D209" t="str">
            <v>East</v>
          </cell>
          <cell r="E209">
            <v>181321</v>
          </cell>
          <cell r="F209">
            <v>0</v>
          </cell>
          <cell r="H209" t="str">
            <v>PRW-AmerGen</v>
          </cell>
        </row>
        <row r="210">
          <cell r="C210" t="str">
            <v>GENCO - AMERGEN</v>
          </cell>
          <cell r="D210" t="str">
            <v>East</v>
          </cell>
          <cell r="E210">
            <v>209889</v>
          </cell>
          <cell r="F210">
            <v>0</v>
          </cell>
          <cell r="H210" t="str">
            <v>PRW-AmerGen</v>
          </cell>
        </row>
        <row r="211">
          <cell r="C211" t="str">
            <v>BSC</v>
          </cell>
          <cell r="D211" t="str">
            <v>East</v>
          </cell>
          <cell r="E211">
            <v>181321</v>
          </cell>
          <cell r="F211">
            <v>0</v>
          </cell>
          <cell r="H211" t="str">
            <v>PRW-AmerGen</v>
          </cell>
        </row>
        <row r="212">
          <cell r="C212" t="str">
            <v>GENCO - AMERGEN</v>
          </cell>
          <cell r="D212" t="str">
            <v>East</v>
          </cell>
          <cell r="E212">
            <v>126189</v>
          </cell>
          <cell r="F212">
            <v>0</v>
          </cell>
          <cell r="H212" t="str">
            <v>PRW-AmerGen</v>
          </cell>
        </row>
        <row r="213">
          <cell r="C213" t="str">
            <v>GENCO - AMERGEN</v>
          </cell>
          <cell r="D213" t="str">
            <v>East</v>
          </cell>
          <cell r="E213">
            <v>211748</v>
          </cell>
          <cell r="F213">
            <v>3396</v>
          </cell>
          <cell r="H213" t="str">
            <v>PRW-AmerGen</v>
          </cell>
        </row>
        <row r="214">
          <cell r="C214" t="str">
            <v>GENCO - AMERGEN</v>
          </cell>
          <cell r="D214" t="str">
            <v>East</v>
          </cell>
          <cell r="E214">
            <v>214566</v>
          </cell>
          <cell r="F214">
            <v>7779</v>
          </cell>
          <cell r="H214" t="str">
            <v>PRW-AmerGen</v>
          </cell>
        </row>
        <row r="215">
          <cell r="C215" t="str">
            <v>BSC</v>
          </cell>
          <cell r="D215" t="str">
            <v>East</v>
          </cell>
          <cell r="E215">
            <v>220247</v>
          </cell>
          <cell r="F215">
            <v>0</v>
          </cell>
          <cell r="H215" t="str">
            <v>PRW-AmerGen</v>
          </cell>
        </row>
        <row r="216">
          <cell r="C216" t="str">
            <v>GENCO - AMERGEN</v>
          </cell>
          <cell r="D216" t="str">
            <v>East</v>
          </cell>
          <cell r="E216">
            <v>142828</v>
          </cell>
          <cell r="F216">
            <v>4532</v>
          </cell>
          <cell r="H216" t="str">
            <v>PRW-AmerGen</v>
          </cell>
        </row>
        <row r="217">
          <cell r="C217" t="str">
            <v>GENCO - AMERGEN</v>
          </cell>
          <cell r="D217" t="str">
            <v>East</v>
          </cell>
          <cell r="E217">
            <v>220247</v>
          </cell>
          <cell r="F217">
            <v>0</v>
          </cell>
          <cell r="H217" t="str">
            <v>PRW-AmerGen</v>
          </cell>
        </row>
        <row r="218">
          <cell r="C218" t="str">
            <v>GENCO - AMERGEN</v>
          </cell>
          <cell r="D218" t="str">
            <v>East</v>
          </cell>
          <cell r="E218">
            <v>46381</v>
          </cell>
          <cell r="F218">
            <v>3840</v>
          </cell>
          <cell r="H218" t="str">
            <v>PRW-AmerGen</v>
          </cell>
        </row>
        <row r="219">
          <cell r="C219" t="str">
            <v>GENCO - AMERGEN</v>
          </cell>
          <cell r="D219" t="str">
            <v>East</v>
          </cell>
          <cell r="E219">
            <v>155621</v>
          </cell>
          <cell r="F219">
            <v>6393</v>
          </cell>
          <cell r="H219" t="str">
            <v>PRW-AmerGen</v>
          </cell>
        </row>
        <row r="220">
          <cell r="C220" t="str">
            <v>GENCO - AMERGEN</v>
          </cell>
          <cell r="D220" t="str">
            <v>East</v>
          </cell>
          <cell r="E220">
            <v>98976</v>
          </cell>
          <cell r="F220">
            <v>7086</v>
          </cell>
          <cell r="H220" t="str">
            <v>PRW-AmerGen</v>
          </cell>
        </row>
        <row r="221">
          <cell r="C221" t="str">
            <v>GENCO - AMERGEN</v>
          </cell>
          <cell r="D221" t="str">
            <v>East</v>
          </cell>
          <cell r="E221">
            <v>137676</v>
          </cell>
          <cell r="F221">
            <v>4621</v>
          </cell>
          <cell r="H221" t="str">
            <v>PRW-AmerGen</v>
          </cell>
        </row>
        <row r="222">
          <cell r="C222" t="str">
            <v>GENCO - AMERGEN</v>
          </cell>
          <cell r="D222" t="str">
            <v>East</v>
          </cell>
          <cell r="E222">
            <v>207657</v>
          </cell>
          <cell r="F222">
            <v>0</v>
          </cell>
          <cell r="H222" t="str">
            <v>PRW-AmerGen</v>
          </cell>
        </row>
        <row r="223">
          <cell r="C223" t="str">
            <v>GENCO - AMERGEN</v>
          </cell>
          <cell r="D223" t="str">
            <v>East</v>
          </cell>
          <cell r="E223">
            <v>214110</v>
          </cell>
          <cell r="F223">
            <v>1034</v>
          </cell>
          <cell r="H223" t="str">
            <v>PRW-AmerGen</v>
          </cell>
        </row>
        <row r="224">
          <cell r="C224" t="str">
            <v>GENCO - AMERGEN</v>
          </cell>
          <cell r="D224" t="str">
            <v>East</v>
          </cell>
          <cell r="E224">
            <v>191439</v>
          </cell>
          <cell r="F224">
            <v>0</v>
          </cell>
          <cell r="H224" t="str">
            <v>PRW-AmerGen</v>
          </cell>
        </row>
        <row r="225">
          <cell r="C225" t="str">
            <v>GENCO - AMERGEN</v>
          </cell>
          <cell r="D225" t="str">
            <v>East</v>
          </cell>
          <cell r="E225">
            <v>132718</v>
          </cell>
          <cell r="F225">
            <v>8060</v>
          </cell>
          <cell r="H225" t="str">
            <v>PRW-AmerGen</v>
          </cell>
        </row>
        <row r="226">
          <cell r="C226" t="str">
            <v>GENCO - AMERGEN</v>
          </cell>
          <cell r="D226" t="str">
            <v>East</v>
          </cell>
          <cell r="E226">
            <v>152757</v>
          </cell>
          <cell r="F226">
            <v>0</v>
          </cell>
          <cell r="H226" t="str">
            <v>PRW-AmerGen</v>
          </cell>
        </row>
        <row r="227">
          <cell r="C227" t="str">
            <v>GENCO - AMERGEN</v>
          </cell>
          <cell r="D227" t="str">
            <v>East</v>
          </cell>
          <cell r="E227">
            <v>209889</v>
          </cell>
          <cell r="F227">
            <v>0</v>
          </cell>
          <cell r="H227" t="str">
            <v>PRW-AmerGen</v>
          </cell>
        </row>
        <row r="228">
          <cell r="C228" t="str">
            <v>GENCO - AMERGEN</v>
          </cell>
          <cell r="D228" t="str">
            <v>East</v>
          </cell>
          <cell r="E228">
            <v>141266</v>
          </cell>
          <cell r="F228">
            <v>4879</v>
          </cell>
          <cell r="H228" t="str">
            <v>PRW-AmerGen</v>
          </cell>
        </row>
        <row r="229">
          <cell r="C229" t="str">
            <v>GENCO - AMERGEN</v>
          </cell>
          <cell r="D229" t="str">
            <v>East</v>
          </cell>
          <cell r="E229">
            <v>195272</v>
          </cell>
          <cell r="F229">
            <v>0</v>
          </cell>
          <cell r="H229" t="str">
            <v>PRW-AmerGen</v>
          </cell>
        </row>
        <row r="230">
          <cell r="C230" t="str">
            <v>GENCO - AMERGEN</v>
          </cell>
          <cell r="D230" t="str">
            <v>East</v>
          </cell>
          <cell r="E230">
            <v>199747</v>
          </cell>
          <cell r="F230">
            <v>13288</v>
          </cell>
          <cell r="H230" t="str">
            <v>PRW-AmerGen</v>
          </cell>
        </row>
        <row r="231">
          <cell r="C231" t="str">
            <v>GENCO - AMERGEN</v>
          </cell>
          <cell r="D231" t="str">
            <v>East</v>
          </cell>
          <cell r="E231">
            <v>179754</v>
          </cell>
          <cell r="F231">
            <v>6231</v>
          </cell>
          <cell r="H231" t="str">
            <v>PRW-AmerGen</v>
          </cell>
        </row>
        <row r="232">
          <cell r="C232" t="str">
            <v>GENCO - AMERGEN</v>
          </cell>
          <cell r="D232" t="str">
            <v>East</v>
          </cell>
          <cell r="E232">
            <v>173786</v>
          </cell>
          <cell r="F232">
            <v>8560</v>
          </cell>
          <cell r="H232" t="str">
            <v>PRW-AmerGen</v>
          </cell>
        </row>
        <row r="233">
          <cell r="C233" t="str">
            <v>GENCO - AMERGEN</v>
          </cell>
          <cell r="D233" t="str">
            <v>East</v>
          </cell>
          <cell r="E233">
            <v>208091</v>
          </cell>
          <cell r="F233">
            <v>6889</v>
          </cell>
          <cell r="H233" t="str">
            <v>PRW-AmerGen</v>
          </cell>
        </row>
        <row r="234">
          <cell r="C234" t="str">
            <v>GENCO - AMERGEN</v>
          </cell>
          <cell r="D234" t="str">
            <v>East</v>
          </cell>
          <cell r="E234">
            <v>139972</v>
          </cell>
          <cell r="F234">
            <v>4885</v>
          </cell>
          <cell r="H234" t="str">
            <v>PRW-AmerGen</v>
          </cell>
        </row>
        <row r="235">
          <cell r="C235" t="str">
            <v>GENCO - AMERGEN</v>
          </cell>
          <cell r="D235" t="str">
            <v>East</v>
          </cell>
          <cell r="E235">
            <v>204737</v>
          </cell>
          <cell r="F235">
            <v>0</v>
          </cell>
          <cell r="H235" t="str">
            <v>PRW-AmerGen</v>
          </cell>
        </row>
        <row r="236">
          <cell r="C236" t="str">
            <v>GENCO - AMERGEN</v>
          </cell>
          <cell r="D236" t="str">
            <v>East</v>
          </cell>
          <cell r="E236">
            <v>182249</v>
          </cell>
          <cell r="F236">
            <v>12068</v>
          </cell>
          <cell r="H236" t="str">
            <v>PRW-AmerGen</v>
          </cell>
        </row>
        <row r="237">
          <cell r="C237" t="str">
            <v>GENCO - AMERGEN</v>
          </cell>
          <cell r="D237" t="str">
            <v>East</v>
          </cell>
          <cell r="E237">
            <v>170063</v>
          </cell>
          <cell r="F237">
            <v>6094</v>
          </cell>
          <cell r="H237" t="str">
            <v>PRW-AmerGen</v>
          </cell>
        </row>
        <row r="238">
          <cell r="C238" t="str">
            <v>GENCO - AMERGEN</v>
          </cell>
          <cell r="D238" t="str">
            <v>East</v>
          </cell>
          <cell r="E238">
            <v>159597</v>
          </cell>
          <cell r="F238">
            <v>6002</v>
          </cell>
          <cell r="H238" t="str">
            <v>PRW-AmerGen</v>
          </cell>
        </row>
        <row r="239">
          <cell r="C239" t="str">
            <v>GENCO - AMERGEN</v>
          </cell>
          <cell r="D239" t="str">
            <v>East</v>
          </cell>
          <cell r="E239">
            <v>183815</v>
          </cell>
          <cell r="F239">
            <v>14888</v>
          </cell>
          <cell r="H239" t="str">
            <v>PRW-AmerGen</v>
          </cell>
        </row>
        <row r="240">
          <cell r="C240" t="str">
            <v>GENCO - AMERGEN</v>
          </cell>
          <cell r="D240" t="str">
            <v>East</v>
          </cell>
          <cell r="E240">
            <v>137740</v>
          </cell>
          <cell r="F240">
            <v>4609</v>
          </cell>
          <cell r="H240" t="str">
            <v>PRW-AmerGen</v>
          </cell>
        </row>
        <row r="241">
          <cell r="C241" t="str">
            <v>GENCO - AMERGEN</v>
          </cell>
          <cell r="D241" t="str">
            <v>East</v>
          </cell>
          <cell r="E241">
            <v>128333</v>
          </cell>
          <cell r="F241">
            <v>5400</v>
          </cell>
          <cell r="H241" t="str">
            <v>PRW-AmerGen</v>
          </cell>
        </row>
        <row r="242">
          <cell r="C242" t="str">
            <v>GENCO - AMERGEN</v>
          </cell>
          <cell r="D242" t="str">
            <v>East</v>
          </cell>
          <cell r="E242">
            <v>204384</v>
          </cell>
          <cell r="F242">
            <v>8370</v>
          </cell>
          <cell r="H242" t="str">
            <v>PRW-AmerGen</v>
          </cell>
        </row>
        <row r="243">
          <cell r="C243" t="str">
            <v>GENCO - AMERGEN</v>
          </cell>
          <cell r="D243" t="str">
            <v>East</v>
          </cell>
          <cell r="E243">
            <v>196334</v>
          </cell>
          <cell r="F243">
            <v>8439</v>
          </cell>
          <cell r="H243" t="str">
            <v>PRW-AmerGen</v>
          </cell>
        </row>
        <row r="244">
          <cell r="C244" t="str">
            <v>GENCO - AMERGEN</v>
          </cell>
          <cell r="D244" t="str">
            <v>East</v>
          </cell>
          <cell r="E244">
            <v>24501</v>
          </cell>
          <cell r="F244">
            <v>5880</v>
          </cell>
          <cell r="H244" t="str">
            <v>PRW-AmerGen</v>
          </cell>
        </row>
        <row r="245">
          <cell r="C245" t="str">
            <v>GENCO - AMERGEN</v>
          </cell>
          <cell r="D245" t="str">
            <v>East</v>
          </cell>
          <cell r="E245">
            <v>42004</v>
          </cell>
          <cell r="F245">
            <v>10928</v>
          </cell>
          <cell r="H245" t="str">
            <v>PRW-AmerGen</v>
          </cell>
        </row>
        <row r="246">
          <cell r="C246" t="str">
            <v>GENCO - AMERGEN</v>
          </cell>
          <cell r="D246" t="str">
            <v>East</v>
          </cell>
          <cell r="E246">
            <v>196313</v>
          </cell>
          <cell r="F246">
            <v>0</v>
          </cell>
          <cell r="H246" t="str">
            <v>PRW-AmerGen</v>
          </cell>
        </row>
        <row r="247">
          <cell r="C247" t="str">
            <v>GENCO - AMERGEN</v>
          </cell>
          <cell r="D247" t="str">
            <v>East</v>
          </cell>
          <cell r="E247">
            <v>146665</v>
          </cell>
          <cell r="F247">
            <v>4885</v>
          </cell>
          <cell r="H247" t="str">
            <v>PRW-AmerGen</v>
          </cell>
        </row>
        <row r="248">
          <cell r="C248" t="str">
            <v>GENCO - AMERGEN</v>
          </cell>
          <cell r="D248" t="str">
            <v>East</v>
          </cell>
          <cell r="E248">
            <v>204737</v>
          </cell>
          <cell r="F248">
            <v>0</v>
          </cell>
          <cell r="H248" t="str">
            <v>PRW-AmerGen</v>
          </cell>
        </row>
        <row r="249">
          <cell r="C249" t="str">
            <v>GENCO - AMERGEN</v>
          </cell>
          <cell r="D249" t="str">
            <v>East</v>
          </cell>
          <cell r="E249">
            <v>27636</v>
          </cell>
          <cell r="F249">
            <v>4306</v>
          </cell>
          <cell r="H249" t="str">
            <v>PRW-AmerGen</v>
          </cell>
        </row>
        <row r="250">
          <cell r="C250" t="str">
            <v>GENCO - AMERGEN</v>
          </cell>
          <cell r="D250" t="str">
            <v>East</v>
          </cell>
          <cell r="E250">
            <v>197885</v>
          </cell>
          <cell r="F250">
            <v>0</v>
          </cell>
          <cell r="H250" t="str">
            <v>PRW-AmerGen</v>
          </cell>
        </row>
        <row r="251">
          <cell r="C251" t="str">
            <v>GENCO - AMERGEN</v>
          </cell>
          <cell r="D251" t="str">
            <v>East</v>
          </cell>
          <cell r="E251">
            <v>35775</v>
          </cell>
          <cell r="F251">
            <v>5233</v>
          </cell>
          <cell r="H251" t="str">
            <v>PRW-AmerGen</v>
          </cell>
        </row>
        <row r="252">
          <cell r="C252" t="str">
            <v>GENCO - AMERGEN</v>
          </cell>
          <cell r="D252" t="str">
            <v>East</v>
          </cell>
          <cell r="E252">
            <v>40179</v>
          </cell>
          <cell r="F252">
            <v>4772</v>
          </cell>
          <cell r="H252" t="str">
            <v>PRW-AmerGen</v>
          </cell>
        </row>
        <row r="253">
          <cell r="C253" t="str">
            <v>GENCO - AMERGEN</v>
          </cell>
          <cell r="D253" t="str">
            <v>East</v>
          </cell>
          <cell r="E253">
            <v>196313</v>
          </cell>
          <cell r="F253">
            <v>0</v>
          </cell>
          <cell r="H253" t="str">
            <v>PRW-AmerGen</v>
          </cell>
        </row>
        <row r="254">
          <cell r="C254" t="str">
            <v>BSC</v>
          </cell>
          <cell r="D254" t="str">
            <v>East</v>
          </cell>
          <cell r="E254">
            <v>211463</v>
          </cell>
          <cell r="F254">
            <v>0</v>
          </cell>
          <cell r="H254" t="str">
            <v>PRW-AmerGen</v>
          </cell>
        </row>
        <row r="255">
          <cell r="C255" t="str">
            <v>GENCO - AMERGEN</v>
          </cell>
          <cell r="D255" t="str">
            <v>East</v>
          </cell>
          <cell r="E255">
            <v>46913</v>
          </cell>
          <cell r="F255">
            <v>4909</v>
          </cell>
          <cell r="H255" t="str">
            <v>PRW-AmerGen</v>
          </cell>
        </row>
        <row r="256">
          <cell r="C256" t="str">
            <v>GENCO - AMERGEN</v>
          </cell>
          <cell r="D256" t="str">
            <v>East</v>
          </cell>
          <cell r="E256">
            <v>38400</v>
          </cell>
          <cell r="F256">
            <v>14820</v>
          </cell>
          <cell r="H256" t="str">
            <v>PRW-AmerGen</v>
          </cell>
        </row>
        <row r="257">
          <cell r="C257" t="str">
            <v>GENCO - AMERGEN</v>
          </cell>
          <cell r="D257" t="str">
            <v>East</v>
          </cell>
          <cell r="E257">
            <v>123115</v>
          </cell>
          <cell r="F257">
            <v>0</v>
          </cell>
          <cell r="H257" t="str">
            <v>PRW-AmerGen</v>
          </cell>
        </row>
        <row r="258">
          <cell r="C258" t="str">
            <v>GENCO - AMERGEN</v>
          </cell>
          <cell r="D258" t="str">
            <v>East</v>
          </cell>
          <cell r="E258">
            <v>197885</v>
          </cell>
          <cell r="F258">
            <v>0</v>
          </cell>
          <cell r="H258" t="str">
            <v>PRW-AmerGen</v>
          </cell>
        </row>
        <row r="259">
          <cell r="C259" t="str">
            <v>GENCO - AMERGEN</v>
          </cell>
          <cell r="D259" t="str">
            <v>East</v>
          </cell>
          <cell r="E259">
            <v>211463</v>
          </cell>
          <cell r="F259">
            <v>0</v>
          </cell>
          <cell r="H259" t="str">
            <v>PRW-AmerGen</v>
          </cell>
        </row>
        <row r="260">
          <cell r="C260" t="str">
            <v>GENCO - AMERGEN</v>
          </cell>
          <cell r="D260" t="str">
            <v>East</v>
          </cell>
          <cell r="E260">
            <v>197885</v>
          </cell>
          <cell r="F260">
            <v>0</v>
          </cell>
          <cell r="H260" t="str">
            <v>PRW-AmerGen</v>
          </cell>
        </row>
        <row r="261">
          <cell r="C261" t="str">
            <v>GENCO - AMERGEN</v>
          </cell>
          <cell r="D261" t="str">
            <v>East</v>
          </cell>
          <cell r="E261">
            <v>200015</v>
          </cell>
          <cell r="F261">
            <v>6332</v>
          </cell>
          <cell r="H261" t="str">
            <v>PRW-AmerGen</v>
          </cell>
        </row>
        <row r="262">
          <cell r="C262" t="str">
            <v>GENCO - AMERGEN</v>
          </cell>
          <cell r="D262" t="str">
            <v>East</v>
          </cell>
          <cell r="E262">
            <v>137055</v>
          </cell>
          <cell r="F262">
            <v>6279</v>
          </cell>
          <cell r="H262" t="str">
            <v>PRW-AmerGen</v>
          </cell>
        </row>
        <row r="263">
          <cell r="C263" t="str">
            <v>GENCO - AMERGEN</v>
          </cell>
          <cell r="D263" t="str">
            <v>East</v>
          </cell>
          <cell r="E263">
            <v>40333</v>
          </cell>
          <cell r="F263">
            <v>4744</v>
          </cell>
          <cell r="H263" t="str">
            <v>PRW-AmerGen</v>
          </cell>
        </row>
        <row r="264">
          <cell r="C264" t="str">
            <v>BSC</v>
          </cell>
          <cell r="D264" t="str">
            <v>East</v>
          </cell>
          <cell r="E264">
            <v>196751</v>
          </cell>
          <cell r="F264">
            <v>7053</v>
          </cell>
          <cell r="H264" t="str">
            <v>PRW-AmerGen</v>
          </cell>
        </row>
        <row r="265">
          <cell r="C265" t="str">
            <v>GENCO - AMERGEN</v>
          </cell>
          <cell r="D265" t="str">
            <v>East</v>
          </cell>
          <cell r="E265">
            <v>212708</v>
          </cell>
          <cell r="F265">
            <v>9018</v>
          </cell>
          <cell r="H265" t="str">
            <v>PRW-AmerGen</v>
          </cell>
        </row>
        <row r="266">
          <cell r="C266" t="str">
            <v>GENCO - AMERGEN</v>
          </cell>
          <cell r="D266" t="str">
            <v>East</v>
          </cell>
          <cell r="E266">
            <v>222463</v>
          </cell>
          <cell r="F266">
            <v>4768</v>
          </cell>
          <cell r="H266" t="str">
            <v>PRW-AmerGen</v>
          </cell>
        </row>
        <row r="267">
          <cell r="C267" t="str">
            <v>BSC</v>
          </cell>
          <cell r="D267" t="str">
            <v>East</v>
          </cell>
          <cell r="E267">
            <v>163049</v>
          </cell>
          <cell r="F267">
            <v>2750</v>
          </cell>
          <cell r="H267" t="str">
            <v>PRW-AmerGen</v>
          </cell>
        </row>
        <row r="268">
          <cell r="C268" t="str">
            <v>BSC</v>
          </cell>
          <cell r="D268" t="str">
            <v>East</v>
          </cell>
          <cell r="E268">
            <v>140182</v>
          </cell>
          <cell r="F268">
            <v>4331</v>
          </cell>
          <cell r="H268" t="str">
            <v>PRW-AmerGen</v>
          </cell>
        </row>
        <row r="269">
          <cell r="C269" t="str">
            <v>GENCO - AMERGEN</v>
          </cell>
          <cell r="D269" t="str">
            <v>East</v>
          </cell>
          <cell r="E269">
            <v>206867</v>
          </cell>
          <cell r="F269">
            <v>0</v>
          </cell>
          <cell r="H269" t="str">
            <v>PRW-AmerGen</v>
          </cell>
        </row>
        <row r="270">
          <cell r="C270" t="str">
            <v>GENCO - AMERGEN</v>
          </cell>
          <cell r="D270" t="str">
            <v>East</v>
          </cell>
          <cell r="E270">
            <v>204737</v>
          </cell>
          <cell r="F270">
            <v>0</v>
          </cell>
          <cell r="H270" t="str">
            <v>PRW-AmerGen</v>
          </cell>
        </row>
        <row r="271">
          <cell r="C271" t="str">
            <v>GENCO - AMERGEN</v>
          </cell>
          <cell r="D271" t="str">
            <v>East</v>
          </cell>
          <cell r="E271">
            <v>207206</v>
          </cell>
          <cell r="F271">
            <v>6941</v>
          </cell>
          <cell r="H271" t="str">
            <v>PRW-AmerGen</v>
          </cell>
        </row>
        <row r="272">
          <cell r="C272" t="str">
            <v>GENCO - AMERGEN</v>
          </cell>
          <cell r="D272" t="str">
            <v>East</v>
          </cell>
          <cell r="E272">
            <v>214856</v>
          </cell>
          <cell r="F272">
            <v>7587</v>
          </cell>
          <cell r="H272" t="str">
            <v>PRW-AmerGen</v>
          </cell>
        </row>
        <row r="273">
          <cell r="C273" t="str">
            <v>GENCO - AMERGEN</v>
          </cell>
          <cell r="D273" t="str">
            <v>East</v>
          </cell>
          <cell r="E273">
            <v>178088</v>
          </cell>
          <cell r="F273">
            <v>7585</v>
          </cell>
          <cell r="H273" t="str">
            <v>PRW-AmerGen</v>
          </cell>
        </row>
        <row r="274">
          <cell r="C274" t="str">
            <v>GENCO - AMERGEN</v>
          </cell>
          <cell r="D274" t="str">
            <v>East</v>
          </cell>
          <cell r="E274">
            <v>195796</v>
          </cell>
          <cell r="F274">
            <v>8708</v>
          </cell>
          <cell r="H274" t="str">
            <v>PRW-AmerGen</v>
          </cell>
        </row>
        <row r="275">
          <cell r="C275" t="str">
            <v>GENCO - AMERGEN</v>
          </cell>
          <cell r="D275" t="str">
            <v>East</v>
          </cell>
          <cell r="E275">
            <v>5061</v>
          </cell>
          <cell r="F275">
            <v>5061</v>
          </cell>
          <cell r="H275" t="str">
            <v>PRW-AmerGen</v>
          </cell>
        </row>
        <row r="276">
          <cell r="C276" t="str">
            <v>GENCO - AMERGEN</v>
          </cell>
          <cell r="D276" t="str">
            <v>East</v>
          </cell>
          <cell r="E276">
            <v>124110</v>
          </cell>
          <cell r="F276">
            <v>4332</v>
          </cell>
          <cell r="H276" t="str">
            <v>PRW-AmerGen</v>
          </cell>
        </row>
        <row r="277">
          <cell r="C277" t="str">
            <v>GENCO - AMERGEN</v>
          </cell>
          <cell r="D277" t="str">
            <v>East</v>
          </cell>
          <cell r="E277">
            <v>100229</v>
          </cell>
          <cell r="F277">
            <v>16211</v>
          </cell>
          <cell r="H277" t="str">
            <v>PRW-AmerGen</v>
          </cell>
        </row>
        <row r="278">
          <cell r="C278" t="str">
            <v>GENCO - AMERGEN</v>
          </cell>
          <cell r="D278" t="str">
            <v>East</v>
          </cell>
          <cell r="E278">
            <v>127581</v>
          </cell>
          <cell r="F278">
            <v>0</v>
          </cell>
          <cell r="H278" t="str">
            <v>PRW-AmerGen</v>
          </cell>
        </row>
        <row r="279">
          <cell r="C279" t="str">
            <v>GENCO - AMERGEN</v>
          </cell>
          <cell r="D279" t="str">
            <v>East</v>
          </cell>
          <cell r="E279">
            <v>100293</v>
          </cell>
          <cell r="F279">
            <v>14821</v>
          </cell>
          <cell r="H279" t="str">
            <v>PRW-AmerGen</v>
          </cell>
        </row>
        <row r="280">
          <cell r="C280" t="str">
            <v>GENCO - AMERGEN</v>
          </cell>
          <cell r="D280" t="str">
            <v>East</v>
          </cell>
          <cell r="E280">
            <v>215316</v>
          </cell>
          <cell r="F280">
            <v>7279</v>
          </cell>
          <cell r="H280" t="str">
            <v>PRW-AmerGen</v>
          </cell>
        </row>
        <row r="281">
          <cell r="C281" t="str">
            <v>GENCO - AMERGEN</v>
          </cell>
          <cell r="D281" t="str">
            <v>East</v>
          </cell>
          <cell r="E281">
            <v>146825</v>
          </cell>
          <cell r="F281">
            <v>4839</v>
          </cell>
          <cell r="H281" t="str">
            <v>PRW-AmerGen</v>
          </cell>
        </row>
        <row r="282">
          <cell r="C282" t="str">
            <v>GENCO - AMERGEN</v>
          </cell>
          <cell r="D282" t="str">
            <v>East</v>
          </cell>
          <cell r="E282">
            <v>196313</v>
          </cell>
          <cell r="F282">
            <v>0</v>
          </cell>
          <cell r="H282" t="str">
            <v>PRW-AmerGen</v>
          </cell>
        </row>
        <row r="283">
          <cell r="C283" t="str">
            <v>GENCO - AMERGEN</v>
          </cell>
          <cell r="D283" t="str">
            <v>East</v>
          </cell>
          <cell r="E283">
            <v>220247</v>
          </cell>
          <cell r="F283">
            <v>0</v>
          </cell>
          <cell r="H283" t="str">
            <v>PRW-AmerGen</v>
          </cell>
        </row>
        <row r="284">
          <cell r="C284" t="str">
            <v>GENCO - AMERGEN</v>
          </cell>
          <cell r="D284" t="str">
            <v>East</v>
          </cell>
          <cell r="E284">
            <v>222038</v>
          </cell>
          <cell r="F284">
            <v>5193</v>
          </cell>
          <cell r="H284" t="str">
            <v>PRW-AmerGen</v>
          </cell>
        </row>
        <row r="285">
          <cell r="C285" t="str">
            <v>GENCO - AMERGEN</v>
          </cell>
          <cell r="D285" t="str">
            <v>East</v>
          </cell>
          <cell r="E285">
            <v>194032</v>
          </cell>
          <cell r="F285">
            <v>0</v>
          </cell>
          <cell r="H285" t="str">
            <v>PRW-AmerGen</v>
          </cell>
        </row>
        <row r="286">
          <cell r="C286" t="str">
            <v>GENCO - AMERGEN</v>
          </cell>
          <cell r="D286" t="str">
            <v>East</v>
          </cell>
          <cell r="E286">
            <v>177567</v>
          </cell>
          <cell r="F286">
            <v>0</v>
          </cell>
          <cell r="H286" t="str">
            <v>PRW-AmerGen</v>
          </cell>
        </row>
        <row r="287">
          <cell r="C287" t="str">
            <v>BSC</v>
          </cell>
          <cell r="D287" t="str">
            <v>East</v>
          </cell>
          <cell r="E287">
            <v>195272</v>
          </cell>
          <cell r="F287">
            <v>0</v>
          </cell>
          <cell r="H287" t="str">
            <v>PRW-AmerGen</v>
          </cell>
        </row>
        <row r="288">
          <cell r="C288" t="str">
            <v>GENCO - AMERGEN</v>
          </cell>
          <cell r="D288" t="str">
            <v>East</v>
          </cell>
          <cell r="E288">
            <v>167871</v>
          </cell>
          <cell r="F288">
            <v>10142</v>
          </cell>
          <cell r="H288" t="str">
            <v>PRW-AmerGen</v>
          </cell>
        </row>
        <row r="289">
          <cell r="C289" t="str">
            <v>BSC</v>
          </cell>
          <cell r="D289" t="str">
            <v>East</v>
          </cell>
          <cell r="E289">
            <v>39391</v>
          </cell>
          <cell r="F289">
            <v>4975</v>
          </cell>
          <cell r="H289" t="str">
            <v>PRW-AmerGen</v>
          </cell>
        </row>
        <row r="290">
          <cell r="C290" t="str">
            <v>GENCO - AMERGEN</v>
          </cell>
          <cell r="D290" t="str">
            <v>East</v>
          </cell>
          <cell r="E290">
            <v>223504</v>
          </cell>
          <cell r="F290">
            <v>3727</v>
          </cell>
          <cell r="H290" t="str">
            <v>PRW-AmerGen</v>
          </cell>
        </row>
        <row r="291">
          <cell r="C291" t="str">
            <v>GENCO - AMERGEN</v>
          </cell>
          <cell r="D291" t="str">
            <v>East</v>
          </cell>
          <cell r="E291">
            <v>140743</v>
          </cell>
          <cell r="F291">
            <v>6002</v>
          </cell>
          <cell r="H291" t="str">
            <v>PRW-AmerGen</v>
          </cell>
        </row>
        <row r="292">
          <cell r="C292" t="str">
            <v>GENCO - AMERGEN</v>
          </cell>
          <cell r="D292" t="str">
            <v>East</v>
          </cell>
          <cell r="E292">
            <v>196313</v>
          </cell>
          <cell r="F292">
            <v>0</v>
          </cell>
          <cell r="H292" t="str">
            <v>PRW-AmerGen</v>
          </cell>
        </row>
        <row r="293">
          <cell r="C293" t="str">
            <v>GENCO - AMERGEN</v>
          </cell>
          <cell r="D293" t="str">
            <v>East</v>
          </cell>
          <cell r="E293">
            <v>203600</v>
          </cell>
          <cell r="F293">
            <v>8684</v>
          </cell>
          <cell r="H293" t="str">
            <v>PRW-AmerGen</v>
          </cell>
        </row>
        <row r="294">
          <cell r="C294" t="str">
            <v>GENCO - AMERGEN</v>
          </cell>
          <cell r="D294" t="str">
            <v>East</v>
          </cell>
          <cell r="E294">
            <v>59147</v>
          </cell>
          <cell r="F294">
            <v>5778</v>
          </cell>
          <cell r="H294" t="str">
            <v>PRW-AmerGen</v>
          </cell>
        </row>
        <row r="295">
          <cell r="C295" t="str">
            <v>GENCO - AMERGEN</v>
          </cell>
          <cell r="D295" t="str">
            <v>East</v>
          </cell>
          <cell r="E295">
            <v>157618</v>
          </cell>
          <cell r="F295">
            <v>4955</v>
          </cell>
          <cell r="H295" t="str">
            <v>PRW-AmerGen</v>
          </cell>
        </row>
        <row r="296">
          <cell r="C296" t="str">
            <v>GENCO - AMERGEN</v>
          </cell>
          <cell r="D296" t="str">
            <v>East</v>
          </cell>
          <cell r="E296">
            <v>84602</v>
          </cell>
          <cell r="F296">
            <v>16320</v>
          </cell>
          <cell r="H296" t="str">
            <v>PRW-AmerGen</v>
          </cell>
        </row>
        <row r="297">
          <cell r="C297" t="str">
            <v>GENCO - AMERGEN</v>
          </cell>
          <cell r="D297" t="str">
            <v>East</v>
          </cell>
          <cell r="E297">
            <v>195272</v>
          </cell>
          <cell r="F297">
            <v>0</v>
          </cell>
          <cell r="H297" t="str">
            <v>PRW-AmerGen</v>
          </cell>
        </row>
        <row r="298">
          <cell r="C298" t="str">
            <v>GENCO - AMERGEN</v>
          </cell>
          <cell r="D298" t="str">
            <v>East</v>
          </cell>
          <cell r="E298">
            <v>203792</v>
          </cell>
          <cell r="F298">
            <v>8874</v>
          </cell>
          <cell r="H298" t="str">
            <v>PRW-AmerGen</v>
          </cell>
        </row>
        <row r="299">
          <cell r="C299" t="str">
            <v>GENCO - AMERGEN</v>
          </cell>
          <cell r="D299" t="str">
            <v>East</v>
          </cell>
          <cell r="E299">
            <v>193630</v>
          </cell>
          <cell r="F299">
            <v>8816</v>
          </cell>
          <cell r="H299" t="str">
            <v>PRW-AmerGen</v>
          </cell>
        </row>
        <row r="300">
          <cell r="C300" t="str">
            <v>GENCO - AMERGEN</v>
          </cell>
          <cell r="D300" t="str">
            <v>East</v>
          </cell>
          <cell r="E300">
            <v>80660</v>
          </cell>
          <cell r="F300">
            <v>7510</v>
          </cell>
          <cell r="H300" t="str">
            <v>PRW-AmerGen</v>
          </cell>
        </row>
        <row r="301">
          <cell r="C301" t="str">
            <v>GENCO - AMERGEN</v>
          </cell>
          <cell r="D301" t="str">
            <v>East</v>
          </cell>
          <cell r="E301">
            <v>211463</v>
          </cell>
          <cell r="F301">
            <v>0</v>
          </cell>
          <cell r="H301" t="str">
            <v>PRW-AmerGen</v>
          </cell>
        </row>
        <row r="302">
          <cell r="C302" t="str">
            <v>GENCO - AMERGEN</v>
          </cell>
          <cell r="D302" t="str">
            <v>East</v>
          </cell>
          <cell r="E302">
            <v>29878</v>
          </cell>
          <cell r="F302">
            <v>4029</v>
          </cell>
          <cell r="H302" t="str">
            <v>PRW-AmerGen</v>
          </cell>
        </row>
        <row r="303">
          <cell r="C303" t="str">
            <v>GENCO - AMERGEN</v>
          </cell>
          <cell r="D303" t="str">
            <v>East</v>
          </cell>
          <cell r="E303">
            <v>8643</v>
          </cell>
          <cell r="F303">
            <v>14694</v>
          </cell>
          <cell r="H303" t="str">
            <v>PRW-AmerGen</v>
          </cell>
        </row>
        <row r="304">
          <cell r="C304" t="str">
            <v>GENCO - AMERGEN</v>
          </cell>
          <cell r="D304" t="str">
            <v>East</v>
          </cell>
          <cell r="E304">
            <v>41565</v>
          </cell>
          <cell r="F304">
            <v>4408</v>
          </cell>
          <cell r="H304" t="str">
            <v>PRW-AmerGen</v>
          </cell>
        </row>
        <row r="305">
          <cell r="C305" t="str">
            <v>BSC</v>
          </cell>
          <cell r="D305" t="str">
            <v>East</v>
          </cell>
          <cell r="E305">
            <v>191471</v>
          </cell>
          <cell r="F305">
            <v>6960</v>
          </cell>
          <cell r="H305" t="str">
            <v>PRW-AmerGen</v>
          </cell>
        </row>
        <row r="306">
          <cell r="C306" t="str">
            <v>GENCO - AMERGEN</v>
          </cell>
          <cell r="D306" t="str">
            <v>East</v>
          </cell>
          <cell r="E306">
            <v>206075</v>
          </cell>
          <cell r="F306">
            <v>6916</v>
          </cell>
          <cell r="H306" t="str">
            <v>PRW-AmerGen</v>
          </cell>
        </row>
        <row r="307">
          <cell r="C307" t="str">
            <v>GENCO - AMERGEN</v>
          </cell>
          <cell r="D307" t="str">
            <v>East</v>
          </cell>
          <cell r="E307">
            <v>211463</v>
          </cell>
          <cell r="F307">
            <v>0</v>
          </cell>
          <cell r="H307" t="str">
            <v>PRW-AmerGen</v>
          </cell>
        </row>
        <row r="308">
          <cell r="C308" t="str">
            <v>GENCO - AMERGEN</v>
          </cell>
          <cell r="D308" t="str">
            <v>East</v>
          </cell>
          <cell r="E308">
            <v>197885</v>
          </cell>
          <cell r="F308">
            <v>0</v>
          </cell>
          <cell r="H308" t="str">
            <v>PRW-AmerGen</v>
          </cell>
        </row>
        <row r="309">
          <cell r="C309" t="str">
            <v>GENCO - AMERGEN</v>
          </cell>
          <cell r="D309" t="str">
            <v>East</v>
          </cell>
          <cell r="E309">
            <v>162403</v>
          </cell>
          <cell r="F309">
            <v>6983</v>
          </cell>
          <cell r="H309" t="str">
            <v>PRW-AmerGen</v>
          </cell>
        </row>
        <row r="310">
          <cell r="C310" t="str">
            <v>GENCO - AMERGEN</v>
          </cell>
          <cell r="D310" t="str">
            <v>East</v>
          </cell>
          <cell r="E310">
            <v>218118</v>
          </cell>
          <cell r="F310">
            <v>0</v>
          </cell>
          <cell r="H310" t="str">
            <v>PRW-AmerGen</v>
          </cell>
        </row>
        <row r="311">
          <cell r="C311" t="str">
            <v>GENCO - AMERGEN</v>
          </cell>
          <cell r="D311" t="str">
            <v>East</v>
          </cell>
          <cell r="E311">
            <v>158232</v>
          </cell>
          <cell r="F311">
            <v>0</v>
          </cell>
          <cell r="H311" t="str">
            <v>PRW-AmerGen</v>
          </cell>
        </row>
        <row r="312">
          <cell r="C312" t="str">
            <v>GENCO - AMERGEN</v>
          </cell>
          <cell r="D312" t="str">
            <v>East</v>
          </cell>
          <cell r="E312">
            <v>36646</v>
          </cell>
          <cell r="F312">
            <v>5941</v>
          </cell>
          <cell r="H312" t="str">
            <v>PRW-AmerGen</v>
          </cell>
        </row>
        <row r="313">
          <cell r="C313" t="str">
            <v>GENCO - AMERGEN</v>
          </cell>
          <cell r="D313" t="str">
            <v>East</v>
          </cell>
          <cell r="E313">
            <v>204737</v>
          </cell>
          <cell r="F313">
            <v>0</v>
          </cell>
          <cell r="H313" t="str">
            <v>PRW-AmerGen</v>
          </cell>
        </row>
        <row r="314">
          <cell r="C314" t="str">
            <v>GENCO - AMERGEN</v>
          </cell>
          <cell r="D314" t="str">
            <v>East</v>
          </cell>
          <cell r="E314">
            <v>128598</v>
          </cell>
          <cell r="F314">
            <v>14668</v>
          </cell>
          <cell r="H314" t="str">
            <v>PRW-AmerGen</v>
          </cell>
        </row>
        <row r="315">
          <cell r="C315" t="str">
            <v>GENCO - AMERGEN</v>
          </cell>
          <cell r="D315" t="str">
            <v>East</v>
          </cell>
          <cell r="E315">
            <v>204737</v>
          </cell>
          <cell r="F315">
            <v>0</v>
          </cell>
          <cell r="H315" t="str">
            <v>PRW-AmerGen</v>
          </cell>
        </row>
        <row r="316">
          <cell r="C316" t="str">
            <v>GENCO - AMERGEN</v>
          </cell>
          <cell r="D316" t="str">
            <v>East</v>
          </cell>
          <cell r="E316">
            <v>148234</v>
          </cell>
          <cell r="F316">
            <v>14656</v>
          </cell>
          <cell r="H316" t="str">
            <v>PRW-AmerGen</v>
          </cell>
        </row>
        <row r="317">
          <cell r="C317" t="str">
            <v>GENCO - AMERGEN</v>
          </cell>
          <cell r="D317" t="str">
            <v>East</v>
          </cell>
          <cell r="E317">
            <v>218118</v>
          </cell>
          <cell r="F317">
            <v>0</v>
          </cell>
          <cell r="H317" t="str">
            <v>PRW-AmerGen</v>
          </cell>
        </row>
        <row r="318">
          <cell r="C318" t="str">
            <v>GENCO - AMERGEN</v>
          </cell>
          <cell r="D318" t="str">
            <v>East</v>
          </cell>
          <cell r="E318">
            <v>34079</v>
          </cell>
          <cell r="F318">
            <v>5309</v>
          </cell>
          <cell r="H318" t="str">
            <v>PRW-AmerGen</v>
          </cell>
        </row>
        <row r="319">
          <cell r="C319" t="str">
            <v>GENCO - AMERGEN</v>
          </cell>
          <cell r="D319" t="str">
            <v>East</v>
          </cell>
          <cell r="E319">
            <v>218118</v>
          </cell>
          <cell r="F319">
            <v>0</v>
          </cell>
          <cell r="H319" t="str">
            <v>PRW-AmerGen</v>
          </cell>
        </row>
        <row r="320">
          <cell r="C320" t="str">
            <v>GENCO - AMERGEN</v>
          </cell>
          <cell r="D320" t="str">
            <v>East</v>
          </cell>
          <cell r="E320">
            <v>29774</v>
          </cell>
          <cell r="F320">
            <v>6157</v>
          </cell>
          <cell r="H320" t="str">
            <v>PRW-AmerGen</v>
          </cell>
        </row>
        <row r="321">
          <cell r="C321" t="str">
            <v>GENCO - AMERGEN</v>
          </cell>
          <cell r="D321" t="str">
            <v>East</v>
          </cell>
          <cell r="E321">
            <v>130875</v>
          </cell>
          <cell r="F321">
            <v>4322</v>
          </cell>
          <cell r="H321" t="str">
            <v>PRW-AmerGen</v>
          </cell>
        </row>
        <row r="322">
          <cell r="C322" t="str">
            <v>GENCO - AMERGEN</v>
          </cell>
          <cell r="D322" t="str">
            <v>East</v>
          </cell>
          <cell r="E322">
            <v>206407</v>
          </cell>
          <cell r="F322">
            <v>7138</v>
          </cell>
          <cell r="H322" t="str">
            <v>PRW-AmerGen</v>
          </cell>
        </row>
        <row r="323">
          <cell r="C323" t="str">
            <v>GENCO - AMERGEN</v>
          </cell>
          <cell r="D323" t="str">
            <v>East</v>
          </cell>
          <cell r="E323">
            <v>127581</v>
          </cell>
          <cell r="F323">
            <v>0</v>
          </cell>
          <cell r="H323" t="str">
            <v>PRW-AmerGen</v>
          </cell>
        </row>
        <row r="324">
          <cell r="C324" t="str">
            <v>GENCO - AMERGEN</v>
          </cell>
          <cell r="D324" t="str">
            <v>East</v>
          </cell>
          <cell r="E324">
            <v>206214</v>
          </cell>
          <cell r="F324">
            <v>7640</v>
          </cell>
          <cell r="H324" t="str">
            <v>PRW-AmerGen</v>
          </cell>
        </row>
        <row r="325">
          <cell r="C325" t="str">
            <v>GENCO - AMERGEN</v>
          </cell>
          <cell r="D325" t="str">
            <v>East</v>
          </cell>
          <cell r="E325">
            <v>7848</v>
          </cell>
          <cell r="F325">
            <v>5540</v>
          </cell>
          <cell r="H325" t="str">
            <v>PRW-AmerGen</v>
          </cell>
        </row>
        <row r="326">
          <cell r="C326" t="str">
            <v>GENCO - AMERGEN</v>
          </cell>
          <cell r="D326" t="str">
            <v>East</v>
          </cell>
          <cell r="E326">
            <v>229583</v>
          </cell>
          <cell r="F326">
            <v>7918</v>
          </cell>
          <cell r="H326" t="str">
            <v>PRW-AmerGen</v>
          </cell>
        </row>
        <row r="327">
          <cell r="C327" t="str">
            <v>GENCO - AMERGEN</v>
          </cell>
          <cell r="D327" t="str">
            <v>East</v>
          </cell>
          <cell r="E327">
            <v>195272</v>
          </cell>
          <cell r="F327">
            <v>0</v>
          </cell>
          <cell r="H327" t="str">
            <v>PRW-AmerGen</v>
          </cell>
        </row>
        <row r="328">
          <cell r="C328" t="str">
            <v>GENCO - AMERGEN</v>
          </cell>
          <cell r="D328" t="str">
            <v>East</v>
          </cell>
          <cell r="E328">
            <v>158430</v>
          </cell>
          <cell r="F328">
            <v>6142</v>
          </cell>
          <cell r="H328" t="str">
            <v>PRW-AmerGen</v>
          </cell>
        </row>
        <row r="329">
          <cell r="C329" t="str">
            <v>GENCO - AMERGEN</v>
          </cell>
          <cell r="D329" t="str">
            <v>East</v>
          </cell>
          <cell r="E329">
            <v>194032</v>
          </cell>
          <cell r="F329">
            <v>0</v>
          </cell>
          <cell r="H329" t="str">
            <v>PRW-AmerGen</v>
          </cell>
        </row>
        <row r="330">
          <cell r="C330" t="str">
            <v>GENCO - AMERGEN</v>
          </cell>
          <cell r="D330" t="str">
            <v>East</v>
          </cell>
          <cell r="E330">
            <v>44162</v>
          </cell>
          <cell r="F330">
            <v>0</v>
          </cell>
          <cell r="H330" t="str">
            <v>PRW-AmerGen</v>
          </cell>
        </row>
        <row r="331">
          <cell r="C331" t="str">
            <v>GENCO - AMERGEN</v>
          </cell>
          <cell r="D331" t="str">
            <v>East</v>
          </cell>
          <cell r="E331">
            <v>213132</v>
          </cell>
          <cell r="F331">
            <v>2013</v>
          </cell>
          <cell r="H331" t="str">
            <v>PRW-AmerGen</v>
          </cell>
        </row>
        <row r="332">
          <cell r="C332" t="str">
            <v>GENCO - AMERGEN</v>
          </cell>
          <cell r="D332" t="str">
            <v>East</v>
          </cell>
          <cell r="E332">
            <v>179275</v>
          </cell>
          <cell r="F332">
            <v>14039</v>
          </cell>
          <cell r="H332" t="str">
            <v>PRW-AmerGen</v>
          </cell>
        </row>
        <row r="333">
          <cell r="C333" t="str">
            <v>GENCO - AMERGEN</v>
          </cell>
          <cell r="D333" t="str">
            <v>East</v>
          </cell>
          <cell r="E333">
            <v>203090</v>
          </cell>
          <cell r="F333">
            <v>9473</v>
          </cell>
          <cell r="H333" t="str">
            <v>PRW-AmerGen</v>
          </cell>
        </row>
        <row r="334">
          <cell r="C334" t="str">
            <v>GENCO - AMERGEN</v>
          </cell>
          <cell r="D334" t="str">
            <v>East</v>
          </cell>
          <cell r="E334">
            <v>191439</v>
          </cell>
          <cell r="F334">
            <v>0</v>
          </cell>
          <cell r="H334" t="str">
            <v>PRW-AmerGen</v>
          </cell>
        </row>
        <row r="335">
          <cell r="C335" t="str">
            <v>GENCO - AMERGEN</v>
          </cell>
          <cell r="D335" t="str">
            <v>East</v>
          </cell>
          <cell r="E335">
            <v>188877</v>
          </cell>
          <cell r="F335">
            <v>0</v>
          </cell>
          <cell r="H335" t="str">
            <v>PRW-AmerGen</v>
          </cell>
        </row>
        <row r="336">
          <cell r="C336" t="str">
            <v>GENCO - AMERGEN</v>
          </cell>
          <cell r="D336" t="str">
            <v>East</v>
          </cell>
          <cell r="E336">
            <v>107891</v>
          </cell>
          <cell r="F336">
            <v>10926</v>
          </cell>
          <cell r="H336" t="str">
            <v>PRW-AmerGen</v>
          </cell>
        </row>
        <row r="337">
          <cell r="C337" t="str">
            <v>GENCO - AMERGEN</v>
          </cell>
          <cell r="D337" t="str">
            <v>East</v>
          </cell>
          <cell r="E337">
            <v>175924</v>
          </cell>
          <cell r="F337">
            <v>6936</v>
          </cell>
          <cell r="H337" t="str">
            <v>PRW-AmerGen</v>
          </cell>
        </row>
        <row r="338">
          <cell r="C338" t="str">
            <v>GENCO - AMERGEN</v>
          </cell>
          <cell r="D338" t="str">
            <v>East</v>
          </cell>
          <cell r="E338">
            <v>175752</v>
          </cell>
          <cell r="F338">
            <v>0</v>
          </cell>
          <cell r="H338" t="str">
            <v>PRW-AmerGen</v>
          </cell>
        </row>
        <row r="339">
          <cell r="C339" t="str">
            <v>GENCO - AMERGEN</v>
          </cell>
          <cell r="D339" t="str">
            <v>East</v>
          </cell>
          <cell r="E339">
            <v>173573</v>
          </cell>
          <cell r="F339">
            <v>0</v>
          </cell>
          <cell r="H339" t="str">
            <v>PRW-AmerGen</v>
          </cell>
        </row>
        <row r="340">
          <cell r="C340" t="str">
            <v>GENCO - AMERGEN</v>
          </cell>
          <cell r="D340" t="str">
            <v>East</v>
          </cell>
          <cell r="E340">
            <v>125559</v>
          </cell>
          <cell r="F340">
            <v>0</v>
          </cell>
          <cell r="H340" t="str">
            <v>PRW-AmerGen</v>
          </cell>
        </row>
        <row r="341">
          <cell r="C341" t="str">
            <v>GENCO - AMERGEN</v>
          </cell>
          <cell r="D341" t="str">
            <v>East</v>
          </cell>
          <cell r="E341">
            <v>192612</v>
          </cell>
          <cell r="F341">
            <v>7621</v>
          </cell>
          <cell r="H341" t="str">
            <v>PRW-AmerGen</v>
          </cell>
        </row>
        <row r="342">
          <cell r="C342" t="str">
            <v>GENCO - AMERGEN</v>
          </cell>
          <cell r="D342" t="str">
            <v>East</v>
          </cell>
          <cell r="E342">
            <v>132401</v>
          </cell>
          <cell r="F342">
            <v>6374</v>
          </cell>
          <cell r="H342" t="str">
            <v>PRW-AmerGen</v>
          </cell>
        </row>
        <row r="343">
          <cell r="C343" t="str">
            <v>GENCO - AMERGEN</v>
          </cell>
          <cell r="D343" t="str">
            <v>East</v>
          </cell>
          <cell r="E343">
            <v>87994</v>
          </cell>
          <cell r="F343">
            <v>0</v>
          </cell>
          <cell r="H343" t="str">
            <v>PRW-AmerGen</v>
          </cell>
        </row>
        <row r="344">
          <cell r="C344" t="str">
            <v>GENCO - AMERGEN</v>
          </cell>
          <cell r="D344" t="str">
            <v>East</v>
          </cell>
          <cell r="E344">
            <v>112586</v>
          </cell>
          <cell r="F344">
            <v>9145</v>
          </cell>
          <cell r="H344" t="str">
            <v>PRW-AmerGen</v>
          </cell>
        </row>
        <row r="345">
          <cell r="C345" t="str">
            <v>GENCO - AMERGEN</v>
          </cell>
          <cell r="D345" t="str">
            <v>East</v>
          </cell>
          <cell r="E345">
            <v>137456</v>
          </cell>
          <cell r="F345">
            <v>0</v>
          </cell>
          <cell r="H345" t="str">
            <v>PRW-AmerGen</v>
          </cell>
        </row>
        <row r="346">
          <cell r="C346" t="str">
            <v>GENCO - AMERGEN</v>
          </cell>
          <cell r="D346" t="str">
            <v>East</v>
          </cell>
          <cell r="E346">
            <v>154777</v>
          </cell>
          <cell r="F346">
            <v>0</v>
          </cell>
          <cell r="H346" t="str">
            <v>PRW-AmerGen</v>
          </cell>
        </row>
        <row r="347">
          <cell r="C347" t="str">
            <v>GENCO - AMERGEN</v>
          </cell>
          <cell r="D347" t="str">
            <v>East</v>
          </cell>
          <cell r="E347">
            <v>185399</v>
          </cell>
          <cell r="F347">
            <v>6292</v>
          </cell>
          <cell r="H347" t="str">
            <v>PRW-AmerGen</v>
          </cell>
        </row>
        <row r="348">
          <cell r="C348" t="str">
            <v>GENCO - AMERGEN</v>
          </cell>
          <cell r="D348" t="str">
            <v>East</v>
          </cell>
          <cell r="E348">
            <v>142766</v>
          </cell>
          <cell r="F348">
            <v>6956</v>
          </cell>
          <cell r="H348" t="str">
            <v>PRW-AmerGen</v>
          </cell>
        </row>
        <row r="349">
          <cell r="C349" t="str">
            <v>GENCO - AMERGEN</v>
          </cell>
          <cell r="D349" t="str">
            <v>East</v>
          </cell>
          <cell r="E349">
            <v>102337</v>
          </cell>
          <cell r="F349">
            <v>15911</v>
          </cell>
          <cell r="H349" t="str">
            <v>PRW-AmerGen</v>
          </cell>
        </row>
        <row r="350">
          <cell r="C350" t="str">
            <v>GENCO - AMERGEN</v>
          </cell>
          <cell r="D350" t="str">
            <v>East</v>
          </cell>
          <cell r="E350">
            <v>182685</v>
          </cell>
          <cell r="F350">
            <v>6769</v>
          </cell>
          <cell r="H350" t="str">
            <v>PRW-AmerGen</v>
          </cell>
        </row>
        <row r="351">
          <cell r="C351" t="str">
            <v>GENCO - AMERGEN</v>
          </cell>
          <cell r="D351" t="str">
            <v>East</v>
          </cell>
          <cell r="E351">
            <v>126298</v>
          </cell>
          <cell r="F351">
            <v>6487</v>
          </cell>
          <cell r="H351" t="str">
            <v>PRW-AmerGen</v>
          </cell>
        </row>
        <row r="352">
          <cell r="C352" t="str">
            <v>GENCO - AMERGEN</v>
          </cell>
          <cell r="D352" t="str">
            <v>East</v>
          </cell>
          <cell r="E352">
            <v>140592</v>
          </cell>
          <cell r="F352">
            <v>0</v>
          </cell>
          <cell r="H352" t="str">
            <v>PRW-AmerGen</v>
          </cell>
        </row>
        <row r="353">
          <cell r="C353" t="str">
            <v>GENCO - AMERGEN</v>
          </cell>
          <cell r="D353" t="str">
            <v>East</v>
          </cell>
          <cell r="E353">
            <v>186125</v>
          </cell>
          <cell r="F353">
            <v>0</v>
          </cell>
          <cell r="H353" t="str">
            <v>PRW-AmerGen</v>
          </cell>
        </row>
        <row r="354">
          <cell r="C354" t="str">
            <v>GENCO - AMERGEN</v>
          </cell>
          <cell r="D354" t="str">
            <v>East</v>
          </cell>
          <cell r="E354">
            <v>175752</v>
          </cell>
          <cell r="F354">
            <v>0</v>
          </cell>
          <cell r="H354" t="str">
            <v>PRW-AmerGen</v>
          </cell>
        </row>
        <row r="355">
          <cell r="C355" t="str">
            <v>GENCO - AMERGEN</v>
          </cell>
          <cell r="D355" t="str">
            <v>East</v>
          </cell>
          <cell r="E355">
            <v>79121</v>
          </cell>
          <cell r="F355">
            <v>7327</v>
          </cell>
          <cell r="H355" t="str">
            <v>PRW-AmerGen</v>
          </cell>
        </row>
        <row r="356">
          <cell r="C356" t="str">
            <v>GENCO - AMERGEN</v>
          </cell>
          <cell r="D356" t="str">
            <v>East</v>
          </cell>
          <cell r="E356">
            <v>175752</v>
          </cell>
          <cell r="F356">
            <v>0</v>
          </cell>
          <cell r="H356" t="str">
            <v>PRW-AmerGen</v>
          </cell>
        </row>
        <row r="357">
          <cell r="C357" t="str">
            <v>GENCO - AMERGEN</v>
          </cell>
          <cell r="D357" t="str">
            <v>East</v>
          </cell>
          <cell r="E357">
            <v>117633</v>
          </cell>
          <cell r="F357">
            <v>4165</v>
          </cell>
          <cell r="H357" t="str">
            <v>PRW-AmerGen</v>
          </cell>
        </row>
        <row r="358">
          <cell r="C358" t="str">
            <v>GENCO - AMERGEN</v>
          </cell>
          <cell r="D358" t="str">
            <v>East</v>
          </cell>
          <cell r="E358">
            <v>196439</v>
          </cell>
          <cell r="F358">
            <v>6086</v>
          </cell>
          <cell r="H358" t="str">
            <v>PRW-AmerGen</v>
          </cell>
        </row>
        <row r="359">
          <cell r="C359" t="str">
            <v>GENCO - AMERGEN</v>
          </cell>
          <cell r="D359" t="str">
            <v>East</v>
          </cell>
          <cell r="E359">
            <v>142017</v>
          </cell>
          <cell r="F359">
            <v>10600</v>
          </cell>
          <cell r="H359" t="str">
            <v>PRW-AmerGen</v>
          </cell>
        </row>
        <row r="360">
          <cell r="C360" t="str">
            <v>GENCO - AMERGEN</v>
          </cell>
          <cell r="D360" t="str">
            <v>East</v>
          </cell>
          <cell r="E360">
            <v>172420</v>
          </cell>
          <cell r="F360">
            <v>0</v>
          </cell>
          <cell r="H360" t="str">
            <v>PRW-AmerGen</v>
          </cell>
        </row>
        <row r="361">
          <cell r="C361" t="str">
            <v>GENCO - AMERGEN</v>
          </cell>
          <cell r="D361" t="str">
            <v>East</v>
          </cell>
          <cell r="E361">
            <v>173573</v>
          </cell>
          <cell r="F361">
            <v>0</v>
          </cell>
          <cell r="H361" t="str">
            <v>PRW-AmerGen</v>
          </cell>
        </row>
        <row r="362">
          <cell r="C362" t="str">
            <v>GENCO - AMERGEN</v>
          </cell>
          <cell r="D362" t="str">
            <v>East</v>
          </cell>
          <cell r="E362">
            <v>191981</v>
          </cell>
          <cell r="F362">
            <v>0</v>
          </cell>
          <cell r="H362" t="str">
            <v>PRW-AmerGen</v>
          </cell>
        </row>
        <row r="363">
          <cell r="C363" t="str">
            <v>GENCO - AMERGEN</v>
          </cell>
          <cell r="D363" t="str">
            <v>East</v>
          </cell>
          <cell r="E363">
            <v>191151</v>
          </cell>
          <cell r="F363">
            <v>6073</v>
          </cell>
          <cell r="H363" t="str">
            <v>PRW-AmerGen</v>
          </cell>
        </row>
        <row r="364">
          <cell r="C364" t="str">
            <v>GENCO - AMERGEN</v>
          </cell>
          <cell r="D364" t="str">
            <v>East</v>
          </cell>
          <cell r="E364">
            <v>122460</v>
          </cell>
          <cell r="F364">
            <v>4831</v>
          </cell>
          <cell r="H364" t="str">
            <v>PRW-AmerGen</v>
          </cell>
        </row>
        <row r="365">
          <cell r="C365" t="str">
            <v>GENCO - AMERGEN</v>
          </cell>
          <cell r="D365" t="str">
            <v>East</v>
          </cell>
          <cell r="E365">
            <v>188877</v>
          </cell>
          <cell r="F365">
            <v>0</v>
          </cell>
          <cell r="H365" t="str">
            <v>PRW-AmerGen</v>
          </cell>
        </row>
        <row r="366">
          <cell r="C366" t="str">
            <v>GENCO - AMERGEN</v>
          </cell>
          <cell r="D366" t="str">
            <v>East</v>
          </cell>
          <cell r="E366">
            <v>189369</v>
          </cell>
          <cell r="F366">
            <v>0</v>
          </cell>
          <cell r="H366" t="str">
            <v>PRW-AmerGen</v>
          </cell>
        </row>
        <row r="367">
          <cell r="C367" t="str">
            <v>GENCO - AMERGEN</v>
          </cell>
          <cell r="D367" t="str">
            <v>East</v>
          </cell>
          <cell r="E367">
            <v>126238</v>
          </cell>
          <cell r="F367">
            <v>0</v>
          </cell>
          <cell r="H367" t="str">
            <v>PRW-AmerGen</v>
          </cell>
        </row>
        <row r="368">
          <cell r="C368" t="str">
            <v>GENCO - AMERGEN</v>
          </cell>
          <cell r="D368" t="str">
            <v>East</v>
          </cell>
          <cell r="E368">
            <v>119329</v>
          </cell>
          <cell r="F368">
            <v>0</v>
          </cell>
          <cell r="H368" t="str">
            <v>PRW-AmerGen</v>
          </cell>
        </row>
        <row r="369">
          <cell r="C369" t="str">
            <v>GENCO - AMERGEN</v>
          </cell>
          <cell r="D369" t="str">
            <v>East</v>
          </cell>
          <cell r="E369">
            <v>137456</v>
          </cell>
          <cell r="F369">
            <v>0</v>
          </cell>
          <cell r="H369" t="str">
            <v>PRW-AmerGen</v>
          </cell>
        </row>
        <row r="370">
          <cell r="C370" t="str">
            <v>GENCO - AMERGEN</v>
          </cell>
          <cell r="D370" t="str">
            <v>East</v>
          </cell>
          <cell r="E370">
            <v>137688</v>
          </cell>
          <cell r="F370">
            <v>0</v>
          </cell>
          <cell r="H370" t="str">
            <v>PRW-AmerGen</v>
          </cell>
        </row>
        <row r="371">
          <cell r="C371" t="str">
            <v>GENCO - AMERGEN</v>
          </cell>
          <cell r="D371" t="str">
            <v>East</v>
          </cell>
          <cell r="E371">
            <v>183942</v>
          </cell>
          <cell r="F371">
            <v>7244</v>
          </cell>
          <cell r="H371" t="str">
            <v>PRW-AmerGen</v>
          </cell>
        </row>
        <row r="372">
          <cell r="C372" t="str">
            <v>GENCO - AMERGEN</v>
          </cell>
          <cell r="D372" t="str">
            <v>East</v>
          </cell>
          <cell r="E372">
            <v>154777</v>
          </cell>
          <cell r="F372">
            <v>0</v>
          </cell>
          <cell r="H372" t="str">
            <v>PRW-AmerGen</v>
          </cell>
        </row>
        <row r="373">
          <cell r="C373" t="str">
            <v>GENCO - AMERGEN</v>
          </cell>
          <cell r="D373" t="str">
            <v>East</v>
          </cell>
          <cell r="E373">
            <v>199122</v>
          </cell>
          <cell r="F373">
            <v>0</v>
          </cell>
          <cell r="H373" t="str">
            <v>PRW-AmerGen</v>
          </cell>
        </row>
        <row r="374">
          <cell r="C374" t="str">
            <v>GENCO - AMERGEN</v>
          </cell>
          <cell r="D374" t="str">
            <v>East</v>
          </cell>
          <cell r="E374">
            <v>154777</v>
          </cell>
          <cell r="F374">
            <v>0</v>
          </cell>
          <cell r="H374" t="str">
            <v>PRW-AmerGen</v>
          </cell>
        </row>
        <row r="375">
          <cell r="C375" t="str">
            <v>GENCO - AMERGEN</v>
          </cell>
          <cell r="D375" t="str">
            <v>East</v>
          </cell>
          <cell r="E375">
            <v>186125</v>
          </cell>
          <cell r="F375">
            <v>0</v>
          </cell>
          <cell r="H375" t="str">
            <v>PRW-AmerGen</v>
          </cell>
        </row>
        <row r="376">
          <cell r="C376" t="str">
            <v>GENCO - AMERGEN</v>
          </cell>
          <cell r="D376" t="str">
            <v>East</v>
          </cell>
          <cell r="E376">
            <v>185786</v>
          </cell>
          <cell r="F376">
            <v>0</v>
          </cell>
          <cell r="H376" t="str">
            <v>PRW-AmerGen</v>
          </cell>
        </row>
        <row r="377">
          <cell r="C377" t="str">
            <v>GENCO - AMERGEN</v>
          </cell>
          <cell r="D377" t="str">
            <v>East</v>
          </cell>
          <cell r="E377">
            <v>189369</v>
          </cell>
          <cell r="F377">
            <v>0</v>
          </cell>
          <cell r="H377" t="str">
            <v>PRW-AmerGen</v>
          </cell>
        </row>
        <row r="378">
          <cell r="C378" t="str">
            <v>GENCO - AMERGEN</v>
          </cell>
          <cell r="D378" t="str">
            <v>East</v>
          </cell>
          <cell r="E378">
            <v>197397</v>
          </cell>
          <cell r="F378">
            <v>0</v>
          </cell>
          <cell r="H378" t="str">
            <v>PRW-AmerGen</v>
          </cell>
        </row>
        <row r="379">
          <cell r="C379" t="str">
            <v>GENCO - AMERGEN</v>
          </cell>
          <cell r="D379" t="str">
            <v>East</v>
          </cell>
          <cell r="E379">
            <v>199107</v>
          </cell>
          <cell r="F379">
            <v>7847</v>
          </cell>
          <cell r="H379" t="str">
            <v>PRW-AmerGen</v>
          </cell>
        </row>
        <row r="380">
          <cell r="C380" t="str">
            <v>GENCO - AMERGEN</v>
          </cell>
          <cell r="D380" t="str">
            <v>East</v>
          </cell>
          <cell r="E380">
            <v>134791</v>
          </cell>
          <cell r="F380">
            <v>4583</v>
          </cell>
          <cell r="H380" t="str">
            <v>PRW-AmerGen</v>
          </cell>
        </row>
        <row r="381">
          <cell r="C381" t="str">
            <v>GENCO - AMERGEN</v>
          </cell>
          <cell r="D381" t="str">
            <v>East</v>
          </cell>
          <cell r="E381">
            <v>87994</v>
          </cell>
          <cell r="F381">
            <v>0</v>
          </cell>
          <cell r="H381" t="str">
            <v>PRW-AmerGen</v>
          </cell>
        </row>
        <row r="382">
          <cell r="C382" t="str">
            <v>GENCO - AMERGEN</v>
          </cell>
          <cell r="D382" t="str">
            <v>East</v>
          </cell>
          <cell r="E382">
            <v>140592</v>
          </cell>
          <cell r="F382">
            <v>0</v>
          </cell>
          <cell r="H382" t="str">
            <v>PRW-AmerGen</v>
          </cell>
        </row>
        <row r="383">
          <cell r="C383" t="str">
            <v>BSC</v>
          </cell>
          <cell r="D383" t="str">
            <v>East</v>
          </cell>
          <cell r="E383">
            <v>119329</v>
          </cell>
          <cell r="F383">
            <v>0</v>
          </cell>
          <cell r="H383" t="str">
            <v>PRW-AmerGen</v>
          </cell>
        </row>
        <row r="384">
          <cell r="C384" t="str">
            <v>GENCO - AMERGEN</v>
          </cell>
          <cell r="D384" t="str">
            <v>East</v>
          </cell>
          <cell r="E384">
            <v>159492</v>
          </cell>
          <cell r="F384">
            <v>0</v>
          </cell>
          <cell r="H384" t="str">
            <v>PRW-AmerGen</v>
          </cell>
        </row>
        <row r="385">
          <cell r="C385" t="str">
            <v>GENCO - AMERGEN</v>
          </cell>
          <cell r="D385" t="str">
            <v>East</v>
          </cell>
          <cell r="E385">
            <v>154049</v>
          </cell>
          <cell r="F385">
            <v>0</v>
          </cell>
          <cell r="H385" t="str">
            <v>PRW-AmerGen</v>
          </cell>
        </row>
        <row r="386">
          <cell r="C386" t="str">
            <v>GENCO - AMERGEN</v>
          </cell>
          <cell r="D386" t="str">
            <v>East</v>
          </cell>
          <cell r="E386">
            <v>102337</v>
          </cell>
          <cell r="F386">
            <v>15911</v>
          </cell>
          <cell r="H386" t="str">
            <v>PRW-AmerGen</v>
          </cell>
        </row>
        <row r="387">
          <cell r="C387" t="str">
            <v>GENCO - AMERGEN</v>
          </cell>
          <cell r="D387" t="str">
            <v>East</v>
          </cell>
          <cell r="E387">
            <v>186125</v>
          </cell>
          <cell r="F387">
            <v>0</v>
          </cell>
          <cell r="H387" t="str">
            <v>PRW-AmerGen</v>
          </cell>
        </row>
        <row r="388">
          <cell r="C388" t="str">
            <v>GENCO - AMERGEN</v>
          </cell>
          <cell r="D388" t="str">
            <v>East</v>
          </cell>
          <cell r="E388">
            <v>202138</v>
          </cell>
          <cell r="F388">
            <v>0</v>
          </cell>
          <cell r="H388" t="str">
            <v>PRW-AmerGen</v>
          </cell>
        </row>
        <row r="389">
          <cell r="C389" t="str">
            <v>GENCO - AMERGEN</v>
          </cell>
          <cell r="D389" t="str">
            <v>East</v>
          </cell>
          <cell r="E389">
            <v>175786</v>
          </cell>
          <cell r="F389">
            <v>6075</v>
          </cell>
          <cell r="H389" t="str">
            <v>PRW-AmerGen</v>
          </cell>
        </row>
        <row r="390">
          <cell r="C390" t="str">
            <v>GENCO - AMERGEN</v>
          </cell>
          <cell r="D390" t="str">
            <v>East</v>
          </cell>
          <cell r="E390">
            <v>194507</v>
          </cell>
          <cell r="F390">
            <v>6860</v>
          </cell>
          <cell r="H390" t="str">
            <v>PRW-AmerGen</v>
          </cell>
        </row>
        <row r="391">
          <cell r="C391" t="str">
            <v>GENCO - AMERGEN</v>
          </cell>
          <cell r="D391" t="str">
            <v>East</v>
          </cell>
          <cell r="E391">
            <v>188877</v>
          </cell>
          <cell r="F391">
            <v>0</v>
          </cell>
          <cell r="H391" t="str">
            <v>PRW-AmerGen</v>
          </cell>
        </row>
        <row r="392">
          <cell r="C392" t="str">
            <v>GENCO - AMERGEN</v>
          </cell>
          <cell r="D392" t="str">
            <v>East</v>
          </cell>
          <cell r="E392">
            <v>30035</v>
          </cell>
          <cell r="F392">
            <v>4005</v>
          </cell>
          <cell r="H392" t="str">
            <v>PRW-AmerGen</v>
          </cell>
        </row>
        <row r="393">
          <cell r="C393" t="str">
            <v>GENCO - AMERGEN</v>
          </cell>
          <cell r="D393" t="str">
            <v>East</v>
          </cell>
          <cell r="E393">
            <v>119228</v>
          </cell>
          <cell r="F393">
            <v>4305</v>
          </cell>
          <cell r="H393" t="str">
            <v>PRW-AmerGen</v>
          </cell>
        </row>
        <row r="394">
          <cell r="C394" t="str">
            <v>GENCO - AMERGEN</v>
          </cell>
          <cell r="D394" t="str">
            <v>East</v>
          </cell>
          <cell r="E394">
            <v>110078</v>
          </cell>
          <cell r="F394">
            <v>0</v>
          </cell>
          <cell r="H394" t="str">
            <v>PRW-AmerGen</v>
          </cell>
        </row>
        <row r="395">
          <cell r="C395" t="str">
            <v>GENCO - AMERGEN</v>
          </cell>
          <cell r="D395" t="str">
            <v>East</v>
          </cell>
          <cell r="E395">
            <v>154777</v>
          </cell>
          <cell r="F395">
            <v>0</v>
          </cell>
          <cell r="H395" t="str">
            <v>PRW-AmerGen</v>
          </cell>
        </row>
        <row r="396">
          <cell r="C396" t="str">
            <v>GENCO - AMERGEN</v>
          </cell>
          <cell r="D396" t="str">
            <v>East</v>
          </cell>
          <cell r="E396">
            <v>133505</v>
          </cell>
          <cell r="F396">
            <v>0</v>
          </cell>
          <cell r="H396" t="str">
            <v>PRW-AmerGen</v>
          </cell>
        </row>
        <row r="397">
          <cell r="C397" t="str">
            <v>GENCO - AMERGEN</v>
          </cell>
          <cell r="D397" t="str">
            <v>East</v>
          </cell>
          <cell r="E397">
            <v>95013</v>
          </cell>
          <cell r="F397">
            <v>0</v>
          </cell>
          <cell r="H397" t="str">
            <v>PRW-AmerGen</v>
          </cell>
        </row>
        <row r="398">
          <cell r="C398" t="str">
            <v>GENCO - AMERGEN</v>
          </cell>
          <cell r="D398" t="str">
            <v>East</v>
          </cell>
          <cell r="E398">
            <v>115142</v>
          </cell>
          <cell r="F398">
            <v>16217</v>
          </cell>
          <cell r="H398" t="str">
            <v>PRW-AmerGen</v>
          </cell>
        </row>
        <row r="399">
          <cell r="C399" t="str">
            <v>GENCO - AMERGEN</v>
          </cell>
          <cell r="D399" t="str">
            <v>East</v>
          </cell>
          <cell r="E399">
            <v>154777</v>
          </cell>
          <cell r="F399">
            <v>0</v>
          </cell>
          <cell r="H399" t="str">
            <v>PRW-AmerGen</v>
          </cell>
        </row>
        <row r="400">
          <cell r="C400" t="str">
            <v>GENCO - AMERGEN</v>
          </cell>
          <cell r="D400" t="str">
            <v>East</v>
          </cell>
          <cell r="E400">
            <v>156017</v>
          </cell>
          <cell r="F400">
            <v>5626</v>
          </cell>
          <cell r="H400" t="str">
            <v>PRW-AmerGen</v>
          </cell>
        </row>
        <row r="401">
          <cell r="C401" t="str">
            <v>GENCO - AMERGEN</v>
          </cell>
          <cell r="D401" t="str">
            <v>East</v>
          </cell>
          <cell r="E401">
            <v>23633</v>
          </cell>
          <cell r="F401">
            <v>0</v>
          </cell>
          <cell r="H401" t="str">
            <v>PRW-AmerGen</v>
          </cell>
        </row>
        <row r="402">
          <cell r="C402" t="str">
            <v>BSC</v>
          </cell>
          <cell r="D402" t="str">
            <v>East</v>
          </cell>
          <cell r="E402">
            <v>137456</v>
          </cell>
          <cell r="F402">
            <v>0</v>
          </cell>
          <cell r="H402" t="str">
            <v>PRW-AmerGen</v>
          </cell>
        </row>
        <row r="403">
          <cell r="C403" t="str">
            <v>GENCO - AMERGEN</v>
          </cell>
          <cell r="D403" t="str">
            <v>East</v>
          </cell>
          <cell r="E403">
            <v>127594</v>
          </cell>
          <cell r="F403">
            <v>0</v>
          </cell>
          <cell r="H403" t="str">
            <v>PRW-AmerGen</v>
          </cell>
        </row>
        <row r="404">
          <cell r="C404" t="str">
            <v>GENCO - AMERGEN</v>
          </cell>
          <cell r="D404" t="str">
            <v>East</v>
          </cell>
          <cell r="E404">
            <v>170785</v>
          </cell>
          <cell r="F404">
            <v>13402</v>
          </cell>
          <cell r="H404" t="str">
            <v>PRW-AmerGen</v>
          </cell>
        </row>
        <row r="405">
          <cell r="C405" t="str">
            <v>GENCO - AMERGEN</v>
          </cell>
          <cell r="D405" t="str">
            <v>East</v>
          </cell>
          <cell r="E405">
            <v>202138</v>
          </cell>
          <cell r="F405">
            <v>0</v>
          </cell>
          <cell r="H405" t="str">
            <v>PRW-AmerGen</v>
          </cell>
        </row>
        <row r="406">
          <cell r="C406" t="str">
            <v>GENCO - AMERGEN</v>
          </cell>
          <cell r="D406" t="str">
            <v>East</v>
          </cell>
          <cell r="E406">
            <v>166638</v>
          </cell>
          <cell r="F406">
            <v>6620</v>
          </cell>
          <cell r="H406" t="str">
            <v>PRW-AmerGen</v>
          </cell>
        </row>
        <row r="407">
          <cell r="C407" t="str">
            <v>GENCO - AMERGEN</v>
          </cell>
          <cell r="D407" t="str">
            <v>East</v>
          </cell>
          <cell r="E407">
            <v>200815</v>
          </cell>
          <cell r="F407">
            <v>6708</v>
          </cell>
          <cell r="H407" t="str">
            <v>PRW-AmerGen</v>
          </cell>
        </row>
        <row r="408">
          <cell r="C408" t="str">
            <v>GENCO - AMERGEN</v>
          </cell>
          <cell r="D408" t="str">
            <v>East</v>
          </cell>
          <cell r="E408">
            <v>135831</v>
          </cell>
          <cell r="F408">
            <v>0</v>
          </cell>
          <cell r="H408" t="str">
            <v>PRW-AmerGen</v>
          </cell>
        </row>
        <row r="409">
          <cell r="C409" t="str">
            <v>GENCO - AMERGEN</v>
          </cell>
          <cell r="D409" t="str">
            <v>East</v>
          </cell>
          <cell r="E409">
            <v>89233</v>
          </cell>
          <cell r="F409">
            <v>7275</v>
          </cell>
          <cell r="H409" t="str">
            <v>PRW-AmerGen</v>
          </cell>
        </row>
        <row r="410">
          <cell r="C410" t="str">
            <v>GENCO - AMERGEN</v>
          </cell>
          <cell r="D410" t="str">
            <v>East</v>
          </cell>
          <cell r="E410">
            <v>186125</v>
          </cell>
          <cell r="F410">
            <v>0</v>
          </cell>
          <cell r="H410" t="str">
            <v>PRW-AmerGen</v>
          </cell>
        </row>
        <row r="411">
          <cell r="C411" t="str">
            <v>GENCO - AMERGEN</v>
          </cell>
          <cell r="D411" t="str">
            <v>East</v>
          </cell>
          <cell r="E411">
            <v>103265</v>
          </cell>
          <cell r="F411">
            <v>14720</v>
          </cell>
          <cell r="H411" t="str">
            <v>PRW-AmerGen</v>
          </cell>
        </row>
        <row r="412">
          <cell r="C412" t="str">
            <v>GENCO - AMERGEN</v>
          </cell>
          <cell r="D412" t="str">
            <v>East</v>
          </cell>
          <cell r="E412">
            <v>91447</v>
          </cell>
          <cell r="F412">
            <v>0</v>
          </cell>
          <cell r="H412" t="str">
            <v>PRW-AmerGen</v>
          </cell>
        </row>
        <row r="413">
          <cell r="C413" t="str">
            <v>GENCO - AMERGEN</v>
          </cell>
          <cell r="D413" t="str">
            <v>East</v>
          </cell>
          <cell r="E413">
            <v>105290</v>
          </cell>
          <cell r="F413">
            <v>0</v>
          </cell>
          <cell r="H413" t="str">
            <v>PRW-AmerGen</v>
          </cell>
        </row>
        <row r="414">
          <cell r="C414" t="str">
            <v>GENCO - AMERGEN</v>
          </cell>
          <cell r="D414" t="str">
            <v>East</v>
          </cell>
          <cell r="E414">
            <v>175752</v>
          </cell>
          <cell r="F414">
            <v>0</v>
          </cell>
          <cell r="H414" t="str">
            <v>PRW-AmerGen</v>
          </cell>
        </row>
        <row r="415">
          <cell r="C415" t="str">
            <v>GENCO - AMERGEN</v>
          </cell>
          <cell r="D415" t="str">
            <v>East</v>
          </cell>
          <cell r="E415">
            <v>173573</v>
          </cell>
          <cell r="F415">
            <v>0</v>
          </cell>
          <cell r="H415" t="str">
            <v>PRW-AmerGen</v>
          </cell>
        </row>
        <row r="416">
          <cell r="C416" t="str">
            <v>GENCO - AMERGEN</v>
          </cell>
          <cell r="D416" t="str">
            <v>East</v>
          </cell>
          <cell r="E416">
            <v>175752</v>
          </cell>
          <cell r="F416">
            <v>0</v>
          </cell>
          <cell r="H416" t="str">
            <v>PRW-AmerGen</v>
          </cell>
        </row>
        <row r="417">
          <cell r="C417" t="str">
            <v>GENCO - AMERGEN</v>
          </cell>
          <cell r="D417" t="str">
            <v>East</v>
          </cell>
          <cell r="E417">
            <v>192416</v>
          </cell>
          <cell r="F417">
            <v>7701</v>
          </cell>
          <cell r="H417" t="str">
            <v>PRW-AmerGen</v>
          </cell>
        </row>
        <row r="418">
          <cell r="C418" t="str">
            <v>GENCO - AMERGEN</v>
          </cell>
          <cell r="D418" t="str">
            <v>East</v>
          </cell>
          <cell r="E418">
            <v>186125</v>
          </cell>
          <cell r="F418">
            <v>0</v>
          </cell>
          <cell r="H418" t="str">
            <v>PRW-AmerGen</v>
          </cell>
        </row>
        <row r="419">
          <cell r="C419" t="str">
            <v>GENCO - AMERGEN</v>
          </cell>
          <cell r="D419" t="str">
            <v>East</v>
          </cell>
          <cell r="E419">
            <v>175752</v>
          </cell>
          <cell r="F419">
            <v>0</v>
          </cell>
          <cell r="H419" t="str">
            <v>PRW-AmerGen</v>
          </cell>
        </row>
        <row r="420">
          <cell r="C420" t="str">
            <v>BSC</v>
          </cell>
          <cell r="D420" t="str">
            <v>East</v>
          </cell>
          <cell r="E420">
            <v>186894</v>
          </cell>
          <cell r="F420">
            <v>0</v>
          </cell>
          <cell r="H420" t="str">
            <v>PRW-AmerGen</v>
          </cell>
        </row>
        <row r="421">
          <cell r="C421" t="str">
            <v>GENCO - AMERGEN</v>
          </cell>
          <cell r="D421" t="str">
            <v>East</v>
          </cell>
          <cell r="E421">
            <v>179553</v>
          </cell>
          <cell r="F421">
            <v>0</v>
          </cell>
          <cell r="H421" t="str">
            <v>PRW-AmerGen</v>
          </cell>
        </row>
        <row r="422">
          <cell r="C422" t="str">
            <v>GENCO - AMERGEN</v>
          </cell>
          <cell r="D422" t="str">
            <v>East</v>
          </cell>
          <cell r="E422">
            <v>195563</v>
          </cell>
          <cell r="F422">
            <v>1834</v>
          </cell>
          <cell r="H422" t="str">
            <v>PRW-AmerGen</v>
          </cell>
        </row>
        <row r="423">
          <cell r="C423" t="str">
            <v>GENCO - AMERGEN</v>
          </cell>
          <cell r="D423" t="str">
            <v>East</v>
          </cell>
          <cell r="E423">
            <v>110078</v>
          </cell>
          <cell r="F423">
            <v>0</v>
          </cell>
          <cell r="H423" t="str">
            <v>PRW-AmerGen</v>
          </cell>
        </row>
        <row r="424">
          <cell r="C424" t="str">
            <v>BSC</v>
          </cell>
          <cell r="D424" t="str">
            <v>East</v>
          </cell>
          <cell r="E424">
            <v>128936</v>
          </cell>
          <cell r="F424">
            <v>4961</v>
          </cell>
          <cell r="H424" t="str">
            <v>PRW-AmerGen</v>
          </cell>
        </row>
        <row r="425">
          <cell r="C425" t="str">
            <v>GENCO - AMERGEN</v>
          </cell>
          <cell r="D425" t="str">
            <v>East</v>
          </cell>
          <cell r="E425">
            <v>106476</v>
          </cell>
          <cell r="F425">
            <v>0</v>
          </cell>
          <cell r="H425" t="str">
            <v>PRW-AmerGen</v>
          </cell>
        </row>
        <row r="426">
          <cell r="C426" t="str">
            <v>GENCO - AMERGEN</v>
          </cell>
          <cell r="D426" t="str">
            <v>East</v>
          </cell>
          <cell r="E426">
            <v>88943</v>
          </cell>
          <cell r="F426">
            <v>8706</v>
          </cell>
          <cell r="H426" t="str">
            <v>PRW-AmerGen</v>
          </cell>
        </row>
        <row r="427">
          <cell r="C427" t="str">
            <v>GENCO - AMERGEN</v>
          </cell>
          <cell r="D427" t="str">
            <v>East</v>
          </cell>
          <cell r="E427">
            <v>159492</v>
          </cell>
          <cell r="F427">
            <v>0</v>
          </cell>
          <cell r="H427" t="str">
            <v>PRW-AmerGen</v>
          </cell>
        </row>
        <row r="428">
          <cell r="C428" t="str">
            <v>GENCO - AMERGEN</v>
          </cell>
          <cell r="D428" t="str">
            <v>East</v>
          </cell>
          <cell r="E428">
            <v>94034</v>
          </cell>
          <cell r="F428">
            <v>6172</v>
          </cell>
          <cell r="H428" t="str">
            <v>PRW-AmerGen</v>
          </cell>
        </row>
        <row r="429">
          <cell r="C429" t="str">
            <v>GENCO - AMERGEN</v>
          </cell>
          <cell r="D429" t="str">
            <v>East</v>
          </cell>
          <cell r="E429">
            <v>175752</v>
          </cell>
          <cell r="F429">
            <v>0</v>
          </cell>
          <cell r="H429" t="str">
            <v>PRW-AmerGen</v>
          </cell>
        </row>
        <row r="430">
          <cell r="C430" t="str">
            <v>GENCO - AMERGEN</v>
          </cell>
          <cell r="D430" t="str">
            <v>East</v>
          </cell>
          <cell r="E430">
            <v>126238</v>
          </cell>
          <cell r="F430">
            <v>0</v>
          </cell>
          <cell r="H430" t="str">
            <v>PRW-AmerGen</v>
          </cell>
        </row>
        <row r="431">
          <cell r="C431" t="str">
            <v>BSC</v>
          </cell>
          <cell r="D431" t="str">
            <v>East</v>
          </cell>
          <cell r="E431">
            <v>119329</v>
          </cell>
          <cell r="F431">
            <v>0</v>
          </cell>
          <cell r="H431" t="str">
            <v>PRW-AmerGen</v>
          </cell>
        </row>
        <row r="432">
          <cell r="C432" t="str">
            <v>GENCO - AMERGEN</v>
          </cell>
          <cell r="D432" t="str">
            <v>East</v>
          </cell>
          <cell r="E432">
            <v>159492</v>
          </cell>
          <cell r="F432">
            <v>0</v>
          </cell>
          <cell r="H432" t="str">
            <v>PRW-AmerGen</v>
          </cell>
        </row>
        <row r="433">
          <cell r="C433" t="str">
            <v>GENCO - AMERGEN</v>
          </cell>
          <cell r="D433" t="str">
            <v>East</v>
          </cell>
          <cell r="E433">
            <v>41565</v>
          </cell>
          <cell r="F433">
            <v>4408</v>
          </cell>
          <cell r="H433" t="str">
            <v>PRW-AmerGen</v>
          </cell>
        </row>
        <row r="434">
          <cell r="C434" t="str">
            <v>GENCO - AMERGEN</v>
          </cell>
          <cell r="D434" t="str">
            <v>East</v>
          </cell>
          <cell r="E434">
            <v>133505</v>
          </cell>
          <cell r="F434">
            <v>0</v>
          </cell>
          <cell r="H434" t="str">
            <v>PRW-AmerGen</v>
          </cell>
        </row>
        <row r="435">
          <cell r="C435" t="str">
            <v>GENCO - AMERGEN</v>
          </cell>
          <cell r="D435" t="str">
            <v>East</v>
          </cell>
          <cell r="E435">
            <v>145205</v>
          </cell>
          <cell r="F435">
            <v>6743</v>
          </cell>
          <cell r="H435" t="str">
            <v>PRW-AmerGen</v>
          </cell>
        </row>
        <row r="436">
          <cell r="C436" t="str">
            <v>GENCO - AMERGEN</v>
          </cell>
          <cell r="D436" t="str">
            <v>East</v>
          </cell>
          <cell r="E436">
            <v>187594</v>
          </cell>
          <cell r="F436">
            <v>7505</v>
          </cell>
          <cell r="H436" t="str">
            <v>PRW-AmerGen</v>
          </cell>
        </row>
        <row r="437">
          <cell r="C437" t="str">
            <v>GENCO - AMERGEN</v>
          </cell>
          <cell r="D437" t="str">
            <v>East</v>
          </cell>
          <cell r="E437">
            <v>34079</v>
          </cell>
          <cell r="F437">
            <v>5309</v>
          </cell>
          <cell r="H437" t="str">
            <v>PRW-AmerGen</v>
          </cell>
        </row>
        <row r="438">
          <cell r="C438" t="str">
            <v>GENCO - AMERGEN</v>
          </cell>
          <cell r="D438" t="str">
            <v>East</v>
          </cell>
          <cell r="E438">
            <v>175752</v>
          </cell>
          <cell r="F438">
            <v>0</v>
          </cell>
          <cell r="H438" t="str">
            <v>PRW-AmerGen</v>
          </cell>
        </row>
        <row r="439">
          <cell r="C439" t="str">
            <v>GENCO - AMERGEN</v>
          </cell>
          <cell r="D439" t="str">
            <v>East</v>
          </cell>
          <cell r="E439">
            <v>96332</v>
          </cell>
          <cell r="F439">
            <v>3325</v>
          </cell>
          <cell r="H439" t="str">
            <v>PRW-AmerGen</v>
          </cell>
        </row>
        <row r="440">
          <cell r="C440" t="str">
            <v>GENCO - AMERGEN</v>
          </cell>
          <cell r="D440" t="str">
            <v>East</v>
          </cell>
          <cell r="E440">
            <v>7885</v>
          </cell>
          <cell r="F440">
            <v>15629</v>
          </cell>
          <cell r="H440" t="str">
            <v>PRW-AmerGen</v>
          </cell>
        </row>
        <row r="441">
          <cell r="C441" t="str">
            <v>GENCO - AMERGEN</v>
          </cell>
          <cell r="D441" t="str">
            <v>East</v>
          </cell>
          <cell r="E441">
            <v>188877</v>
          </cell>
          <cell r="F441">
            <v>0</v>
          </cell>
          <cell r="H441" t="str">
            <v>PRW-AmerGen</v>
          </cell>
        </row>
        <row r="442">
          <cell r="C442" t="str">
            <v>GENCO - AMERGEN</v>
          </cell>
          <cell r="D442" t="str">
            <v>East</v>
          </cell>
          <cell r="E442">
            <v>189369</v>
          </cell>
          <cell r="F442">
            <v>0</v>
          </cell>
          <cell r="H442" t="str">
            <v>PRW-AmerGen</v>
          </cell>
        </row>
        <row r="443">
          <cell r="C443" t="str">
            <v>GENCO - AMERGEN</v>
          </cell>
          <cell r="D443" t="str">
            <v>East</v>
          </cell>
          <cell r="E443">
            <v>191981</v>
          </cell>
          <cell r="F443">
            <v>0</v>
          </cell>
          <cell r="H443" t="str">
            <v>PRW-AmerGen</v>
          </cell>
        </row>
        <row r="444">
          <cell r="C444" t="str">
            <v>GENCO - AMERGEN</v>
          </cell>
          <cell r="D444" t="str">
            <v>East</v>
          </cell>
          <cell r="E444">
            <v>206580</v>
          </cell>
          <cell r="F444">
            <v>3506</v>
          </cell>
          <cell r="H444" t="str">
            <v>PRW-AmerGen</v>
          </cell>
        </row>
        <row r="445">
          <cell r="C445" t="str">
            <v>GENCO - AMERGEN</v>
          </cell>
          <cell r="D445" t="str">
            <v>East</v>
          </cell>
          <cell r="E445">
            <v>182736</v>
          </cell>
          <cell r="F445">
            <v>7824</v>
          </cell>
          <cell r="H445" t="str">
            <v>PRW-AmerGen</v>
          </cell>
        </row>
        <row r="446">
          <cell r="C446" t="str">
            <v>GENCO - AMERGEN</v>
          </cell>
          <cell r="D446" t="str">
            <v>East</v>
          </cell>
          <cell r="E446">
            <v>133505</v>
          </cell>
          <cell r="F446">
            <v>0</v>
          </cell>
          <cell r="H446" t="str">
            <v>PRW-AmerGen</v>
          </cell>
        </row>
        <row r="447">
          <cell r="C447" t="str">
            <v>GENCO - AMERGEN</v>
          </cell>
          <cell r="D447" t="str">
            <v>East</v>
          </cell>
          <cell r="E447">
            <v>172420</v>
          </cell>
          <cell r="F447">
            <v>0</v>
          </cell>
          <cell r="H447" t="str">
            <v>PRW-AmerGen</v>
          </cell>
        </row>
        <row r="448">
          <cell r="C448" t="str">
            <v>GENCO - AMERGEN</v>
          </cell>
          <cell r="D448" t="str">
            <v>East</v>
          </cell>
          <cell r="E448">
            <v>199122</v>
          </cell>
          <cell r="F448">
            <v>0</v>
          </cell>
          <cell r="H448" t="str">
            <v>PRW-AmerGen</v>
          </cell>
        </row>
        <row r="449">
          <cell r="C449" t="str">
            <v>GENCO - AMERGEN</v>
          </cell>
          <cell r="D449" t="str">
            <v>East</v>
          </cell>
          <cell r="E449">
            <v>177854</v>
          </cell>
          <cell r="F449">
            <v>6435</v>
          </cell>
          <cell r="H449" t="str">
            <v>PRW-AmerGen</v>
          </cell>
        </row>
        <row r="450">
          <cell r="C450" t="str">
            <v>GENCO - AMERGEN</v>
          </cell>
          <cell r="D450" t="str">
            <v>East</v>
          </cell>
          <cell r="E450">
            <v>119157</v>
          </cell>
          <cell r="F450">
            <v>0</v>
          </cell>
          <cell r="H450" t="str">
            <v>PRW-AmerGen</v>
          </cell>
        </row>
        <row r="451">
          <cell r="C451" t="str">
            <v>BSC</v>
          </cell>
          <cell r="D451" t="str">
            <v>East</v>
          </cell>
          <cell r="E451">
            <v>126238</v>
          </cell>
          <cell r="F451">
            <v>0</v>
          </cell>
          <cell r="H451" t="str">
            <v>PRW-AmerGen</v>
          </cell>
        </row>
        <row r="452">
          <cell r="C452" t="str">
            <v>GENCO - AMERGEN</v>
          </cell>
          <cell r="D452" t="str">
            <v>East</v>
          </cell>
          <cell r="E452">
            <v>91981</v>
          </cell>
          <cell r="F452">
            <v>6318</v>
          </cell>
          <cell r="H452" t="str">
            <v>PRW-AmerGen</v>
          </cell>
        </row>
        <row r="453">
          <cell r="C453" t="str">
            <v>BSC</v>
          </cell>
          <cell r="D453" t="str">
            <v>East</v>
          </cell>
          <cell r="E453">
            <v>133074</v>
          </cell>
          <cell r="F453">
            <v>0</v>
          </cell>
          <cell r="H453" t="str">
            <v>PRW-AmerGen</v>
          </cell>
        </row>
        <row r="454">
          <cell r="C454" t="str">
            <v>GENCO - AMERGEN</v>
          </cell>
          <cell r="D454" t="str">
            <v>East</v>
          </cell>
          <cell r="E454">
            <v>116970</v>
          </cell>
          <cell r="F454">
            <v>15910</v>
          </cell>
          <cell r="H454" t="str">
            <v>PRW-AmerGen</v>
          </cell>
        </row>
        <row r="455">
          <cell r="C455" t="str">
            <v>GENCO - AMERGEN</v>
          </cell>
          <cell r="D455" t="str">
            <v>East</v>
          </cell>
          <cell r="E455">
            <v>175752</v>
          </cell>
          <cell r="F455">
            <v>0</v>
          </cell>
          <cell r="H455" t="str">
            <v>PRW-AmerGen</v>
          </cell>
        </row>
        <row r="456">
          <cell r="C456" t="str">
            <v>GENCO - AMERGEN</v>
          </cell>
          <cell r="D456" t="str">
            <v>East</v>
          </cell>
          <cell r="E456">
            <v>102275</v>
          </cell>
          <cell r="F456">
            <v>14755</v>
          </cell>
          <cell r="H456" t="str">
            <v>PRW-AmerGen</v>
          </cell>
        </row>
        <row r="457">
          <cell r="C457" t="str">
            <v>GENCO - AMERGEN</v>
          </cell>
          <cell r="D457" t="str">
            <v>East</v>
          </cell>
          <cell r="E457">
            <v>133074</v>
          </cell>
          <cell r="F457">
            <v>0</v>
          </cell>
          <cell r="H457" t="str">
            <v>PRW-AmerGen</v>
          </cell>
        </row>
        <row r="458">
          <cell r="C458" t="str">
            <v>GENCO - AMERGEN</v>
          </cell>
          <cell r="D458" t="str">
            <v>East</v>
          </cell>
          <cell r="E458">
            <v>205747</v>
          </cell>
          <cell r="F458">
            <v>4339</v>
          </cell>
          <cell r="H458" t="str">
            <v>PRW-AmerGen</v>
          </cell>
        </row>
        <row r="459">
          <cell r="C459" t="str">
            <v>GENCO - AMERGEN</v>
          </cell>
          <cell r="D459" t="str">
            <v>East</v>
          </cell>
          <cell r="E459">
            <v>116513</v>
          </cell>
          <cell r="F459">
            <v>8898</v>
          </cell>
          <cell r="H459" t="str">
            <v>PRW-AmerGen</v>
          </cell>
        </row>
        <row r="460">
          <cell r="C460" t="str">
            <v>GENCO - AMERGEN</v>
          </cell>
          <cell r="D460" t="str">
            <v>East</v>
          </cell>
          <cell r="E460">
            <v>185786</v>
          </cell>
          <cell r="F460">
            <v>0</v>
          </cell>
          <cell r="H460" t="str">
            <v>PRW-AmerGen</v>
          </cell>
        </row>
        <row r="461">
          <cell r="C461" t="str">
            <v>GENCO - AMERGEN</v>
          </cell>
          <cell r="D461" t="str">
            <v>East</v>
          </cell>
          <cell r="E461">
            <v>124424</v>
          </cell>
          <cell r="F461">
            <v>9659</v>
          </cell>
          <cell r="H461" t="str">
            <v>PRW-AmerGen</v>
          </cell>
        </row>
        <row r="462">
          <cell r="C462" t="str">
            <v>GENCO - AMERGEN</v>
          </cell>
          <cell r="D462" t="str">
            <v>East</v>
          </cell>
          <cell r="E462">
            <v>193617</v>
          </cell>
          <cell r="F462">
            <v>7218</v>
          </cell>
          <cell r="H462" t="str">
            <v>PRW-AmerGen</v>
          </cell>
        </row>
        <row r="463">
          <cell r="C463" t="str">
            <v>GENCO - AMERGEN</v>
          </cell>
          <cell r="D463" t="str">
            <v>East</v>
          </cell>
          <cell r="E463">
            <v>113767</v>
          </cell>
          <cell r="F463">
            <v>9274</v>
          </cell>
          <cell r="H463" t="str">
            <v>PRW-AmerGen</v>
          </cell>
        </row>
        <row r="464">
          <cell r="C464" t="str">
            <v>GENCO - AMERGEN</v>
          </cell>
          <cell r="D464" t="str">
            <v>East</v>
          </cell>
          <cell r="E464">
            <v>67844</v>
          </cell>
          <cell r="F464">
            <v>16584</v>
          </cell>
          <cell r="H464" t="str">
            <v>PRW-AmerGen</v>
          </cell>
        </row>
        <row r="465">
          <cell r="C465" t="str">
            <v>GENCO - AMERGEN</v>
          </cell>
          <cell r="D465" t="str">
            <v>East</v>
          </cell>
          <cell r="E465">
            <v>167063</v>
          </cell>
          <cell r="F465">
            <v>0</v>
          </cell>
          <cell r="H465" t="str">
            <v>PRW-AmerGen</v>
          </cell>
        </row>
        <row r="466">
          <cell r="C466" t="str">
            <v>GENCO - AMERGEN</v>
          </cell>
          <cell r="D466" t="str">
            <v>East</v>
          </cell>
          <cell r="E466">
            <v>178398</v>
          </cell>
          <cell r="F466">
            <v>0</v>
          </cell>
          <cell r="H466" t="str">
            <v>PRW-AmerGen</v>
          </cell>
        </row>
        <row r="467">
          <cell r="C467" t="str">
            <v>GENCO - AMERGEN</v>
          </cell>
          <cell r="D467" t="str">
            <v>East</v>
          </cell>
          <cell r="E467">
            <v>131216</v>
          </cell>
          <cell r="F467">
            <v>16038</v>
          </cell>
          <cell r="H467" t="str">
            <v>PRW-AmerGen</v>
          </cell>
        </row>
        <row r="468">
          <cell r="C468" t="str">
            <v>GENCO - AMERGEN</v>
          </cell>
          <cell r="D468" t="str">
            <v>East</v>
          </cell>
          <cell r="E468">
            <v>16937</v>
          </cell>
          <cell r="F468">
            <v>5805</v>
          </cell>
          <cell r="H468" t="str">
            <v>PRW-AmerGen</v>
          </cell>
        </row>
        <row r="469">
          <cell r="C469" t="str">
            <v>GENCO - AMERGEN</v>
          </cell>
          <cell r="D469" t="str">
            <v>East</v>
          </cell>
          <cell r="E469">
            <v>184621</v>
          </cell>
          <cell r="F469">
            <v>14553</v>
          </cell>
          <cell r="H469" t="str">
            <v>PRW-AmerGen</v>
          </cell>
        </row>
        <row r="470">
          <cell r="C470" t="str">
            <v>GENCO - AMERGEN</v>
          </cell>
          <cell r="D470" t="str">
            <v>East</v>
          </cell>
          <cell r="E470">
            <v>159989</v>
          </cell>
          <cell r="F470">
            <v>15557</v>
          </cell>
          <cell r="H470" t="str">
            <v>PRW-AmerGen</v>
          </cell>
        </row>
        <row r="471">
          <cell r="C471" t="str">
            <v>GENCO - AMERGEN</v>
          </cell>
          <cell r="D471" t="str">
            <v>East</v>
          </cell>
          <cell r="E471">
            <v>133333</v>
          </cell>
          <cell r="F471">
            <v>8558</v>
          </cell>
          <cell r="H471" t="str">
            <v>PRW-AmerGen</v>
          </cell>
        </row>
        <row r="472">
          <cell r="C472" t="str">
            <v>GENCO - AMERGEN</v>
          </cell>
          <cell r="D472" t="str">
            <v>East</v>
          </cell>
          <cell r="E472">
            <v>169878</v>
          </cell>
          <cell r="F472">
            <v>0</v>
          </cell>
          <cell r="H472" t="str">
            <v>PRW-AmerGen</v>
          </cell>
        </row>
        <row r="473">
          <cell r="C473" t="str">
            <v>GENCO - AMERGEN</v>
          </cell>
          <cell r="D473" t="str">
            <v>East</v>
          </cell>
          <cell r="E473">
            <v>39296</v>
          </cell>
          <cell r="F473">
            <v>5482</v>
          </cell>
          <cell r="H473" t="str">
            <v>PRW-AmerGen</v>
          </cell>
        </row>
        <row r="474">
          <cell r="C474" t="str">
            <v>GENCO - AMERGEN</v>
          </cell>
          <cell r="D474" t="str">
            <v>East</v>
          </cell>
          <cell r="E474">
            <v>158451</v>
          </cell>
          <cell r="F474">
            <v>11351</v>
          </cell>
          <cell r="H474" t="str">
            <v>PRW-AmerGen</v>
          </cell>
        </row>
        <row r="475">
          <cell r="C475" t="str">
            <v>GENCO - AMERGEN</v>
          </cell>
          <cell r="D475" t="str">
            <v>East</v>
          </cell>
          <cell r="E475">
            <v>21283</v>
          </cell>
          <cell r="F475">
            <v>6383</v>
          </cell>
          <cell r="H475" t="str">
            <v>PRW-AmerGen</v>
          </cell>
        </row>
        <row r="476">
          <cell r="C476" t="str">
            <v>GENCO - AMERGEN</v>
          </cell>
          <cell r="D476" t="str">
            <v>East</v>
          </cell>
          <cell r="E476">
            <v>146227</v>
          </cell>
          <cell r="F476">
            <v>15108</v>
          </cell>
          <cell r="H476" t="str">
            <v>PRW-AmerGen</v>
          </cell>
        </row>
        <row r="477">
          <cell r="C477" t="str">
            <v>GENCO - AMERGEN</v>
          </cell>
          <cell r="D477" t="str">
            <v>East</v>
          </cell>
          <cell r="E477">
            <v>161728</v>
          </cell>
          <cell r="F477">
            <v>15102</v>
          </cell>
          <cell r="H477" t="str">
            <v>PRW-AmerGen</v>
          </cell>
        </row>
        <row r="478">
          <cell r="C478" t="str">
            <v>GENCO - AMERGEN</v>
          </cell>
          <cell r="D478" t="str">
            <v>East</v>
          </cell>
          <cell r="E478">
            <v>20752</v>
          </cell>
          <cell r="F478">
            <v>5791</v>
          </cell>
          <cell r="H478" t="str">
            <v>PRW-AmerGen</v>
          </cell>
        </row>
        <row r="479">
          <cell r="C479" t="str">
            <v>GENCO - AMERGEN</v>
          </cell>
          <cell r="D479" t="str">
            <v>East</v>
          </cell>
          <cell r="E479">
            <v>187301</v>
          </cell>
          <cell r="F479">
            <v>13176</v>
          </cell>
          <cell r="H479" t="str">
            <v>PRW-AmerGen</v>
          </cell>
        </row>
        <row r="480">
          <cell r="C480" t="str">
            <v>GENCO - ENS</v>
          </cell>
          <cell r="D480" t="str">
            <v>East</v>
          </cell>
          <cell r="E480">
            <v>54192</v>
          </cell>
          <cell r="F480">
            <v>0</v>
          </cell>
          <cell r="H480" t="str">
            <v>PRW-AmerGen</v>
          </cell>
        </row>
        <row r="481">
          <cell r="C481" t="str">
            <v>GENCO - AMERGEN</v>
          </cell>
          <cell r="D481" t="str">
            <v>East</v>
          </cell>
          <cell r="E481">
            <v>60842</v>
          </cell>
          <cell r="F481">
            <v>4871</v>
          </cell>
          <cell r="H481" t="str">
            <v>PRW-AmerGen</v>
          </cell>
        </row>
        <row r="482">
          <cell r="C482" t="str">
            <v>GENCO - AMERGEN</v>
          </cell>
          <cell r="D482" t="str">
            <v>East</v>
          </cell>
          <cell r="E482">
            <v>165975</v>
          </cell>
          <cell r="F482">
            <v>8178</v>
          </cell>
          <cell r="H482" t="str">
            <v>PRW-AmerGen</v>
          </cell>
        </row>
        <row r="483">
          <cell r="C483" t="str">
            <v>GENCO - AMERGEN</v>
          </cell>
          <cell r="D483" t="str">
            <v>East</v>
          </cell>
          <cell r="E483">
            <v>131216</v>
          </cell>
          <cell r="F483">
            <v>16038</v>
          </cell>
          <cell r="H483" t="str">
            <v>PRW-AmerGen</v>
          </cell>
        </row>
        <row r="484">
          <cell r="C484" t="str">
            <v>GENCO - AMERGEN</v>
          </cell>
          <cell r="D484" t="str">
            <v>East</v>
          </cell>
          <cell r="E484">
            <v>35988</v>
          </cell>
          <cell r="F484">
            <v>6542</v>
          </cell>
          <cell r="H484" t="str">
            <v>PRW-AmerGen</v>
          </cell>
        </row>
        <row r="485">
          <cell r="C485" t="str">
            <v>GENCO - AMERGEN</v>
          </cell>
          <cell r="D485" t="str">
            <v>East</v>
          </cell>
          <cell r="E485">
            <v>153803</v>
          </cell>
          <cell r="F485">
            <v>6571</v>
          </cell>
          <cell r="H485" t="str">
            <v>PRW-AmerGen</v>
          </cell>
        </row>
        <row r="486">
          <cell r="C486" t="str">
            <v>GENCO - AMERGEN</v>
          </cell>
          <cell r="D486" t="str">
            <v>East</v>
          </cell>
          <cell r="E486">
            <v>129333</v>
          </cell>
          <cell r="F486">
            <v>4683</v>
          </cell>
          <cell r="H486" t="str">
            <v>PRW-AmerGen</v>
          </cell>
        </row>
        <row r="487">
          <cell r="C487" t="str">
            <v>GENCO - ENS</v>
          </cell>
          <cell r="D487" t="str">
            <v>East</v>
          </cell>
          <cell r="E487">
            <v>36919</v>
          </cell>
          <cell r="F487">
            <v>4813</v>
          </cell>
          <cell r="H487" t="str">
            <v>PRW-AmerGen</v>
          </cell>
        </row>
        <row r="488">
          <cell r="C488" t="str">
            <v>GENCO - AMERGEN</v>
          </cell>
          <cell r="D488" t="str">
            <v>East</v>
          </cell>
          <cell r="E488">
            <v>69397</v>
          </cell>
          <cell r="F488">
            <v>4999</v>
          </cell>
          <cell r="H488" t="str">
            <v>PRW-AmerGen</v>
          </cell>
        </row>
        <row r="489">
          <cell r="C489" t="str">
            <v>GENCO - AMERGEN</v>
          </cell>
          <cell r="D489" t="str">
            <v>East</v>
          </cell>
          <cell r="E489">
            <v>59832</v>
          </cell>
          <cell r="F489">
            <v>6970</v>
          </cell>
          <cell r="H489" t="str">
            <v>PRW-AmerGen</v>
          </cell>
        </row>
        <row r="490">
          <cell r="C490" t="str">
            <v>BSC</v>
          </cell>
          <cell r="D490" t="str">
            <v>East</v>
          </cell>
          <cell r="E490">
            <v>42756</v>
          </cell>
          <cell r="F490">
            <v>5517</v>
          </cell>
          <cell r="H490" t="str">
            <v>PRW-AmerGen</v>
          </cell>
        </row>
        <row r="491">
          <cell r="C491" t="str">
            <v>GENCO - AMERGEN</v>
          </cell>
          <cell r="D491" t="str">
            <v>East</v>
          </cell>
          <cell r="E491">
            <v>121330</v>
          </cell>
          <cell r="F491">
            <v>5978</v>
          </cell>
          <cell r="H491" t="str">
            <v>PRW-AmerGen</v>
          </cell>
        </row>
        <row r="492">
          <cell r="C492" t="str">
            <v>GENCO - AMERGEN</v>
          </cell>
          <cell r="D492" t="str">
            <v>East</v>
          </cell>
          <cell r="E492">
            <v>160344</v>
          </cell>
          <cell r="F492">
            <v>15463</v>
          </cell>
          <cell r="H492" t="str">
            <v>PRW-AmerGen</v>
          </cell>
        </row>
        <row r="493">
          <cell r="C493" t="str">
            <v>GENCO - AMERGEN</v>
          </cell>
          <cell r="D493" t="str">
            <v>East</v>
          </cell>
          <cell r="E493">
            <v>177761</v>
          </cell>
          <cell r="F493">
            <v>0</v>
          </cell>
          <cell r="H493" t="str">
            <v>PRW-AmerGen</v>
          </cell>
        </row>
        <row r="494">
          <cell r="C494" t="str">
            <v>GENCO - AMERGEN</v>
          </cell>
          <cell r="D494" t="str">
            <v>East</v>
          </cell>
          <cell r="E494">
            <v>177589</v>
          </cell>
          <cell r="F494">
            <v>13549</v>
          </cell>
          <cell r="H494" t="str">
            <v>PRW-AmerGen</v>
          </cell>
        </row>
        <row r="495">
          <cell r="C495" t="str">
            <v>GENCO - AMERGEN</v>
          </cell>
          <cell r="D495" t="str">
            <v>East</v>
          </cell>
          <cell r="E495">
            <v>174464</v>
          </cell>
          <cell r="F495">
            <v>13567</v>
          </cell>
          <cell r="H495" t="str">
            <v>PRW-AmerGen</v>
          </cell>
        </row>
        <row r="496">
          <cell r="C496" t="str">
            <v>GENCO - AMERGEN</v>
          </cell>
          <cell r="D496" t="str">
            <v>East</v>
          </cell>
          <cell r="E496">
            <v>201499</v>
          </cell>
          <cell r="F496">
            <v>0</v>
          </cell>
          <cell r="H496" t="str">
            <v>PRW-AmerGen</v>
          </cell>
        </row>
        <row r="497">
          <cell r="C497" t="str">
            <v>GENCO - AMERGEN</v>
          </cell>
          <cell r="D497" t="str">
            <v>East</v>
          </cell>
          <cell r="E497">
            <v>184221</v>
          </cell>
          <cell r="F497">
            <v>14720</v>
          </cell>
          <cell r="H497" t="str">
            <v>PRW-AmerGen</v>
          </cell>
        </row>
        <row r="498">
          <cell r="C498" t="str">
            <v>GENCO - AMERGEN</v>
          </cell>
          <cell r="D498" t="str">
            <v>East</v>
          </cell>
          <cell r="E498">
            <v>196098</v>
          </cell>
          <cell r="F498">
            <v>14227</v>
          </cell>
          <cell r="H498" t="str">
            <v>PRW-AmerGen</v>
          </cell>
        </row>
        <row r="499">
          <cell r="C499" t="str">
            <v>GENCO - AMERGEN</v>
          </cell>
          <cell r="D499" t="str">
            <v>East</v>
          </cell>
          <cell r="E499">
            <v>196913</v>
          </cell>
          <cell r="F499">
            <v>0</v>
          </cell>
          <cell r="H499" t="str">
            <v>PRW-AmerGen</v>
          </cell>
        </row>
        <row r="500">
          <cell r="C500" t="str">
            <v>GENCO - AMERGEN</v>
          </cell>
          <cell r="D500" t="str">
            <v>East</v>
          </cell>
          <cell r="E500">
            <v>175929</v>
          </cell>
          <cell r="F500">
            <v>14509</v>
          </cell>
          <cell r="H500" t="str">
            <v>PRW-AmerGen</v>
          </cell>
        </row>
        <row r="501">
          <cell r="C501" t="str">
            <v>GENCO - AMERGEN</v>
          </cell>
          <cell r="D501" t="str">
            <v>East</v>
          </cell>
          <cell r="E501">
            <v>101638</v>
          </cell>
          <cell r="F501">
            <v>16013</v>
          </cell>
          <cell r="H501" t="str">
            <v>PRW-AmerGen</v>
          </cell>
        </row>
        <row r="502">
          <cell r="C502" t="str">
            <v>GENCO - AMERGEN</v>
          </cell>
          <cell r="D502" t="str">
            <v>East</v>
          </cell>
          <cell r="E502">
            <v>196913</v>
          </cell>
          <cell r="F502">
            <v>0</v>
          </cell>
          <cell r="H502" t="str">
            <v>PRW-AmerGen</v>
          </cell>
        </row>
        <row r="503">
          <cell r="C503" t="str">
            <v>GENCO - AMERGEN</v>
          </cell>
          <cell r="D503" t="str">
            <v>East</v>
          </cell>
          <cell r="E503">
            <v>129519</v>
          </cell>
          <cell r="F503">
            <v>14631</v>
          </cell>
          <cell r="H503" t="str">
            <v>PRW-AmerGen</v>
          </cell>
        </row>
        <row r="504">
          <cell r="C504" t="str">
            <v>GENCO - AMERGEN</v>
          </cell>
          <cell r="D504" t="str">
            <v>East</v>
          </cell>
          <cell r="E504">
            <v>200388</v>
          </cell>
          <cell r="F504">
            <v>0</v>
          </cell>
          <cell r="H504" t="str">
            <v>PRW-AmerGen</v>
          </cell>
        </row>
        <row r="505">
          <cell r="C505" t="str">
            <v>GENCO - AMERGEN</v>
          </cell>
          <cell r="D505" t="str">
            <v>East</v>
          </cell>
          <cell r="E505">
            <v>206732</v>
          </cell>
          <cell r="F505">
            <v>7171</v>
          </cell>
          <cell r="H505" t="str">
            <v>PRW-AmerGen</v>
          </cell>
        </row>
        <row r="506">
          <cell r="C506" t="str">
            <v>GENCO - AMERGEN</v>
          </cell>
          <cell r="D506" t="str">
            <v>East</v>
          </cell>
          <cell r="E506">
            <v>129580</v>
          </cell>
          <cell r="F506">
            <v>0</v>
          </cell>
          <cell r="H506" t="str">
            <v>PRW-AmerGen</v>
          </cell>
        </row>
        <row r="507">
          <cell r="C507" t="str">
            <v>GENCO - AMERGEN</v>
          </cell>
          <cell r="D507" t="str">
            <v>East</v>
          </cell>
          <cell r="E507">
            <v>182783</v>
          </cell>
          <cell r="F507">
            <v>0</v>
          </cell>
          <cell r="H507" t="str">
            <v>PRW-AmerGen</v>
          </cell>
        </row>
        <row r="508">
          <cell r="C508" t="str">
            <v>GENCO - AMERGEN</v>
          </cell>
          <cell r="D508" t="str">
            <v>East</v>
          </cell>
          <cell r="E508">
            <v>5345</v>
          </cell>
          <cell r="F508">
            <v>15876</v>
          </cell>
          <cell r="H508" t="str">
            <v>PRW-AmerGen</v>
          </cell>
        </row>
        <row r="509">
          <cell r="C509" t="str">
            <v>GENCO - AMERGEN</v>
          </cell>
          <cell r="D509" t="str">
            <v>East</v>
          </cell>
          <cell r="E509">
            <v>188366</v>
          </cell>
          <cell r="F509">
            <v>13173</v>
          </cell>
          <cell r="H509" t="str">
            <v>PRW-AmerGen</v>
          </cell>
        </row>
        <row r="510">
          <cell r="C510" t="str">
            <v>GENCO - AMERGEN</v>
          </cell>
          <cell r="D510" t="str">
            <v>East</v>
          </cell>
          <cell r="E510">
            <v>179675</v>
          </cell>
          <cell r="F510">
            <v>13532</v>
          </cell>
          <cell r="H510" t="str">
            <v>PRW-AmerGen</v>
          </cell>
        </row>
        <row r="511">
          <cell r="C511" t="str">
            <v>GENCO - AMERGEN</v>
          </cell>
          <cell r="D511" t="str">
            <v>East</v>
          </cell>
          <cell r="E511">
            <v>185177</v>
          </cell>
          <cell r="F511">
            <v>13178</v>
          </cell>
          <cell r="H511" t="str">
            <v>PRW-AmerGen</v>
          </cell>
        </row>
        <row r="512">
          <cell r="C512" t="str">
            <v>GENCO - AMERGEN</v>
          </cell>
          <cell r="D512" t="str">
            <v>East</v>
          </cell>
          <cell r="E512">
            <v>142705</v>
          </cell>
          <cell r="F512">
            <v>13769</v>
          </cell>
          <cell r="H512" t="str">
            <v>PRW-AmerGen</v>
          </cell>
        </row>
        <row r="513">
          <cell r="C513" t="str">
            <v>GENCO - AMERGEN</v>
          </cell>
          <cell r="D513" t="str">
            <v>East</v>
          </cell>
          <cell r="E513">
            <v>118148</v>
          </cell>
          <cell r="F513">
            <v>15723</v>
          </cell>
          <cell r="H513" t="str">
            <v>PRW-AmerGen</v>
          </cell>
        </row>
        <row r="514">
          <cell r="C514" t="str">
            <v>GENCO - AMERGEN</v>
          </cell>
          <cell r="D514" t="str">
            <v>East</v>
          </cell>
          <cell r="E514">
            <v>187826</v>
          </cell>
          <cell r="F514">
            <v>0</v>
          </cell>
          <cell r="H514" t="str">
            <v>PRW-AmerGen</v>
          </cell>
        </row>
        <row r="515">
          <cell r="C515" t="str">
            <v>GENCO - AMERGEN</v>
          </cell>
          <cell r="D515" t="str">
            <v>East</v>
          </cell>
          <cell r="E515">
            <v>132225</v>
          </cell>
          <cell r="F515">
            <v>15841</v>
          </cell>
          <cell r="H515" t="str">
            <v>PRW-AmerGen</v>
          </cell>
        </row>
        <row r="516">
          <cell r="C516" t="str">
            <v>GENCO - AMERGEN</v>
          </cell>
          <cell r="D516" t="str">
            <v>East</v>
          </cell>
          <cell r="E516">
            <v>124356</v>
          </cell>
          <cell r="F516">
            <v>0</v>
          </cell>
          <cell r="H516" t="str">
            <v>PRW-AmerGen</v>
          </cell>
        </row>
        <row r="517">
          <cell r="C517" t="str">
            <v>GENCO - AMERGEN</v>
          </cell>
          <cell r="D517" t="str">
            <v>East</v>
          </cell>
          <cell r="E517">
            <v>145362</v>
          </cell>
          <cell r="F517">
            <v>13685</v>
          </cell>
          <cell r="H517" t="str">
            <v>PRW-AmerGen</v>
          </cell>
        </row>
        <row r="518">
          <cell r="C518" t="str">
            <v>GENCO - AMERGEN</v>
          </cell>
          <cell r="D518" t="str">
            <v>East</v>
          </cell>
          <cell r="E518">
            <v>95941</v>
          </cell>
          <cell r="F518">
            <v>11838</v>
          </cell>
          <cell r="H518" t="str">
            <v>PRW-AmerGen</v>
          </cell>
        </row>
        <row r="519">
          <cell r="C519" t="str">
            <v>GENCO - AMERGEN</v>
          </cell>
          <cell r="D519" t="str">
            <v>East</v>
          </cell>
          <cell r="E519">
            <v>129519</v>
          </cell>
          <cell r="F519">
            <v>14631</v>
          </cell>
          <cell r="H519" t="str">
            <v>PRW-AmerGen</v>
          </cell>
        </row>
        <row r="520">
          <cell r="C520" t="str">
            <v>GENCO - AMERGEN</v>
          </cell>
          <cell r="D520" t="str">
            <v>East</v>
          </cell>
          <cell r="E520">
            <v>201499</v>
          </cell>
          <cell r="F520">
            <v>0</v>
          </cell>
          <cell r="H520" t="str">
            <v>PRW-AmerGen</v>
          </cell>
        </row>
        <row r="521">
          <cell r="C521" t="str">
            <v>GENCO - AMERGEN</v>
          </cell>
          <cell r="D521" t="str">
            <v>East</v>
          </cell>
          <cell r="E521">
            <v>58136</v>
          </cell>
          <cell r="F521">
            <v>14815</v>
          </cell>
          <cell r="H521" t="str">
            <v>PRW-AmerGen</v>
          </cell>
        </row>
        <row r="522">
          <cell r="C522" t="str">
            <v>GENCO - AMERGEN</v>
          </cell>
          <cell r="D522" t="str">
            <v>East</v>
          </cell>
          <cell r="E522">
            <v>156028</v>
          </cell>
          <cell r="F522">
            <v>14128</v>
          </cell>
          <cell r="H522" t="str">
            <v>PRW-AmerGen</v>
          </cell>
        </row>
        <row r="523">
          <cell r="C523" t="str">
            <v>BSC</v>
          </cell>
          <cell r="D523" t="str">
            <v>East</v>
          </cell>
          <cell r="E523">
            <v>40467</v>
          </cell>
          <cell r="F523">
            <v>2990</v>
          </cell>
          <cell r="H523" t="str">
            <v>PRW-AmerGen</v>
          </cell>
        </row>
        <row r="524">
          <cell r="C524" t="str">
            <v>GENCO - AMERGEN</v>
          </cell>
          <cell r="D524" t="str">
            <v>East</v>
          </cell>
          <cell r="E524">
            <v>146227</v>
          </cell>
          <cell r="F524">
            <v>15108</v>
          </cell>
          <cell r="H524" t="str">
            <v>PRW-AmerGen</v>
          </cell>
        </row>
        <row r="525">
          <cell r="C525" t="str">
            <v>GENCO - AMERGEN</v>
          </cell>
          <cell r="D525" t="str">
            <v>East</v>
          </cell>
          <cell r="E525">
            <v>155079</v>
          </cell>
          <cell r="F525">
            <v>14143</v>
          </cell>
          <cell r="H525" t="str">
            <v>PRW-AmerGen</v>
          </cell>
        </row>
        <row r="526">
          <cell r="C526" t="str">
            <v>GENCO - AMERGEN</v>
          </cell>
          <cell r="D526" t="str">
            <v>East</v>
          </cell>
          <cell r="E526">
            <v>83772</v>
          </cell>
          <cell r="F526">
            <v>16429</v>
          </cell>
          <cell r="H526" t="str">
            <v>PRW-AmerGen</v>
          </cell>
        </row>
        <row r="527">
          <cell r="C527" t="str">
            <v>GENCO - AMERGEN</v>
          </cell>
          <cell r="D527" t="str">
            <v>East</v>
          </cell>
          <cell r="E527">
            <v>128472</v>
          </cell>
          <cell r="F527">
            <v>10654</v>
          </cell>
          <cell r="H527" t="str">
            <v>PRW-AmerGen</v>
          </cell>
        </row>
        <row r="528">
          <cell r="C528" t="str">
            <v>GENCO - AMERGEN</v>
          </cell>
          <cell r="D528" t="str">
            <v>East</v>
          </cell>
          <cell r="E528">
            <v>155079</v>
          </cell>
          <cell r="F528">
            <v>14143</v>
          </cell>
          <cell r="H528" t="str">
            <v>PRW-AmerGen</v>
          </cell>
        </row>
        <row r="529">
          <cell r="C529" t="str">
            <v>GENCO - AMERGEN</v>
          </cell>
          <cell r="D529" t="str">
            <v>East</v>
          </cell>
          <cell r="E529">
            <v>100229</v>
          </cell>
          <cell r="F529">
            <v>16211</v>
          </cell>
          <cell r="H529" t="str">
            <v>PRW-AmerGen</v>
          </cell>
        </row>
        <row r="530">
          <cell r="C530" t="str">
            <v>GENCO - AMERGEN</v>
          </cell>
          <cell r="D530" t="str">
            <v>East</v>
          </cell>
          <cell r="E530">
            <v>187301</v>
          </cell>
          <cell r="F530">
            <v>13176</v>
          </cell>
          <cell r="H530" t="str">
            <v>PRW-AmerGen</v>
          </cell>
        </row>
        <row r="531">
          <cell r="C531" t="str">
            <v>GENCO - AMERGEN</v>
          </cell>
          <cell r="D531" t="str">
            <v>East</v>
          </cell>
          <cell r="E531">
            <v>168871</v>
          </cell>
          <cell r="F531">
            <v>13436</v>
          </cell>
          <cell r="H531" t="str">
            <v>PRW-AmerGen</v>
          </cell>
        </row>
        <row r="532">
          <cell r="C532" t="str">
            <v>GENCO - AMERGEN</v>
          </cell>
          <cell r="D532" t="str">
            <v>East</v>
          </cell>
          <cell r="E532">
            <v>70594</v>
          </cell>
          <cell r="F532">
            <v>15077</v>
          </cell>
          <cell r="H532" t="str">
            <v>PRW-AmerGen</v>
          </cell>
        </row>
        <row r="533">
          <cell r="C533" t="str">
            <v>GENCO - AMERGEN</v>
          </cell>
          <cell r="D533" t="str">
            <v>East</v>
          </cell>
          <cell r="E533">
            <v>70594</v>
          </cell>
          <cell r="F533">
            <v>15077</v>
          </cell>
          <cell r="H533" t="str">
            <v>PRW-AmerGen</v>
          </cell>
        </row>
        <row r="534">
          <cell r="C534" t="str">
            <v>GENCO - AMERGEN</v>
          </cell>
          <cell r="D534" t="str">
            <v>East</v>
          </cell>
          <cell r="E534">
            <v>69711</v>
          </cell>
          <cell r="F534">
            <v>16364</v>
          </cell>
          <cell r="H534" t="str">
            <v>PRW-AmerGen</v>
          </cell>
        </row>
        <row r="535">
          <cell r="C535" t="str">
            <v>GENCO - AMERGEN</v>
          </cell>
          <cell r="D535" t="str">
            <v>East</v>
          </cell>
          <cell r="E535">
            <v>167918</v>
          </cell>
          <cell r="F535">
            <v>13447</v>
          </cell>
          <cell r="H535" t="str">
            <v>PRW-AmerGen</v>
          </cell>
        </row>
        <row r="536">
          <cell r="C536" t="str">
            <v>GENCO - AMERGEN</v>
          </cell>
          <cell r="D536" t="str">
            <v>East</v>
          </cell>
          <cell r="E536">
            <v>142705</v>
          </cell>
          <cell r="F536">
            <v>13769</v>
          </cell>
          <cell r="H536" t="str">
            <v>PRW-AmerGen</v>
          </cell>
        </row>
        <row r="537">
          <cell r="C537" t="str">
            <v>GENCO - AMERGEN</v>
          </cell>
          <cell r="D537" t="str">
            <v>East</v>
          </cell>
          <cell r="E537">
            <v>20038</v>
          </cell>
          <cell r="F537">
            <v>15950</v>
          </cell>
          <cell r="H537" t="str">
            <v>PRW-AmerGen</v>
          </cell>
        </row>
        <row r="538">
          <cell r="C538" t="str">
            <v>GENCO - AMERGEN</v>
          </cell>
          <cell r="D538" t="str">
            <v>East</v>
          </cell>
          <cell r="E538">
            <v>201499</v>
          </cell>
          <cell r="F538">
            <v>0</v>
          </cell>
          <cell r="H538" t="str">
            <v>PRW-AmerGen</v>
          </cell>
        </row>
        <row r="539">
          <cell r="C539" t="str">
            <v>GENCO - AMERGEN</v>
          </cell>
          <cell r="D539" t="str">
            <v>East</v>
          </cell>
          <cell r="E539">
            <v>169878</v>
          </cell>
          <cell r="F539">
            <v>0</v>
          </cell>
          <cell r="H539" t="str">
            <v>PRW-AmerGen</v>
          </cell>
        </row>
        <row r="540">
          <cell r="C540" t="str">
            <v>GENCO - AMERGEN</v>
          </cell>
          <cell r="D540" t="str">
            <v>East</v>
          </cell>
          <cell r="E540">
            <v>195858</v>
          </cell>
          <cell r="F540">
            <v>14390</v>
          </cell>
          <cell r="H540" t="str">
            <v>PRW-AmerGen</v>
          </cell>
        </row>
        <row r="541">
          <cell r="C541" t="str">
            <v>GENCO - AMERGEN</v>
          </cell>
          <cell r="D541" t="str">
            <v>East</v>
          </cell>
          <cell r="E541">
            <v>187301</v>
          </cell>
          <cell r="F541">
            <v>13176</v>
          </cell>
          <cell r="H541" t="str">
            <v>PRW-AmerGen</v>
          </cell>
        </row>
        <row r="542">
          <cell r="C542" t="str">
            <v>GENCO - AMERGEN</v>
          </cell>
          <cell r="D542" t="str">
            <v>East</v>
          </cell>
          <cell r="E542">
            <v>166966</v>
          </cell>
          <cell r="F542">
            <v>13455</v>
          </cell>
          <cell r="H542" t="str">
            <v>PRW-AmerGen</v>
          </cell>
        </row>
        <row r="543">
          <cell r="C543" t="str">
            <v>GENCO - AMERGEN</v>
          </cell>
          <cell r="D543" t="str">
            <v>East</v>
          </cell>
          <cell r="E543">
            <v>201499</v>
          </cell>
          <cell r="F543">
            <v>0</v>
          </cell>
          <cell r="H543" t="str">
            <v>PRW-AmerGen</v>
          </cell>
        </row>
        <row r="544">
          <cell r="C544" t="str">
            <v>BSC</v>
          </cell>
          <cell r="D544" t="str">
            <v>East</v>
          </cell>
          <cell r="E544">
            <v>113514</v>
          </cell>
          <cell r="F544">
            <v>14771</v>
          </cell>
          <cell r="H544" t="str">
            <v>PRW-AmerGen</v>
          </cell>
        </row>
        <row r="545">
          <cell r="C545" t="str">
            <v>GENCO - AMERGEN</v>
          </cell>
          <cell r="D545" t="str">
            <v>East</v>
          </cell>
          <cell r="E545">
            <v>139592</v>
          </cell>
          <cell r="F545">
            <v>0</v>
          </cell>
          <cell r="H545" t="str">
            <v>PRW-AmerGen</v>
          </cell>
        </row>
        <row r="546">
          <cell r="C546" t="str">
            <v>GENCO - AMERGEN</v>
          </cell>
          <cell r="D546" t="str">
            <v>East</v>
          </cell>
          <cell r="E546">
            <v>175129</v>
          </cell>
          <cell r="F546">
            <v>14761</v>
          </cell>
          <cell r="H546" t="str">
            <v>PRW-AmerGen</v>
          </cell>
        </row>
        <row r="547">
          <cell r="C547" t="str">
            <v>GENCO - AMERGEN</v>
          </cell>
          <cell r="D547" t="str">
            <v>East</v>
          </cell>
          <cell r="E547">
            <v>74202</v>
          </cell>
          <cell r="F547">
            <v>11838</v>
          </cell>
          <cell r="H547" t="str">
            <v>PRW-AmerGen</v>
          </cell>
        </row>
        <row r="548">
          <cell r="C548" t="str">
            <v>GENCO - AMERGEN</v>
          </cell>
          <cell r="D548" t="str">
            <v>East</v>
          </cell>
          <cell r="E548">
            <v>187826</v>
          </cell>
          <cell r="F548">
            <v>0</v>
          </cell>
          <cell r="H548" t="str">
            <v>PRW-AmerGen</v>
          </cell>
        </row>
        <row r="549">
          <cell r="C549" t="str">
            <v>BSC</v>
          </cell>
          <cell r="D549" t="str">
            <v>East</v>
          </cell>
          <cell r="E549">
            <v>206568</v>
          </cell>
          <cell r="F549">
            <v>7335</v>
          </cell>
          <cell r="H549" t="str">
            <v>PRW-AmerGen</v>
          </cell>
        </row>
        <row r="550">
          <cell r="C550" t="str">
            <v>GENCO - AMERGEN</v>
          </cell>
          <cell r="D550" t="str">
            <v>East</v>
          </cell>
          <cell r="E550">
            <v>196217</v>
          </cell>
          <cell r="F550">
            <v>14147</v>
          </cell>
          <cell r="H550" t="str">
            <v>PRW-AmerGen</v>
          </cell>
        </row>
        <row r="551">
          <cell r="C551" t="str">
            <v>GENCO - AMERGEN</v>
          </cell>
          <cell r="D551" t="str">
            <v>East</v>
          </cell>
          <cell r="E551">
            <v>141820</v>
          </cell>
          <cell r="F551">
            <v>13790</v>
          </cell>
          <cell r="H551" t="str">
            <v>PRW-AmerGen</v>
          </cell>
        </row>
        <row r="552">
          <cell r="C552" t="str">
            <v>GENCO - AMERGEN</v>
          </cell>
          <cell r="D552" t="str">
            <v>East</v>
          </cell>
          <cell r="E552">
            <v>165702</v>
          </cell>
          <cell r="F552">
            <v>0</v>
          </cell>
          <cell r="H552" t="str">
            <v>PRW-AmerGen</v>
          </cell>
        </row>
        <row r="553">
          <cell r="C553" t="str">
            <v>BSC</v>
          </cell>
          <cell r="D553" t="str">
            <v>East</v>
          </cell>
          <cell r="E553">
            <v>156028</v>
          </cell>
          <cell r="F553">
            <v>14128</v>
          </cell>
          <cell r="H553" t="str">
            <v>PRW-AmerGen</v>
          </cell>
        </row>
        <row r="554">
          <cell r="C554" t="str">
            <v>GENCO - AMERGEN</v>
          </cell>
          <cell r="D554" t="str">
            <v>East</v>
          </cell>
          <cell r="E554">
            <v>132225</v>
          </cell>
          <cell r="F554">
            <v>15841</v>
          </cell>
          <cell r="H554" t="str">
            <v>PRW-AmerGen</v>
          </cell>
        </row>
        <row r="555">
          <cell r="C555" t="str">
            <v>GENCO - AMERGEN</v>
          </cell>
          <cell r="D555" t="str">
            <v>East</v>
          </cell>
          <cell r="E555">
            <v>111887</v>
          </cell>
          <cell r="F555">
            <v>10361</v>
          </cell>
          <cell r="H555" t="str">
            <v>PRW-AmerGen</v>
          </cell>
        </row>
        <row r="556">
          <cell r="C556" t="str">
            <v>GENCO - AMERGEN</v>
          </cell>
          <cell r="D556" t="str">
            <v>East</v>
          </cell>
          <cell r="E556">
            <v>185177</v>
          </cell>
          <cell r="F556">
            <v>13178</v>
          </cell>
          <cell r="H556" t="str">
            <v>PRW-AmerGen</v>
          </cell>
        </row>
        <row r="557">
          <cell r="C557" t="str">
            <v>GENCO - AMERGEN</v>
          </cell>
          <cell r="D557" t="str">
            <v>East</v>
          </cell>
          <cell r="E557">
            <v>72414</v>
          </cell>
          <cell r="F557">
            <v>16066</v>
          </cell>
          <cell r="H557" t="str">
            <v>PRW-AmerGen</v>
          </cell>
        </row>
        <row r="558">
          <cell r="C558" t="str">
            <v>GENCO - AMERGEN</v>
          </cell>
          <cell r="D558" t="str">
            <v>East</v>
          </cell>
          <cell r="E558">
            <v>147044</v>
          </cell>
          <cell r="F558">
            <v>14923</v>
          </cell>
          <cell r="H558" t="str">
            <v>PRW-AmerGen</v>
          </cell>
        </row>
        <row r="559">
          <cell r="C559" t="str">
            <v>GENCO - AMERGEN</v>
          </cell>
          <cell r="D559" t="str">
            <v>East</v>
          </cell>
          <cell r="E559">
            <v>133760</v>
          </cell>
          <cell r="F559">
            <v>0</v>
          </cell>
          <cell r="H559" t="str">
            <v>PRW-AmerGen</v>
          </cell>
        </row>
        <row r="560">
          <cell r="C560" t="str">
            <v>GENCO - AMERGEN</v>
          </cell>
          <cell r="D560" t="str">
            <v>East</v>
          </cell>
          <cell r="E560">
            <v>201499</v>
          </cell>
          <cell r="F560">
            <v>0</v>
          </cell>
          <cell r="H560" t="str">
            <v>PRW-AmerGen</v>
          </cell>
        </row>
        <row r="561">
          <cell r="C561" t="str">
            <v>BSC</v>
          </cell>
          <cell r="D561" t="str">
            <v>East</v>
          </cell>
          <cell r="E561">
            <v>61663</v>
          </cell>
          <cell r="F561">
            <v>12088</v>
          </cell>
          <cell r="H561" t="str">
            <v>PRW-AmerGen</v>
          </cell>
        </row>
        <row r="562">
          <cell r="C562" t="str">
            <v>GENCO - AMERGEN</v>
          </cell>
          <cell r="D562" t="str">
            <v>East</v>
          </cell>
          <cell r="E562">
            <v>169833</v>
          </cell>
          <cell r="F562">
            <v>13414</v>
          </cell>
          <cell r="H562" t="str">
            <v>PRW-AmerGen</v>
          </cell>
        </row>
        <row r="563">
          <cell r="C563" t="str">
            <v>GENCO - AMERGEN</v>
          </cell>
          <cell r="D563" t="str">
            <v>East</v>
          </cell>
          <cell r="E563">
            <v>153034</v>
          </cell>
          <cell r="F563">
            <v>14284</v>
          </cell>
          <cell r="H563" t="str">
            <v>PRW-AmerGen</v>
          </cell>
        </row>
        <row r="564">
          <cell r="C564" t="str">
            <v>GENCO - AMERGEN</v>
          </cell>
          <cell r="D564" t="str">
            <v>East</v>
          </cell>
          <cell r="E564">
            <v>196913</v>
          </cell>
          <cell r="F564">
            <v>0</v>
          </cell>
          <cell r="H564" t="str">
            <v>PRW-AmerGen</v>
          </cell>
        </row>
        <row r="565">
          <cell r="C565" t="str">
            <v>GENCO - AMERGEN</v>
          </cell>
          <cell r="D565" t="str">
            <v>East</v>
          </cell>
          <cell r="E565">
            <v>206732</v>
          </cell>
          <cell r="F565">
            <v>7171</v>
          </cell>
          <cell r="H565" t="str">
            <v>PRW-AmerGen</v>
          </cell>
        </row>
        <row r="566">
          <cell r="C566" t="str">
            <v>GENCO - AMERGEN</v>
          </cell>
          <cell r="D566" t="str">
            <v>East</v>
          </cell>
          <cell r="E566">
            <v>74873</v>
          </cell>
          <cell r="F566">
            <v>14934</v>
          </cell>
          <cell r="H566" t="str">
            <v>PRW-AmerGen</v>
          </cell>
        </row>
        <row r="567">
          <cell r="C567" t="str">
            <v>GENCO - AMERGEN</v>
          </cell>
          <cell r="D567" t="str">
            <v>East</v>
          </cell>
          <cell r="E567">
            <v>71529</v>
          </cell>
          <cell r="F567">
            <v>16164</v>
          </cell>
          <cell r="H567" t="str">
            <v>PRW-AmerGen</v>
          </cell>
        </row>
        <row r="568">
          <cell r="C568" t="str">
            <v>GENCO - AMERGEN</v>
          </cell>
          <cell r="D568" t="str">
            <v>East</v>
          </cell>
          <cell r="E568">
            <v>157933</v>
          </cell>
          <cell r="F568">
            <v>14080</v>
          </cell>
          <cell r="H568" t="str">
            <v>PRW-AmerGen</v>
          </cell>
        </row>
        <row r="569">
          <cell r="C569" t="str">
            <v>GENCO - AMERGEN</v>
          </cell>
          <cell r="D569" t="str">
            <v>East</v>
          </cell>
          <cell r="E569">
            <v>100293</v>
          </cell>
          <cell r="F569">
            <v>14821</v>
          </cell>
          <cell r="H569" t="str">
            <v>PRW-AmerGen</v>
          </cell>
        </row>
        <row r="570">
          <cell r="C570" t="str">
            <v>GENCO - AMERGEN</v>
          </cell>
          <cell r="D570" t="str">
            <v>East</v>
          </cell>
          <cell r="E570">
            <v>187826</v>
          </cell>
          <cell r="F570">
            <v>0</v>
          </cell>
          <cell r="H570" t="str">
            <v>PRW-AmerGen</v>
          </cell>
        </row>
        <row r="571">
          <cell r="C571" t="str">
            <v>GENCO - AMERGEN</v>
          </cell>
          <cell r="D571" t="str">
            <v>East</v>
          </cell>
          <cell r="E571">
            <v>199272</v>
          </cell>
          <cell r="F571">
            <v>1116</v>
          </cell>
          <cell r="H571" t="str">
            <v>PRW-AmerGen</v>
          </cell>
        </row>
        <row r="572">
          <cell r="C572" t="str">
            <v>GENCO - AMERGEN</v>
          </cell>
          <cell r="D572" t="str">
            <v>East</v>
          </cell>
          <cell r="E572">
            <v>206568</v>
          </cell>
          <cell r="F572">
            <v>7335</v>
          </cell>
          <cell r="H572" t="str">
            <v>PRW-AmerGen</v>
          </cell>
        </row>
        <row r="573">
          <cell r="C573" t="str">
            <v>GENCO - AMERGEN</v>
          </cell>
          <cell r="D573" t="str">
            <v>East</v>
          </cell>
          <cell r="E573">
            <v>29158</v>
          </cell>
          <cell r="F573">
            <v>11611</v>
          </cell>
          <cell r="H573" t="str">
            <v>PRW-AmerGen</v>
          </cell>
        </row>
        <row r="574">
          <cell r="C574" t="str">
            <v>GENCO - AMERGEN</v>
          </cell>
          <cell r="D574" t="str">
            <v>East</v>
          </cell>
          <cell r="E574">
            <v>86768</v>
          </cell>
          <cell r="F574">
            <v>11540</v>
          </cell>
          <cell r="H574" t="str">
            <v>PRW-AmerGen</v>
          </cell>
        </row>
        <row r="575">
          <cell r="C575" t="str">
            <v>GENCO - AMERGEN</v>
          </cell>
          <cell r="D575" t="str">
            <v>East</v>
          </cell>
          <cell r="E575">
            <v>183388</v>
          </cell>
          <cell r="F575">
            <v>0</v>
          </cell>
          <cell r="H575" t="str">
            <v>PRW-AmerGen</v>
          </cell>
        </row>
        <row r="576">
          <cell r="C576" t="str">
            <v>GENCO - AMERGEN</v>
          </cell>
          <cell r="D576" t="str">
            <v>East</v>
          </cell>
          <cell r="E576">
            <v>184221</v>
          </cell>
          <cell r="F576">
            <v>14720</v>
          </cell>
          <cell r="H576" t="str">
            <v>PRW-AmerGen</v>
          </cell>
        </row>
        <row r="577">
          <cell r="C577" t="str">
            <v>GENCO - AMERGEN</v>
          </cell>
          <cell r="D577" t="str">
            <v>East</v>
          </cell>
          <cell r="E577">
            <v>142705</v>
          </cell>
          <cell r="F577">
            <v>13769</v>
          </cell>
          <cell r="H577" t="str">
            <v>PRW-AmerGen</v>
          </cell>
        </row>
        <row r="578">
          <cell r="C578" t="str">
            <v>GENCO - AMERGEN</v>
          </cell>
          <cell r="D578" t="str">
            <v>East</v>
          </cell>
          <cell r="E578">
            <v>201499</v>
          </cell>
          <cell r="F578">
            <v>0</v>
          </cell>
          <cell r="H578" t="str">
            <v>PRW-AmerGen</v>
          </cell>
        </row>
        <row r="579">
          <cell r="C579" t="str">
            <v>BSC</v>
          </cell>
          <cell r="D579" t="str">
            <v>East</v>
          </cell>
          <cell r="E579">
            <v>201499</v>
          </cell>
          <cell r="F579">
            <v>0</v>
          </cell>
          <cell r="H579" t="str">
            <v>PRW-AmerGen</v>
          </cell>
        </row>
        <row r="580">
          <cell r="C580" t="str">
            <v>GENCO - AMERGEN</v>
          </cell>
          <cell r="D580" t="str">
            <v>East</v>
          </cell>
          <cell r="E580">
            <v>176192</v>
          </cell>
          <cell r="F580">
            <v>14424</v>
          </cell>
          <cell r="H580" t="str">
            <v>PRW-AmerGen</v>
          </cell>
        </row>
        <row r="581">
          <cell r="C581" t="str">
            <v>GENCO - AMERGEN</v>
          </cell>
          <cell r="D581" t="str">
            <v>East</v>
          </cell>
          <cell r="E581">
            <v>9831</v>
          </cell>
          <cell r="F581">
            <v>14645</v>
          </cell>
          <cell r="H581" t="str">
            <v>PRW-AmerGen</v>
          </cell>
        </row>
        <row r="582">
          <cell r="C582" t="str">
            <v>GENCO - AMERGEN</v>
          </cell>
          <cell r="D582" t="str">
            <v>East</v>
          </cell>
          <cell r="E582">
            <v>169878</v>
          </cell>
          <cell r="F582">
            <v>0</v>
          </cell>
          <cell r="H582" t="str">
            <v>PRW-AmerGen</v>
          </cell>
        </row>
        <row r="583">
          <cell r="C583" t="str">
            <v>GENCO - AMERGEN</v>
          </cell>
          <cell r="D583" t="str">
            <v>East</v>
          </cell>
          <cell r="E583">
            <v>166966</v>
          </cell>
          <cell r="F583">
            <v>13455</v>
          </cell>
          <cell r="H583" t="str">
            <v>PRW-AmerGen</v>
          </cell>
        </row>
        <row r="584">
          <cell r="C584" t="str">
            <v>GENCO - AMERGEN</v>
          </cell>
          <cell r="D584" t="str">
            <v>East</v>
          </cell>
          <cell r="E584">
            <v>128472</v>
          </cell>
          <cell r="F584">
            <v>10654</v>
          </cell>
          <cell r="H584" t="str">
            <v>PRW-AmerGen</v>
          </cell>
        </row>
        <row r="585">
          <cell r="C585" t="str">
            <v>GENCO - AMERGEN</v>
          </cell>
          <cell r="D585" t="str">
            <v>East</v>
          </cell>
          <cell r="E585">
            <v>175663</v>
          </cell>
          <cell r="F585">
            <v>14596</v>
          </cell>
          <cell r="H585" t="str">
            <v>PRW-AmerGen</v>
          </cell>
        </row>
        <row r="586">
          <cell r="C586" t="str">
            <v>BSC</v>
          </cell>
          <cell r="D586" t="str">
            <v>East</v>
          </cell>
          <cell r="E586">
            <v>156984</v>
          </cell>
          <cell r="F586">
            <v>14100</v>
          </cell>
          <cell r="H586" t="str">
            <v>PRW-AmerGen</v>
          </cell>
        </row>
        <row r="587">
          <cell r="C587" t="str">
            <v>GENCO - AMERGEN</v>
          </cell>
          <cell r="D587" t="str">
            <v>East</v>
          </cell>
          <cell r="E587">
            <v>187826</v>
          </cell>
          <cell r="F587">
            <v>0</v>
          </cell>
          <cell r="H587" t="str">
            <v>PRW-AmerGen</v>
          </cell>
        </row>
        <row r="588">
          <cell r="C588" t="str">
            <v>GENCO - AMERGEN</v>
          </cell>
          <cell r="D588" t="str">
            <v>East</v>
          </cell>
          <cell r="E588">
            <v>175929</v>
          </cell>
          <cell r="F588">
            <v>14509</v>
          </cell>
          <cell r="H588" t="str">
            <v>PRW-AmerGen</v>
          </cell>
        </row>
        <row r="589">
          <cell r="C589" t="str">
            <v>GENCO - AMERGEN</v>
          </cell>
          <cell r="D589" t="str">
            <v>East</v>
          </cell>
          <cell r="E589">
            <v>196098</v>
          </cell>
          <cell r="F589">
            <v>14227</v>
          </cell>
          <cell r="H589" t="str">
            <v>PRW-AmerGen</v>
          </cell>
        </row>
        <row r="590">
          <cell r="C590" t="str">
            <v>GENCO - AMERGEN</v>
          </cell>
          <cell r="D590" t="str">
            <v>East</v>
          </cell>
          <cell r="E590">
            <v>179675</v>
          </cell>
          <cell r="F590">
            <v>13532</v>
          </cell>
          <cell r="H590" t="str">
            <v>PRW-AmerGen</v>
          </cell>
        </row>
        <row r="591">
          <cell r="C591" t="str">
            <v>BSC</v>
          </cell>
          <cell r="D591" t="str">
            <v>East</v>
          </cell>
          <cell r="E591">
            <v>113514</v>
          </cell>
          <cell r="F591">
            <v>14771</v>
          </cell>
          <cell r="H591" t="str">
            <v>PRW-AmerGen</v>
          </cell>
        </row>
        <row r="592">
          <cell r="C592" t="str">
            <v>GENCO - AMERGEN</v>
          </cell>
          <cell r="D592" t="str">
            <v>East</v>
          </cell>
          <cell r="E592">
            <v>206689</v>
          </cell>
          <cell r="F592">
            <v>7214</v>
          </cell>
          <cell r="H592" t="str">
            <v>PRW-AmerGen</v>
          </cell>
        </row>
        <row r="593">
          <cell r="C593" t="str">
            <v>GENCO - AMERGEN</v>
          </cell>
          <cell r="D593" t="str">
            <v>East</v>
          </cell>
          <cell r="E593">
            <v>131216</v>
          </cell>
          <cell r="F593">
            <v>16038</v>
          </cell>
          <cell r="H593" t="str">
            <v>PRW-AmerGen</v>
          </cell>
        </row>
        <row r="594">
          <cell r="C594" t="str">
            <v>BSC</v>
          </cell>
          <cell r="D594" t="str">
            <v>East</v>
          </cell>
          <cell r="E594">
            <v>183388</v>
          </cell>
          <cell r="F594">
            <v>0</v>
          </cell>
          <cell r="H594" t="str">
            <v>PRW-AmerGen</v>
          </cell>
        </row>
        <row r="595">
          <cell r="C595" t="str">
            <v>BSC</v>
          </cell>
          <cell r="D595" t="str">
            <v>East</v>
          </cell>
          <cell r="E595">
            <v>185177</v>
          </cell>
          <cell r="F595">
            <v>13178</v>
          </cell>
          <cell r="H595" t="str">
            <v>PRW-AmerGen</v>
          </cell>
        </row>
        <row r="596">
          <cell r="C596" t="str">
            <v>GENCO - AMERGEN</v>
          </cell>
          <cell r="D596" t="str">
            <v>East</v>
          </cell>
          <cell r="E596">
            <v>82490</v>
          </cell>
          <cell r="F596">
            <v>10849</v>
          </cell>
          <cell r="H596" t="str">
            <v>PRW-AmerGen</v>
          </cell>
        </row>
        <row r="597">
          <cell r="C597" t="str">
            <v>GENCO - AMERGEN</v>
          </cell>
          <cell r="D597" t="str">
            <v>East</v>
          </cell>
          <cell r="E597">
            <v>36214</v>
          </cell>
          <cell r="F597">
            <v>16041</v>
          </cell>
          <cell r="H597" t="str">
            <v>PRW-AmerGen</v>
          </cell>
        </row>
        <row r="598">
          <cell r="C598" t="str">
            <v>GENCO - AMERGEN</v>
          </cell>
          <cell r="D598" t="str">
            <v>East</v>
          </cell>
          <cell r="E598">
            <v>195736</v>
          </cell>
          <cell r="F598">
            <v>14472</v>
          </cell>
          <cell r="H598" t="str">
            <v>PRW-AmerGen</v>
          </cell>
        </row>
        <row r="599">
          <cell r="C599" t="str">
            <v>GENCO - AMERGEN</v>
          </cell>
          <cell r="D599" t="str">
            <v>East</v>
          </cell>
          <cell r="E599">
            <v>74285</v>
          </cell>
          <cell r="F599">
            <v>10840</v>
          </cell>
          <cell r="H599" t="str">
            <v>PRW-AmerGen</v>
          </cell>
        </row>
        <row r="600">
          <cell r="C600" t="str">
            <v>GENCO - AMERGEN</v>
          </cell>
          <cell r="D600" t="str">
            <v>East</v>
          </cell>
          <cell r="E600">
            <v>116367</v>
          </cell>
          <cell r="F600">
            <v>16014</v>
          </cell>
          <cell r="H600" t="str">
            <v>PRW-AmerGen</v>
          </cell>
        </row>
        <row r="601">
          <cell r="C601" t="str">
            <v>GENCO - AMERGEN</v>
          </cell>
          <cell r="D601" t="str">
            <v>East</v>
          </cell>
          <cell r="E601">
            <v>127676</v>
          </cell>
          <cell r="F601">
            <v>14703</v>
          </cell>
          <cell r="H601" t="str">
            <v>PRW-AmerGen</v>
          </cell>
        </row>
        <row r="602">
          <cell r="C602" t="str">
            <v>BSC</v>
          </cell>
          <cell r="D602" t="str">
            <v>East</v>
          </cell>
          <cell r="E602">
            <v>183388</v>
          </cell>
          <cell r="F602">
            <v>0</v>
          </cell>
          <cell r="H602" t="str">
            <v>PRW-AmerGen</v>
          </cell>
        </row>
        <row r="603">
          <cell r="C603" t="str">
            <v>GENCO - AMERGEN</v>
          </cell>
          <cell r="D603" t="str">
            <v>East</v>
          </cell>
          <cell r="E603">
            <v>196913</v>
          </cell>
          <cell r="F603">
            <v>0</v>
          </cell>
          <cell r="H603" t="str">
            <v>PRW-AmerGen</v>
          </cell>
        </row>
        <row r="604">
          <cell r="C604" t="str">
            <v>GENCO - AMERGEN</v>
          </cell>
          <cell r="D604" t="str">
            <v>East</v>
          </cell>
          <cell r="E604">
            <v>144458</v>
          </cell>
          <cell r="F604">
            <v>1622</v>
          </cell>
          <cell r="H604" t="str">
            <v>PRW-AmerGen</v>
          </cell>
        </row>
        <row r="605">
          <cell r="C605" t="str">
            <v>GENCO - AMERGEN</v>
          </cell>
          <cell r="D605" t="str">
            <v>East</v>
          </cell>
          <cell r="E605">
            <v>206608</v>
          </cell>
          <cell r="F605">
            <v>7295</v>
          </cell>
          <cell r="H605" t="str">
            <v>PRW-AmerGen</v>
          </cell>
        </row>
        <row r="606">
          <cell r="C606" t="str">
            <v>GENCO - AMERGEN</v>
          </cell>
          <cell r="D606" t="str">
            <v>East</v>
          </cell>
          <cell r="E606">
            <v>189431</v>
          </cell>
          <cell r="F606">
            <v>13166</v>
          </cell>
          <cell r="H606" t="str">
            <v>PRW-AmerGen</v>
          </cell>
        </row>
        <row r="607">
          <cell r="C607" t="str">
            <v>GENCO - AMERGEN</v>
          </cell>
          <cell r="D607" t="str">
            <v>East</v>
          </cell>
          <cell r="E607">
            <v>175507</v>
          </cell>
          <cell r="F607">
            <v>13560</v>
          </cell>
          <cell r="H607" t="str">
            <v>PRW-AmerGen</v>
          </cell>
        </row>
        <row r="608">
          <cell r="C608" t="str">
            <v>GENCO - AMERGEN</v>
          </cell>
          <cell r="D608" t="str">
            <v>East</v>
          </cell>
          <cell r="E608">
            <v>117015</v>
          </cell>
          <cell r="F608">
            <v>11380</v>
          </cell>
          <cell r="H608" t="str">
            <v>PRW-AmerGen</v>
          </cell>
        </row>
        <row r="609">
          <cell r="C609" t="str">
            <v>GENCO - AMERGEN</v>
          </cell>
          <cell r="D609" t="str">
            <v>East</v>
          </cell>
          <cell r="E609">
            <v>167918</v>
          </cell>
          <cell r="F609">
            <v>13447</v>
          </cell>
          <cell r="H609" t="str">
            <v>PRW-AmerGen</v>
          </cell>
        </row>
        <row r="610">
          <cell r="C610" t="str">
            <v>GENCO - AMERGEN</v>
          </cell>
          <cell r="D610" t="str">
            <v>East</v>
          </cell>
          <cell r="E610">
            <v>133760</v>
          </cell>
          <cell r="F610">
            <v>0</v>
          </cell>
          <cell r="H610" t="str">
            <v>PRW-AmerGen</v>
          </cell>
        </row>
        <row r="611">
          <cell r="C611" t="str">
            <v>GENCO - AMERGEN</v>
          </cell>
          <cell r="D611" t="str">
            <v>East</v>
          </cell>
          <cell r="E611">
            <v>201499</v>
          </cell>
          <cell r="F611">
            <v>0</v>
          </cell>
          <cell r="H611" t="str">
            <v>PRW-AmerGen</v>
          </cell>
        </row>
        <row r="612">
          <cell r="C612" t="str">
            <v>GENCO - AMERGEN</v>
          </cell>
          <cell r="D612" t="str">
            <v>East</v>
          </cell>
          <cell r="E612">
            <v>116383</v>
          </cell>
          <cell r="F612">
            <v>14670</v>
          </cell>
          <cell r="H612" t="str">
            <v>PRW-AmerGen</v>
          </cell>
        </row>
        <row r="613">
          <cell r="C613" t="str">
            <v>GENCO - AMERGEN</v>
          </cell>
          <cell r="D613" t="str">
            <v>East</v>
          </cell>
          <cell r="E613">
            <v>195979</v>
          </cell>
          <cell r="F613">
            <v>14308</v>
          </cell>
          <cell r="H613" t="str">
            <v>PRW-AmerGen</v>
          </cell>
        </row>
        <row r="614">
          <cell r="C614" t="str">
            <v>BSC</v>
          </cell>
          <cell r="D614" t="str">
            <v>East</v>
          </cell>
          <cell r="E614">
            <v>153176</v>
          </cell>
          <cell r="F614">
            <v>14190</v>
          </cell>
          <cell r="H614" t="str">
            <v>PRW-AmerGen</v>
          </cell>
        </row>
        <row r="615">
          <cell r="C615" t="str">
            <v>GENCO - AMERGEN</v>
          </cell>
          <cell r="D615" t="str">
            <v>East</v>
          </cell>
          <cell r="E615">
            <v>142931</v>
          </cell>
          <cell r="F615">
            <v>10427</v>
          </cell>
          <cell r="H615" t="str">
            <v>PRW-AmerGen</v>
          </cell>
        </row>
        <row r="616">
          <cell r="C616" t="str">
            <v>BSC</v>
          </cell>
          <cell r="D616" t="str">
            <v>East</v>
          </cell>
          <cell r="E616">
            <v>72106</v>
          </cell>
          <cell r="F616">
            <v>10920</v>
          </cell>
          <cell r="H616" t="str">
            <v>PRW-AmerGen</v>
          </cell>
        </row>
        <row r="617">
          <cell r="C617" t="str">
            <v>GENCO - AMERGEN</v>
          </cell>
          <cell r="D617" t="str">
            <v>East</v>
          </cell>
          <cell r="E617">
            <v>195858</v>
          </cell>
          <cell r="F617">
            <v>14390</v>
          </cell>
          <cell r="H617" t="str">
            <v>PRW-AmerGen</v>
          </cell>
        </row>
        <row r="618">
          <cell r="C618" t="str">
            <v>GENCO - AMERGEN</v>
          </cell>
          <cell r="D618" t="str">
            <v>East</v>
          </cell>
          <cell r="E618">
            <v>187301</v>
          </cell>
          <cell r="F618">
            <v>13176</v>
          </cell>
          <cell r="H618" t="str">
            <v>PRW-AmerGen</v>
          </cell>
        </row>
        <row r="619">
          <cell r="C619" t="str">
            <v>GENCO - AMERGEN</v>
          </cell>
          <cell r="D619" t="str">
            <v>East</v>
          </cell>
          <cell r="E619">
            <v>129045</v>
          </cell>
          <cell r="F619">
            <v>10470</v>
          </cell>
          <cell r="H619" t="str">
            <v>PRW-AmerGen</v>
          </cell>
        </row>
        <row r="620">
          <cell r="C620" t="str">
            <v>GENCO - AMERGEN</v>
          </cell>
          <cell r="D620" t="str">
            <v>East</v>
          </cell>
          <cell r="E620">
            <v>191526</v>
          </cell>
          <cell r="F620">
            <v>17312</v>
          </cell>
          <cell r="H620" t="str">
            <v>PRW-AmerGen</v>
          </cell>
        </row>
        <row r="621">
          <cell r="C621" t="str">
            <v>BSC</v>
          </cell>
          <cell r="D621" t="str">
            <v>East</v>
          </cell>
          <cell r="E621">
            <v>196913</v>
          </cell>
          <cell r="F621">
            <v>0</v>
          </cell>
          <cell r="H621" t="str">
            <v>PRW-AmerGen</v>
          </cell>
        </row>
        <row r="622">
          <cell r="C622" t="str">
            <v>GENCO - AMERGEN</v>
          </cell>
          <cell r="D622" t="str">
            <v>East</v>
          </cell>
          <cell r="E622">
            <v>171737</v>
          </cell>
          <cell r="F622">
            <v>13389</v>
          </cell>
          <cell r="H622" t="str">
            <v>PRW-AmerGen</v>
          </cell>
        </row>
        <row r="623">
          <cell r="C623" t="str">
            <v>GENCO - AMERGEN</v>
          </cell>
          <cell r="D623" t="str">
            <v>East</v>
          </cell>
          <cell r="E623">
            <v>115426</v>
          </cell>
          <cell r="F623">
            <v>14704</v>
          </cell>
          <cell r="H623" t="str">
            <v>PRW-AmerGen</v>
          </cell>
        </row>
        <row r="624">
          <cell r="C624" t="str">
            <v>GENCO - AMERGEN</v>
          </cell>
          <cell r="D624" t="str">
            <v>East</v>
          </cell>
          <cell r="E624">
            <v>184020</v>
          </cell>
          <cell r="F624">
            <v>14801</v>
          </cell>
          <cell r="H624" t="str">
            <v>PRW-AmerGen</v>
          </cell>
        </row>
        <row r="625">
          <cell r="C625" t="str">
            <v>GENCO - AMERGEN</v>
          </cell>
          <cell r="D625" t="str">
            <v>East</v>
          </cell>
          <cell r="E625">
            <v>199272</v>
          </cell>
          <cell r="F625">
            <v>1116</v>
          </cell>
          <cell r="H625" t="str">
            <v>PRW-AmerGen</v>
          </cell>
        </row>
        <row r="626">
          <cell r="C626" t="str">
            <v>BSC</v>
          </cell>
          <cell r="D626" t="str">
            <v>East</v>
          </cell>
          <cell r="E626">
            <v>195858</v>
          </cell>
          <cell r="F626">
            <v>14390</v>
          </cell>
          <cell r="H626" t="str">
            <v>PRW-AmerGen</v>
          </cell>
        </row>
        <row r="627">
          <cell r="C627" t="str">
            <v>GENCO - AMERGEN</v>
          </cell>
          <cell r="D627" t="str">
            <v>East</v>
          </cell>
          <cell r="E627">
            <v>189431</v>
          </cell>
          <cell r="F627">
            <v>13166</v>
          </cell>
          <cell r="H627" t="str">
            <v>PRW-AmerGen</v>
          </cell>
        </row>
        <row r="628">
          <cell r="C628" t="str">
            <v>GENCO - AMERGEN</v>
          </cell>
          <cell r="D628" t="str">
            <v>East</v>
          </cell>
          <cell r="E628">
            <v>196913</v>
          </cell>
          <cell r="F628">
            <v>0</v>
          </cell>
          <cell r="H628" t="str">
            <v>PRW-AmerGen</v>
          </cell>
        </row>
        <row r="629">
          <cell r="C629" t="str">
            <v>GENCO - AMERGEN</v>
          </cell>
          <cell r="D629" t="str">
            <v>East</v>
          </cell>
          <cell r="E629">
            <v>184423</v>
          </cell>
          <cell r="F629">
            <v>14633</v>
          </cell>
          <cell r="H629" t="str">
            <v>PRW-AmerGen</v>
          </cell>
        </row>
        <row r="630">
          <cell r="C630" t="str">
            <v>GENCO - ENS</v>
          </cell>
          <cell r="D630" t="str">
            <v>East</v>
          </cell>
          <cell r="E630">
            <v>161388</v>
          </cell>
          <cell r="F630">
            <v>15194</v>
          </cell>
          <cell r="H630" t="str">
            <v>PRW-AmerGen</v>
          </cell>
        </row>
        <row r="631">
          <cell r="C631" t="str">
            <v>GENCO - AMERGEN</v>
          </cell>
          <cell r="D631" t="str">
            <v>East</v>
          </cell>
          <cell r="E631">
            <v>96687</v>
          </cell>
          <cell r="F631">
            <v>11690</v>
          </cell>
          <cell r="H631" t="str">
            <v>PRW-AmerGen</v>
          </cell>
        </row>
        <row r="632">
          <cell r="C632" t="str">
            <v>GENCO - AMERGEN</v>
          </cell>
          <cell r="D632" t="str">
            <v>East</v>
          </cell>
          <cell r="E632">
            <v>85416</v>
          </cell>
          <cell r="F632">
            <v>16220</v>
          </cell>
          <cell r="H632" t="str">
            <v>PRW-AmerGen</v>
          </cell>
        </row>
        <row r="633">
          <cell r="C633" t="str">
            <v>GENCO - AMERGEN</v>
          </cell>
          <cell r="D633" t="str">
            <v>East</v>
          </cell>
          <cell r="E633">
            <v>170785</v>
          </cell>
          <cell r="F633">
            <v>13402</v>
          </cell>
          <cell r="H633" t="str">
            <v>PRW-AmerGen</v>
          </cell>
        </row>
        <row r="634">
          <cell r="C634" t="str">
            <v>GENCO - AMERGEN</v>
          </cell>
          <cell r="D634" t="str">
            <v>East</v>
          </cell>
          <cell r="E634">
            <v>195736</v>
          </cell>
          <cell r="F634">
            <v>14472</v>
          </cell>
          <cell r="H634" t="str">
            <v>PRW-AmerGen</v>
          </cell>
        </row>
        <row r="635">
          <cell r="C635" t="str">
            <v>BSC</v>
          </cell>
          <cell r="D635" t="str">
            <v>East</v>
          </cell>
          <cell r="E635">
            <v>128650</v>
          </cell>
          <cell r="F635">
            <v>9875</v>
          </cell>
          <cell r="H635" t="str">
            <v>PRW-AmerGen</v>
          </cell>
        </row>
        <row r="636">
          <cell r="C636" t="str">
            <v>BSC</v>
          </cell>
          <cell r="D636" t="str">
            <v>East</v>
          </cell>
          <cell r="E636">
            <v>132720</v>
          </cell>
          <cell r="F636">
            <v>15740</v>
          </cell>
          <cell r="H636" t="str">
            <v>PRW-AmerGen</v>
          </cell>
        </row>
        <row r="637">
          <cell r="C637" t="str">
            <v>GENCO - AMERGEN</v>
          </cell>
          <cell r="D637" t="str">
            <v>East</v>
          </cell>
          <cell r="E637">
            <v>18837</v>
          </cell>
          <cell r="F637">
            <v>16058</v>
          </cell>
          <cell r="H637" t="str">
            <v>PRW-AmerGen</v>
          </cell>
        </row>
        <row r="638">
          <cell r="C638" t="str">
            <v>GENCO - AMERGEN</v>
          </cell>
          <cell r="D638" t="str">
            <v>East</v>
          </cell>
          <cell r="E638">
            <v>132720</v>
          </cell>
          <cell r="F638">
            <v>15740</v>
          </cell>
          <cell r="H638" t="str">
            <v>PRW-AmerGen</v>
          </cell>
        </row>
        <row r="639">
          <cell r="C639" t="str">
            <v>GENCO - AMERGEN</v>
          </cell>
          <cell r="D639" t="str">
            <v>East</v>
          </cell>
          <cell r="E639">
            <v>177589</v>
          </cell>
          <cell r="F639">
            <v>13549</v>
          </cell>
          <cell r="H639" t="str">
            <v>PRW-AmerGen</v>
          </cell>
        </row>
        <row r="640">
          <cell r="C640" t="str">
            <v>GENCO - AMERGEN</v>
          </cell>
          <cell r="D640" t="str">
            <v>East</v>
          </cell>
          <cell r="E640">
            <v>134503</v>
          </cell>
          <cell r="F640">
            <v>10672</v>
          </cell>
          <cell r="H640" t="str">
            <v>PRW-AmerGen</v>
          </cell>
        </row>
        <row r="641">
          <cell r="C641" t="str">
            <v>GENCO - AMERGEN</v>
          </cell>
          <cell r="D641" t="str">
            <v>East</v>
          </cell>
          <cell r="E641">
            <v>160344</v>
          </cell>
          <cell r="F641">
            <v>15463</v>
          </cell>
          <cell r="H641" t="str">
            <v>PRW-AmerGen</v>
          </cell>
        </row>
        <row r="642">
          <cell r="C642" t="str">
            <v>GENCO - AMERGEN</v>
          </cell>
          <cell r="D642" t="str">
            <v>East</v>
          </cell>
          <cell r="E642">
            <v>169878</v>
          </cell>
          <cell r="F642">
            <v>0</v>
          </cell>
          <cell r="H642" t="str">
            <v>PRW-AmerGen</v>
          </cell>
        </row>
        <row r="643">
          <cell r="C643" t="str">
            <v>BSC</v>
          </cell>
          <cell r="D643" t="str">
            <v>East</v>
          </cell>
          <cell r="E643">
            <v>146227</v>
          </cell>
          <cell r="F643">
            <v>15108</v>
          </cell>
          <cell r="H643" t="str">
            <v>PRW-AmerGen</v>
          </cell>
        </row>
        <row r="644">
          <cell r="C644" t="str">
            <v>GENCO - AMERGEN</v>
          </cell>
          <cell r="D644" t="str">
            <v>East</v>
          </cell>
          <cell r="E644">
            <v>183815</v>
          </cell>
          <cell r="F644">
            <v>14888</v>
          </cell>
          <cell r="H644" t="str">
            <v>PRW-AmerGen</v>
          </cell>
        </row>
        <row r="645">
          <cell r="C645" t="str">
            <v>GENCO - AMERGEN</v>
          </cell>
          <cell r="D645" t="str">
            <v>East</v>
          </cell>
          <cell r="E645">
            <v>197049</v>
          </cell>
          <cell r="F645">
            <v>3339</v>
          </cell>
          <cell r="H645" t="str">
            <v>PRW-AmerGen</v>
          </cell>
        </row>
        <row r="646">
          <cell r="C646" t="str">
            <v>GENCO - AMERGEN</v>
          </cell>
          <cell r="D646" t="str">
            <v>East</v>
          </cell>
          <cell r="E646">
            <v>157933</v>
          </cell>
          <cell r="F646">
            <v>14080</v>
          </cell>
          <cell r="H646" t="str">
            <v>PRW-AmerGen</v>
          </cell>
        </row>
        <row r="647">
          <cell r="C647" t="str">
            <v>GENCO - AMERGEN</v>
          </cell>
          <cell r="D647" t="str">
            <v>East</v>
          </cell>
          <cell r="E647">
            <v>38388</v>
          </cell>
          <cell r="F647">
            <v>15835</v>
          </cell>
          <cell r="H647" t="str">
            <v>PRW-AmerGen</v>
          </cell>
        </row>
        <row r="648">
          <cell r="C648" t="str">
            <v>GENCO - AMERGEN</v>
          </cell>
          <cell r="D648" t="str">
            <v>East</v>
          </cell>
          <cell r="E648">
            <v>169878</v>
          </cell>
          <cell r="F648">
            <v>0</v>
          </cell>
          <cell r="H648" t="str">
            <v>PRW-AmerGen</v>
          </cell>
        </row>
        <row r="649">
          <cell r="C649" t="str">
            <v>GENCO - AMERGEN</v>
          </cell>
          <cell r="D649" t="str">
            <v>East</v>
          </cell>
          <cell r="E649">
            <v>198160</v>
          </cell>
          <cell r="F649">
            <v>2228</v>
          </cell>
          <cell r="H649" t="str">
            <v>PRW-AmerGen</v>
          </cell>
        </row>
        <row r="650">
          <cell r="C650" t="str">
            <v>GENCO - AMERGEN</v>
          </cell>
          <cell r="D650" t="str">
            <v>East</v>
          </cell>
          <cell r="E650">
            <v>178633</v>
          </cell>
          <cell r="F650">
            <v>13539</v>
          </cell>
          <cell r="H650" t="str">
            <v>PRW-AmerGen</v>
          </cell>
        </row>
        <row r="651">
          <cell r="C651" t="str">
            <v>BSC</v>
          </cell>
          <cell r="D651" t="str">
            <v>East</v>
          </cell>
          <cell r="E651">
            <v>103023</v>
          </cell>
          <cell r="F651">
            <v>15811</v>
          </cell>
          <cell r="H651" t="str">
            <v>PRW-AmerGen</v>
          </cell>
        </row>
        <row r="652">
          <cell r="C652" t="str">
            <v>GENCO - AMERGEN</v>
          </cell>
          <cell r="D652" t="str">
            <v>East</v>
          </cell>
          <cell r="E652">
            <v>124057</v>
          </cell>
          <cell r="F652">
            <v>9785</v>
          </cell>
          <cell r="H652" t="str">
            <v>PRW-AmerGen</v>
          </cell>
        </row>
        <row r="653">
          <cell r="C653" t="str">
            <v>GENCO - AMERGEN</v>
          </cell>
          <cell r="D653" t="str">
            <v>East</v>
          </cell>
          <cell r="E653">
            <v>118286</v>
          </cell>
          <cell r="F653">
            <v>11043</v>
          </cell>
          <cell r="H653" t="str">
            <v>PRW-AmerGen</v>
          </cell>
        </row>
        <row r="654">
          <cell r="C654" t="str">
            <v>GENCO - AMERGEN</v>
          </cell>
          <cell r="D654" t="str">
            <v>East</v>
          </cell>
          <cell r="E654">
            <v>39458</v>
          </cell>
          <cell r="F654">
            <v>15731</v>
          </cell>
          <cell r="H654" t="str">
            <v>PRW-AmerGen</v>
          </cell>
        </row>
        <row r="655">
          <cell r="C655" t="str">
            <v>GENCO - AMERGEN</v>
          </cell>
          <cell r="D655" t="str">
            <v>East</v>
          </cell>
          <cell r="E655">
            <v>183815</v>
          </cell>
          <cell r="F655">
            <v>14888</v>
          </cell>
          <cell r="H655" t="str">
            <v>PRW-AmerGen</v>
          </cell>
        </row>
        <row r="656">
          <cell r="C656" t="str">
            <v>GENCO - AMERGEN</v>
          </cell>
          <cell r="D656" t="str">
            <v>East</v>
          </cell>
          <cell r="E656">
            <v>176447</v>
          </cell>
          <cell r="F656">
            <v>14344</v>
          </cell>
          <cell r="H656" t="str">
            <v>PRW-AmerGen</v>
          </cell>
        </row>
        <row r="657">
          <cell r="C657" t="str">
            <v>GENCO - AMERGEN</v>
          </cell>
          <cell r="D657" t="str">
            <v>East</v>
          </cell>
          <cell r="E657">
            <v>52032</v>
          </cell>
          <cell r="F657">
            <v>11973</v>
          </cell>
          <cell r="H657" t="str">
            <v>PRW-AmerGen</v>
          </cell>
        </row>
        <row r="658">
          <cell r="C658" t="str">
            <v>GENCO - AMERGEN</v>
          </cell>
          <cell r="D658" t="str">
            <v>East</v>
          </cell>
          <cell r="E658">
            <v>194824</v>
          </cell>
          <cell r="F658">
            <v>5564</v>
          </cell>
          <cell r="H658" t="str">
            <v>PRW-AmerGen</v>
          </cell>
        </row>
        <row r="659">
          <cell r="C659" t="str">
            <v>GENCO - AMERGEN</v>
          </cell>
          <cell r="D659" t="str">
            <v>East</v>
          </cell>
          <cell r="E659">
            <v>179675</v>
          </cell>
          <cell r="F659">
            <v>13532</v>
          </cell>
          <cell r="H659" t="str">
            <v>PRW-AmerGen</v>
          </cell>
        </row>
        <row r="660">
          <cell r="C660" t="str">
            <v>GENCO - AMERGEN</v>
          </cell>
          <cell r="D660" t="str">
            <v>East</v>
          </cell>
          <cell r="E660">
            <v>142770</v>
          </cell>
          <cell r="F660">
            <v>0</v>
          </cell>
          <cell r="H660" t="str">
            <v>PRW-AmerGen</v>
          </cell>
        </row>
        <row r="661">
          <cell r="C661" t="str">
            <v>GENCO - AMERGEN</v>
          </cell>
          <cell r="D661" t="str">
            <v>East</v>
          </cell>
          <cell r="E661">
            <v>186238</v>
          </cell>
          <cell r="F661">
            <v>13179</v>
          </cell>
          <cell r="H661" t="str">
            <v>PRW-AmerGen</v>
          </cell>
        </row>
        <row r="662">
          <cell r="C662" t="str">
            <v>GENCO - AMERGEN</v>
          </cell>
          <cell r="D662" t="str">
            <v>East</v>
          </cell>
          <cell r="E662">
            <v>196058</v>
          </cell>
          <cell r="F662">
            <v>14252</v>
          </cell>
          <cell r="H662" t="str">
            <v>PRW-AmerGen</v>
          </cell>
        </row>
        <row r="663">
          <cell r="C663" t="str">
            <v>GENCO - AMERGEN</v>
          </cell>
          <cell r="D663" t="str">
            <v>East</v>
          </cell>
          <cell r="E663">
            <v>43986</v>
          </cell>
          <cell r="F663">
            <v>14623</v>
          </cell>
          <cell r="H663" t="str">
            <v>PRW-AmerGen</v>
          </cell>
        </row>
        <row r="664">
          <cell r="C664" t="str">
            <v>GENCO - AMERGEN</v>
          </cell>
          <cell r="D664" t="str">
            <v>East</v>
          </cell>
          <cell r="E664">
            <v>206689</v>
          </cell>
          <cell r="F664">
            <v>7214</v>
          </cell>
          <cell r="H664" t="str">
            <v>PRW-AmerGen</v>
          </cell>
        </row>
        <row r="665">
          <cell r="C665" t="str">
            <v>GENCO - AMERGEN</v>
          </cell>
          <cell r="D665" t="str">
            <v>East</v>
          </cell>
          <cell r="E665">
            <v>97770</v>
          </cell>
          <cell r="F665">
            <v>11476</v>
          </cell>
          <cell r="H665" t="str">
            <v>PRW-AmerGen</v>
          </cell>
        </row>
        <row r="666">
          <cell r="C666" t="str">
            <v>GENCO - AMERGEN</v>
          </cell>
          <cell r="D666" t="str">
            <v>East</v>
          </cell>
          <cell r="E666">
            <v>147446</v>
          </cell>
          <cell r="F666">
            <v>14832</v>
          </cell>
          <cell r="H666" t="str">
            <v>PRW-AmerGen</v>
          </cell>
        </row>
        <row r="667">
          <cell r="C667" t="str">
            <v>GENCO - AMERGEN</v>
          </cell>
          <cell r="D667" t="str">
            <v>East</v>
          </cell>
          <cell r="E667">
            <v>144477</v>
          </cell>
          <cell r="F667">
            <v>13712</v>
          </cell>
          <cell r="H667" t="str">
            <v>PRW-AmerGen</v>
          </cell>
        </row>
        <row r="668">
          <cell r="C668" t="str">
            <v>GENCO - AMERGEN</v>
          </cell>
          <cell r="D668" t="str">
            <v>East</v>
          </cell>
          <cell r="E668">
            <v>103265</v>
          </cell>
          <cell r="F668">
            <v>14720</v>
          </cell>
          <cell r="H668" t="str">
            <v>PRW-AmerGen</v>
          </cell>
        </row>
        <row r="669">
          <cell r="C669" t="str">
            <v>GENCO - AMERGEN</v>
          </cell>
          <cell r="D669" t="str">
            <v>East</v>
          </cell>
          <cell r="E669">
            <v>147446</v>
          </cell>
          <cell r="F669">
            <v>14832</v>
          </cell>
          <cell r="H669" t="str">
            <v>PRW-AmerGen</v>
          </cell>
        </row>
        <row r="670">
          <cell r="C670" t="str">
            <v>GENCO - AMERGEN</v>
          </cell>
          <cell r="D670" t="str">
            <v>East</v>
          </cell>
          <cell r="E670">
            <v>131358</v>
          </cell>
          <cell r="F670">
            <v>14564</v>
          </cell>
          <cell r="H670" t="str">
            <v>PRW-AmerGen</v>
          </cell>
        </row>
        <row r="671">
          <cell r="C671" t="str">
            <v>GENCO - AMERGEN</v>
          </cell>
          <cell r="D671" t="str">
            <v>East</v>
          </cell>
          <cell r="E671">
            <v>161043</v>
          </cell>
          <cell r="F671">
            <v>15284</v>
          </cell>
          <cell r="H671" t="str">
            <v>PRW-AmerGen</v>
          </cell>
        </row>
        <row r="672">
          <cell r="C672" t="str">
            <v>BSC</v>
          </cell>
          <cell r="D672" t="str">
            <v>East</v>
          </cell>
          <cell r="E672">
            <v>179675</v>
          </cell>
          <cell r="F672">
            <v>13532</v>
          </cell>
          <cell r="H672" t="str">
            <v>PRW-AmerGen</v>
          </cell>
        </row>
        <row r="673">
          <cell r="C673" t="str">
            <v>GENCO - AMERGEN</v>
          </cell>
          <cell r="D673" t="str">
            <v>East</v>
          </cell>
          <cell r="E673">
            <v>161728</v>
          </cell>
          <cell r="F673">
            <v>15102</v>
          </cell>
          <cell r="H673" t="str">
            <v>PRW-AmerGen</v>
          </cell>
        </row>
        <row r="674">
          <cell r="C674" t="str">
            <v>GENCO - AMERGEN</v>
          </cell>
          <cell r="D674" t="str">
            <v>East</v>
          </cell>
          <cell r="E674">
            <v>168871</v>
          </cell>
          <cell r="F674">
            <v>13436</v>
          </cell>
          <cell r="H674" t="str">
            <v>PRW-AmerGen</v>
          </cell>
        </row>
        <row r="675">
          <cell r="C675" t="str">
            <v>GENCO - AMERGEN</v>
          </cell>
          <cell r="D675" t="str">
            <v>East</v>
          </cell>
          <cell r="E675">
            <v>138836</v>
          </cell>
          <cell r="F675">
            <v>9595</v>
          </cell>
          <cell r="H675" t="str">
            <v>PRW-AmerGen</v>
          </cell>
        </row>
        <row r="676">
          <cell r="C676" t="str">
            <v>GENCO - AMERGEN</v>
          </cell>
          <cell r="D676" t="str">
            <v>East</v>
          </cell>
          <cell r="E676">
            <v>166966</v>
          </cell>
          <cell r="F676">
            <v>13455</v>
          </cell>
          <cell r="H676" t="str">
            <v>PRW-AmerGen</v>
          </cell>
        </row>
        <row r="677">
          <cell r="C677" t="str">
            <v>GENCO - AMERGEN</v>
          </cell>
          <cell r="D677" t="str">
            <v>East</v>
          </cell>
          <cell r="E677">
            <v>156028</v>
          </cell>
          <cell r="F677">
            <v>14128</v>
          </cell>
          <cell r="H677" t="str">
            <v>PRW-AmerGen</v>
          </cell>
        </row>
        <row r="678">
          <cell r="C678" t="str">
            <v>GENCO - AMERGEN</v>
          </cell>
          <cell r="D678" t="str">
            <v>East</v>
          </cell>
          <cell r="E678">
            <v>114470</v>
          </cell>
          <cell r="F678">
            <v>14737</v>
          </cell>
          <cell r="H678" t="str">
            <v>PRW-AmerGen</v>
          </cell>
        </row>
        <row r="679">
          <cell r="C679" t="str">
            <v>GENCO - AMERGEN</v>
          </cell>
          <cell r="D679" t="str">
            <v>East</v>
          </cell>
          <cell r="E679">
            <v>165702</v>
          </cell>
          <cell r="F679">
            <v>0</v>
          </cell>
          <cell r="H679" t="str">
            <v>PRW-AmerGen</v>
          </cell>
        </row>
        <row r="680">
          <cell r="C680" t="str">
            <v>GENCO - AMERGEN</v>
          </cell>
          <cell r="D680" t="str">
            <v>East</v>
          </cell>
          <cell r="E680">
            <v>184621</v>
          </cell>
          <cell r="F680">
            <v>14553</v>
          </cell>
          <cell r="H680" t="str">
            <v>PRW-AmerGen</v>
          </cell>
        </row>
        <row r="681">
          <cell r="C681" t="str">
            <v>GENCO - AMERGEN</v>
          </cell>
          <cell r="D681" t="str">
            <v>East</v>
          </cell>
          <cell r="E681">
            <v>126753</v>
          </cell>
          <cell r="F681">
            <v>14736</v>
          </cell>
          <cell r="H681" t="str">
            <v>PRW-AmerGen</v>
          </cell>
        </row>
        <row r="682">
          <cell r="C682" t="str">
            <v>GENCO - AMERGEN</v>
          </cell>
          <cell r="D682" t="str">
            <v>East</v>
          </cell>
          <cell r="E682">
            <v>155079</v>
          </cell>
          <cell r="F682">
            <v>14143</v>
          </cell>
          <cell r="H682" t="str">
            <v>PRW-AmerGen</v>
          </cell>
        </row>
        <row r="683">
          <cell r="C683" t="str">
            <v>GENCO - AMERGEN</v>
          </cell>
          <cell r="D683" t="str">
            <v>East</v>
          </cell>
          <cell r="E683">
            <v>83192</v>
          </cell>
          <cell r="F683">
            <v>10820</v>
          </cell>
          <cell r="H683" t="str">
            <v>PRW-AmerGen</v>
          </cell>
        </row>
        <row r="684">
          <cell r="C684" t="str">
            <v>GENCO - AMERGEN</v>
          </cell>
          <cell r="D684" t="str">
            <v>East</v>
          </cell>
          <cell r="E684">
            <v>184815</v>
          </cell>
          <cell r="F684">
            <v>14474</v>
          </cell>
          <cell r="H684" t="str">
            <v>PRW-AmerGen</v>
          </cell>
        </row>
        <row r="685">
          <cell r="C685" t="str">
            <v>GENCO - AMERGEN</v>
          </cell>
          <cell r="D685" t="str">
            <v>East</v>
          </cell>
          <cell r="E685">
            <v>155079</v>
          </cell>
          <cell r="F685">
            <v>14143</v>
          </cell>
          <cell r="H685" t="str">
            <v>PRW-AmerGen</v>
          </cell>
        </row>
        <row r="686">
          <cell r="C686" t="str">
            <v>GENCO - AMERGEN</v>
          </cell>
          <cell r="D686" t="str">
            <v>East</v>
          </cell>
          <cell r="E686">
            <v>175929</v>
          </cell>
          <cell r="F686">
            <v>14509</v>
          </cell>
          <cell r="H686" t="str">
            <v>PRW-AmerGen</v>
          </cell>
        </row>
        <row r="687">
          <cell r="C687" t="str">
            <v>GENCO - AMERGEN</v>
          </cell>
          <cell r="D687" t="str">
            <v>East</v>
          </cell>
          <cell r="E687">
            <v>159989</v>
          </cell>
          <cell r="F687">
            <v>15557</v>
          </cell>
          <cell r="H687" t="str">
            <v>PRW-AmerGen</v>
          </cell>
        </row>
        <row r="688">
          <cell r="C688" t="str">
            <v>GENCO - AMERGEN</v>
          </cell>
          <cell r="D688" t="str">
            <v>East</v>
          </cell>
          <cell r="E688">
            <v>178633</v>
          </cell>
          <cell r="F688">
            <v>13539</v>
          </cell>
          <cell r="H688" t="str">
            <v>PRW-AmerGen</v>
          </cell>
        </row>
        <row r="689">
          <cell r="C689" t="str">
            <v>GENCO - AMERGEN</v>
          </cell>
          <cell r="D689" t="str">
            <v>East</v>
          </cell>
          <cell r="E689">
            <v>75008</v>
          </cell>
          <cell r="F689">
            <v>10812</v>
          </cell>
          <cell r="H689" t="str">
            <v>PRW-AmerGen</v>
          </cell>
        </row>
        <row r="690">
          <cell r="C690" t="str">
            <v>GENCO - AMERGEN</v>
          </cell>
          <cell r="D690" t="str">
            <v>East</v>
          </cell>
          <cell r="E690">
            <v>156028</v>
          </cell>
          <cell r="F690">
            <v>14128</v>
          </cell>
          <cell r="H690" t="str">
            <v>PRW-AmerGen</v>
          </cell>
        </row>
        <row r="691">
          <cell r="C691" t="str">
            <v>GENCO - AMERGEN</v>
          </cell>
          <cell r="D691" t="str">
            <v>East</v>
          </cell>
          <cell r="E691">
            <v>147446</v>
          </cell>
          <cell r="F691">
            <v>14832</v>
          </cell>
          <cell r="H691" t="str">
            <v>PRW-AmerGen</v>
          </cell>
        </row>
        <row r="692">
          <cell r="C692" t="str">
            <v>GENCO - AMERGEN</v>
          </cell>
          <cell r="D692" t="str">
            <v>East</v>
          </cell>
          <cell r="E692">
            <v>183388</v>
          </cell>
          <cell r="F692">
            <v>0</v>
          </cell>
          <cell r="H692" t="str">
            <v>PRW-AmerGen</v>
          </cell>
        </row>
        <row r="693">
          <cell r="C693" t="str">
            <v>GENCO - AMERGEN</v>
          </cell>
          <cell r="D693" t="str">
            <v>East</v>
          </cell>
          <cell r="E693">
            <v>160344</v>
          </cell>
          <cell r="F693">
            <v>15463</v>
          </cell>
          <cell r="H693" t="str">
            <v>PRW-AmerGen</v>
          </cell>
        </row>
        <row r="694">
          <cell r="C694" t="str">
            <v>GENCO - AMERGEN</v>
          </cell>
          <cell r="D694" t="str">
            <v>East</v>
          </cell>
          <cell r="E694">
            <v>133760</v>
          </cell>
          <cell r="F694">
            <v>0</v>
          </cell>
          <cell r="H694" t="str">
            <v>PRW-AmerGen</v>
          </cell>
        </row>
        <row r="695">
          <cell r="C695" t="str">
            <v>GENCO - AMERGEN</v>
          </cell>
          <cell r="D695" t="str">
            <v>East</v>
          </cell>
          <cell r="E695">
            <v>175929</v>
          </cell>
          <cell r="F695">
            <v>14509</v>
          </cell>
          <cell r="H695" t="str">
            <v>PRW-AmerGen</v>
          </cell>
        </row>
        <row r="696">
          <cell r="C696" t="str">
            <v>GENCO - AMERGEN</v>
          </cell>
          <cell r="D696" t="str">
            <v>East</v>
          </cell>
          <cell r="E696">
            <v>86223</v>
          </cell>
          <cell r="F696">
            <v>16116</v>
          </cell>
          <cell r="H696" t="str">
            <v>PRW-AmerGen</v>
          </cell>
        </row>
        <row r="697">
          <cell r="C697" t="str">
            <v>GENCO - AMERGEN</v>
          </cell>
          <cell r="D697" t="str">
            <v>East</v>
          </cell>
          <cell r="E697">
            <v>183388</v>
          </cell>
          <cell r="F697">
            <v>0</v>
          </cell>
          <cell r="H697" t="str">
            <v>PRW-AmerGen</v>
          </cell>
        </row>
        <row r="698">
          <cell r="C698" t="str">
            <v>GENCO - AMERGEN</v>
          </cell>
          <cell r="D698" t="str">
            <v>East</v>
          </cell>
          <cell r="E698">
            <v>176192</v>
          </cell>
          <cell r="F698">
            <v>14424</v>
          </cell>
          <cell r="H698" t="str">
            <v>PRW-AmerGen</v>
          </cell>
        </row>
        <row r="699">
          <cell r="C699" t="str">
            <v>GENCO - AMERGEN</v>
          </cell>
          <cell r="D699" t="str">
            <v>East</v>
          </cell>
          <cell r="E699">
            <v>133760</v>
          </cell>
          <cell r="F699">
            <v>0</v>
          </cell>
          <cell r="H699" t="str">
            <v>PRW-AmerGen</v>
          </cell>
        </row>
        <row r="700">
          <cell r="C700" t="str">
            <v>GENCO - AMERGEN</v>
          </cell>
          <cell r="D700" t="str">
            <v>East</v>
          </cell>
          <cell r="E700">
            <v>143593</v>
          </cell>
          <cell r="F700">
            <v>13736</v>
          </cell>
          <cell r="H700" t="str">
            <v>PRW-AmerGen</v>
          </cell>
        </row>
        <row r="701">
          <cell r="C701" t="str">
            <v>GENCO - AMERGEN</v>
          </cell>
          <cell r="D701" t="str">
            <v>East</v>
          </cell>
          <cell r="E701">
            <v>146638</v>
          </cell>
          <cell r="F701">
            <v>15015</v>
          </cell>
          <cell r="H701" t="str">
            <v>PRW-AmerGen</v>
          </cell>
        </row>
        <row r="702">
          <cell r="C702" t="str">
            <v>GENCO - AMERGEN</v>
          </cell>
          <cell r="D702" t="str">
            <v>East</v>
          </cell>
          <cell r="E702">
            <v>174464</v>
          </cell>
          <cell r="F702">
            <v>13567</v>
          </cell>
          <cell r="H702" t="str">
            <v>PRW-AmerGen</v>
          </cell>
        </row>
        <row r="703">
          <cell r="C703" t="str">
            <v>GENCO - AMERGEN</v>
          </cell>
          <cell r="D703" t="str">
            <v>East</v>
          </cell>
          <cell r="E703">
            <v>194824</v>
          </cell>
          <cell r="F703">
            <v>5564</v>
          </cell>
          <cell r="H703" t="str">
            <v>PRW-AmerGen</v>
          </cell>
        </row>
        <row r="704">
          <cell r="C704" t="str">
            <v>GENCO - AMERGEN</v>
          </cell>
          <cell r="D704" t="str">
            <v>East</v>
          </cell>
          <cell r="E704">
            <v>117563</v>
          </cell>
          <cell r="F704">
            <v>15822</v>
          </cell>
          <cell r="H704" t="str">
            <v>PRW-AmerGen</v>
          </cell>
        </row>
        <row r="705">
          <cell r="C705" t="str">
            <v>GENCO - AMERGEN</v>
          </cell>
          <cell r="D705" t="str">
            <v>East</v>
          </cell>
          <cell r="E705">
            <v>169878</v>
          </cell>
          <cell r="F705">
            <v>0</v>
          </cell>
          <cell r="H705" t="str">
            <v>PRW-AmerGen</v>
          </cell>
        </row>
        <row r="706">
          <cell r="C706" t="str">
            <v>GENCO - AMERGEN</v>
          </cell>
          <cell r="D706" t="str">
            <v>East</v>
          </cell>
          <cell r="E706">
            <v>183815</v>
          </cell>
          <cell r="F706">
            <v>14888</v>
          </cell>
          <cell r="H706" t="str">
            <v>PRW-AmerGen</v>
          </cell>
        </row>
        <row r="707">
          <cell r="C707" t="str">
            <v>GENCO - AMERGEN</v>
          </cell>
          <cell r="D707" t="str">
            <v>East</v>
          </cell>
          <cell r="E707">
            <v>14531</v>
          </cell>
          <cell r="F707">
            <v>14442</v>
          </cell>
          <cell r="H707" t="str">
            <v>PRW-AmerGen</v>
          </cell>
        </row>
        <row r="708">
          <cell r="C708" t="str">
            <v>GENCO - AMERGEN</v>
          </cell>
          <cell r="D708" t="str">
            <v>East</v>
          </cell>
          <cell r="E708">
            <v>183388</v>
          </cell>
          <cell r="F708">
            <v>0</v>
          </cell>
          <cell r="H708" t="str">
            <v>PRW-AmerGen</v>
          </cell>
        </row>
        <row r="709">
          <cell r="C709" t="str">
            <v>GENCO - AMERGEN</v>
          </cell>
          <cell r="D709" t="str">
            <v>East</v>
          </cell>
          <cell r="E709">
            <v>161728</v>
          </cell>
          <cell r="F709">
            <v>15102</v>
          </cell>
          <cell r="H709" t="str">
            <v>PRW-AmerGen</v>
          </cell>
        </row>
        <row r="710">
          <cell r="C710" t="str">
            <v>BSC</v>
          </cell>
          <cell r="D710" t="str">
            <v>East</v>
          </cell>
          <cell r="E710">
            <v>182783</v>
          </cell>
          <cell r="F710">
            <v>0</v>
          </cell>
          <cell r="H710" t="str">
            <v>PRW-AmerGen</v>
          </cell>
        </row>
        <row r="711">
          <cell r="C711" t="str">
            <v>GENCO - AMERGEN</v>
          </cell>
          <cell r="D711" t="str">
            <v>East</v>
          </cell>
          <cell r="E711">
            <v>206608</v>
          </cell>
          <cell r="F711">
            <v>7295</v>
          </cell>
          <cell r="H711" t="str">
            <v>PRW-AmerGen</v>
          </cell>
        </row>
        <row r="712">
          <cell r="C712" t="str">
            <v>GENCO - AMERGEN</v>
          </cell>
          <cell r="D712" t="str">
            <v>East</v>
          </cell>
          <cell r="E712">
            <v>169878</v>
          </cell>
          <cell r="F712">
            <v>0</v>
          </cell>
          <cell r="H712" t="str">
            <v>PRW-AmerGen</v>
          </cell>
        </row>
        <row r="713">
          <cell r="C713" t="str">
            <v>GENCO - AMERGEN</v>
          </cell>
          <cell r="D713" t="str">
            <v>East</v>
          </cell>
          <cell r="E713">
            <v>142770</v>
          </cell>
          <cell r="F713">
            <v>0</v>
          </cell>
          <cell r="H713" t="str">
            <v>PRW-AmerGen</v>
          </cell>
        </row>
        <row r="714">
          <cell r="C714" t="str">
            <v>GENCO - AMERGEN</v>
          </cell>
          <cell r="D714" t="str">
            <v>East</v>
          </cell>
          <cell r="E714">
            <v>147446</v>
          </cell>
          <cell r="F714">
            <v>14832</v>
          </cell>
          <cell r="H714" t="str">
            <v>PRW-AmerGen</v>
          </cell>
        </row>
        <row r="715">
          <cell r="C715" t="str">
            <v>GENCO - AMERGEN</v>
          </cell>
          <cell r="D715" t="str">
            <v>East</v>
          </cell>
          <cell r="E715">
            <v>182783</v>
          </cell>
          <cell r="F715">
            <v>0</v>
          </cell>
          <cell r="H715" t="str">
            <v>PRW-AmerGen</v>
          </cell>
        </row>
        <row r="716">
          <cell r="C716" t="str">
            <v>GENCO - AMERGEN</v>
          </cell>
          <cell r="D716" t="str">
            <v>East</v>
          </cell>
          <cell r="E716">
            <v>69711</v>
          </cell>
          <cell r="F716">
            <v>16364</v>
          </cell>
          <cell r="H716" t="str">
            <v>PRW-AmerGen</v>
          </cell>
        </row>
        <row r="717">
          <cell r="C717" t="str">
            <v>GENCO - AMERGEN</v>
          </cell>
          <cell r="D717" t="str">
            <v>East</v>
          </cell>
          <cell r="E717">
            <v>171737</v>
          </cell>
          <cell r="F717">
            <v>13389</v>
          </cell>
          <cell r="H717" t="str">
            <v>PRW-AmerGen</v>
          </cell>
        </row>
        <row r="718">
          <cell r="C718" t="str">
            <v>GENCO - AMERGEN</v>
          </cell>
          <cell r="D718" t="str">
            <v>East</v>
          </cell>
          <cell r="E718">
            <v>169878</v>
          </cell>
          <cell r="F718">
            <v>0</v>
          </cell>
          <cell r="H718" t="str">
            <v>PRW-AmerGen</v>
          </cell>
        </row>
        <row r="719">
          <cell r="C719" t="str">
            <v>BSC</v>
          </cell>
          <cell r="D719" t="str">
            <v>East</v>
          </cell>
          <cell r="E719">
            <v>159989</v>
          </cell>
          <cell r="F719">
            <v>15557</v>
          </cell>
          <cell r="H719" t="str">
            <v>PRW-AmerGen</v>
          </cell>
        </row>
        <row r="720">
          <cell r="C720" t="str">
            <v>GENCO - AMERGEN</v>
          </cell>
          <cell r="D720" t="str">
            <v>East</v>
          </cell>
          <cell r="E720">
            <v>69711</v>
          </cell>
          <cell r="F720">
            <v>16364</v>
          </cell>
          <cell r="H720" t="str">
            <v>PRW-AmerGen</v>
          </cell>
        </row>
        <row r="721">
          <cell r="C721" t="str">
            <v>GENCO - AMERGEN</v>
          </cell>
          <cell r="D721" t="str">
            <v>East</v>
          </cell>
          <cell r="E721">
            <v>155079</v>
          </cell>
          <cell r="F721">
            <v>14143</v>
          </cell>
          <cell r="H721" t="str">
            <v>PRW-AmerGen</v>
          </cell>
        </row>
        <row r="722">
          <cell r="C722" t="str">
            <v>GENCO - AMERGEN</v>
          </cell>
          <cell r="D722" t="str">
            <v>East</v>
          </cell>
          <cell r="E722">
            <v>87066</v>
          </cell>
          <cell r="F722">
            <v>14886</v>
          </cell>
          <cell r="H722" t="str">
            <v>PRW-AmerGen</v>
          </cell>
        </row>
        <row r="723">
          <cell r="C723" t="str">
            <v>GENCO - AMERGEN</v>
          </cell>
          <cell r="D723" t="str">
            <v>East</v>
          </cell>
          <cell r="E723">
            <v>159989</v>
          </cell>
          <cell r="F723">
            <v>15557</v>
          </cell>
          <cell r="H723" t="str">
            <v>PRW-AmerGen</v>
          </cell>
        </row>
        <row r="724">
          <cell r="C724" t="str">
            <v>GENCO - AMERGEN</v>
          </cell>
          <cell r="D724" t="str">
            <v>East</v>
          </cell>
          <cell r="E724">
            <v>179553</v>
          </cell>
          <cell r="F724">
            <v>0</v>
          </cell>
          <cell r="H724" t="str">
            <v>PRW-AmerGen</v>
          </cell>
        </row>
        <row r="725">
          <cell r="C725" t="str">
            <v>GENCO - AMERGEN</v>
          </cell>
          <cell r="D725" t="str">
            <v>East</v>
          </cell>
          <cell r="E725">
            <v>179553</v>
          </cell>
          <cell r="F725">
            <v>0</v>
          </cell>
          <cell r="H725" t="str">
            <v>PRW-AmerGen</v>
          </cell>
        </row>
        <row r="726">
          <cell r="C726" t="str">
            <v>GENCO - AMERGEN</v>
          </cell>
          <cell r="D726" t="str">
            <v>East</v>
          </cell>
          <cell r="E726">
            <v>82490</v>
          </cell>
          <cell r="F726">
            <v>10849</v>
          </cell>
          <cell r="H726" t="str">
            <v>PRW-AmerGen</v>
          </cell>
        </row>
        <row r="727">
          <cell r="C727" t="str">
            <v>GENCO - AMERGEN</v>
          </cell>
          <cell r="D727" t="str">
            <v>East</v>
          </cell>
          <cell r="E727">
            <v>52713</v>
          </cell>
          <cell r="F727">
            <v>11047</v>
          </cell>
          <cell r="H727" t="str">
            <v>PRW-AmerGen</v>
          </cell>
        </row>
        <row r="728">
          <cell r="C728" t="str">
            <v>GENCO - AMERGEN</v>
          </cell>
          <cell r="D728" t="str">
            <v>East</v>
          </cell>
          <cell r="E728">
            <v>185177</v>
          </cell>
          <cell r="F728">
            <v>13178</v>
          </cell>
          <cell r="H728" t="str">
            <v>PRW-AmerGen</v>
          </cell>
        </row>
        <row r="729">
          <cell r="C729" t="str">
            <v>GENCO - AMERGEN</v>
          </cell>
          <cell r="D729" t="str">
            <v>East</v>
          </cell>
          <cell r="E729">
            <v>20038</v>
          </cell>
          <cell r="F729">
            <v>15950</v>
          </cell>
          <cell r="H729" t="str">
            <v>PRW-AmerGen</v>
          </cell>
        </row>
        <row r="730">
          <cell r="C730" t="str">
            <v>GENCO - AMERGEN</v>
          </cell>
          <cell r="D730" t="str">
            <v>East</v>
          </cell>
          <cell r="E730">
            <v>177761</v>
          </cell>
          <cell r="F730">
            <v>0</v>
          </cell>
          <cell r="H730" t="str">
            <v>PRW-AmerGen</v>
          </cell>
        </row>
        <row r="731">
          <cell r="C731" t="str">
            <v>GENCO - AMERGEN</v>
          </cell>
          <cell r="D731" t="str">
            <v>East</v>
          </cell>
          <cell r="E731">
            <v>165702</v>
          </cell>
          <cell r="F731">
            <v>0</v>
          </cell>
          <cell r="H731" t="str">
            <v>PRW-AmerGen</v>
          </cell>
        </row>
        <row r="732">
          <cell r="C732" t="str">
            <v>BSC</v>
          </cell>
          <cell r="D732" t="str">
            <v>East</v>
          </cell>
          <cell r="E732">
            <v>183815</v>
          </cell>
          <cell r="F732">
            <v>14888</v>
          </cell>
          <cell r="H732" t="str">
            <v>PRW-AmerGen</v>
          </cell>
        </row>
        <row r="733">
          <cell r="C733" t="str">
            <v>GENCO - AMERGEN</v>
          </cell>
          <cell r="D733" t="str">
            <v>East</v>
          </cell>
          <cell r="E733">
            <v>96687</v>
          </cell>
          <cell r="F733">
            <v>11690</v>
          </cell>
          <cell r="H733" t="str">
            <v>PRW-AmerGen</v>
          </cell>
        </row>
        <row r="734">
          <cell r="C734" t="str">
            <v>GENCO - AMERGEN</v>
          </cell>
          <cell r="D734" t="str">
            <v>East</v>
          </cell>
          <cell r="E734">
            <v>87806</v>
          </cell>
          <cell r="F734">
            <v>15915</v>
          </cell>
          <cell r="H734" t="str">
            <v>PRW-AmerGen</v>
          </cell>
        </row>
        <row r="735">
          <cell r="C735" t="str">
            <v>GENCO - AMERGEN</v>
          </cell>
          <cell r="D735" t="str">
            <v>East</v>
          </cell>
          <cell r="E735">
            <v>115759</v>
          </cell>
          <cell r="F735">
            <v>16116</v>
          </cell>
          <cell r="H735" t="str">
            <v>PRW-AmerGen</v>
          </cell>
        </row>
        <row r="736">
          <cell r="C736" t="str">
            <v>BSC</v>
          </cell>
          <cell r="D736" t="str">
            <v>East</v>
          </cell>
          <cell r="E736">
            <v>188366</v>
          </cell>
          <cell r="F736">
            <v>13173</v>
          </cell>
          <cell r="H736" t="str">
            <v>PRW-AmerGen</v>
          </cell>
        </row>
        <row r="737">
          <cell r="C737" t="str">
            <v>GENCO - AMERGEN</v>
          </cell>
          <cell r="D737" t="str">
            <v>East</v>
          </cell>
          <cell r="E737">
            <v>198160</v>
          </cell>
          <cell r="F737">
            <v>2228</v>
          </cell>
          <cell r="H737" t="str">
            <v>PRW-AmerGen</v>
          </cell>
        </row>
        <row r="738">
          <cell r="C738" t="str">
            <v>GENCO - AMERGEN</v>
          </cell>
          <cell r="D738" t="str">
            <v>East</v>
          </cell>
          <cell r="E738">
            <v>201499</v>
          </cell>
          <cell r="F738">
            <v>0</v>
          </cell>
          <cell r="H738" t="str">
            <v>PRW-AmerGen</v>
          </cell>
        </row>
        <row r="739">
          <cell r="C739" t="str">
            <v>GENCO - AMERGEN</v>
          </cell>
          <cell r="D739" t="str">
            <v>East</v>
          </cell>
          <cell r="E739">
            <v>201499</v>
          </cell>
          <cell r="F739">
            <v>0</v>
          </cell>
          <cell r="H739" t="str">
            <v>PRW-AmerGen</v>
          </cell>
        </row>
        <row r="740">
          <cell r="C740" t="str">
            <v>GENCO - AMERGEN</v>
          </cell>
          <cell r="D740" t="str">
            <v>East</v>
          </cell>
          <cell r="E740">
            <v>169833</v>
          </cell>
          <cell r="F740">
            <v>13414</v>
          </cell>
          <cell r="H740" t="str">
            <v>PRW-AmerGen</v>
          </cell>
        </row>
        <row r="741">
          <cell r="C741" t="str">
            <v>GENCO - AMERGEN</v>
          </cell>
          <cell r="D741" t="str">
            <v>East</v>
          </cell>
          <cell r="E741">
            <v>184020</v>
          </cell>
          <cell r="F741">
            <v>14801</v>
          </cell>
          <cell r="H741" t="str">
            <v>PRW-AmerGen</v>
          </cell>
        </row>
        <row r="742">
          <cell r="C742" t="str">
            <v>BSC</v>
          </cell>
          <cell r="D742" t="str">
            <v>East</v>
          </cell>
          <cell r="E742">
            <v>86768</v>
          </cell>
          <cell r="F742">
            <v>11540</v>
          </cell>
          <cell r="H742" t="str">
            <v>PRW-AmerGen</v>
          </cell>
        </row>
        <row r="743">
          <cell r="C743" t="str">
            <v>GENCO - AMERGEN</v>
          </cell>
          <cell r="D743" t="str">
            <v>East</v>
          </cell>
          <cell r="E743">
            <v>184020</v>
          </cell>
          <cell r="F743">
            <v>14801</v>
          </cell>
          <cell r="H743" t="str">
            <v>PRW-AmerGen</v>
          </cell>
        </row>
        <row r="744">
          <cell r="C744" t="str">
            <v>GENCO - AMERGEN</v>
          </cell>
          <cell r="D744" t="str">
            <v>East</v>
          </cell>
          <cell r="E744">
            <v>170785</v>
          </cell>
          <cell r="F744">
            <v>13402</v>
          </cell>
          <cell r="H744" t="str">
            <v>PRW-AmerGen</v>
          </cell>
        </row>
        <row r="745">
          <cell r="C745" t="str">
            <v>GENCO - AMERGEN</v>
          </cell>
          <cell r="D745" t="str">
            <v>East</v>
          </cell>
          <cell r="E745">
            <v>153176</v>
          </cell>
          <cell r="F745">
            <v>14190</v>
          </cell>
          <cell r="H745" t="str">
            <v>PRW-AmerGen</v>
          </cell>
        </row>
        <row r="746">
          <cell r="C746" t="str">
            <v>GENCO - AMERGEN</v>
          </cell>
          <cell r="D746" t="str">
            <v>East</v>
          </cell>
          <cell r="E746">
            <v>147044</v>
          </cell>
          <cell r="F746">
            <v>14923</v>
          </cell>
          <cell r="H746" t="str">
            <v>PRW-AmerGen</v>
          </cell>
        </row>
        <row r="747">
          <cell r="C747" t="str">
            <v>GENCO - AMERGEN</v>
          </cell>
          <cell r="D747" t="str">
            <v>East</v>
          </cell>
          <cell r="E747">
            <v>128598</v>
          </cell>
          <cell r="F747">
            <v>14668</v>
          </cell>
          <cell r="H747" t="str">
            <v>PRW-AmerGen</v>
          </cell>
        </row>
        <row r="748">
          <cell r="C748" t="str">
            <v>GENCO - AMERGEN</v>
          </cell>
          <cell r="D748" t="str">
            <v>East</v>
          </cell>
          <cell r="E748">
            <v>127676</v>
          </cell>
          <cell r="F748">
            <v>14703</v>
          </cell>
          <cell r="H748" t="str">
            <v>PRW-AmerGen</v>
          </cell>
        </row>
        <row r="749">
          <cell r="C749" t="str">
            <v>GENCO - AMERGEN</v>
          </cell>
          <cell r="D749" t="str">
            <v>East</v>
          </cell>
          <cell r="E749">
            <v>156028</v>
          </cell>
          <cell r="F749">
            <v>14128</v>
          </cell>
          <cell r="H749" t="str">
            <v>PRW-AmerGen</v>
          </cell>
        </row>
        <row r="750">
          <cell r="C750" t="str">
            <v>GENCO - AMERGEN</v>
          </cell>
          <cell r="D750" t="str">
            <v>East</v>
          </cell>
          <cell r="E750">
            <v>184423</v>
          </cell>
          <cell r="F750">
            <v>14633</v>
          </cell>
          <cell r="H750" t="str">
            <v>PRW-AmerGen</v>
          </cell>
        </row>
        <row r="751">
          <cell r="C751" t="str">
            <v>GENCO - AMERGEN</v>
          </cell>
          <cell r="D751" t="str">
            <v>East</v>
          </cell>
          <cell r="E751">
            <v>159784</v>
          </cell>
          <cell r="F751">
            <v>14233</v>
          </cell>
          <cell r="H751" t="str">
            <v>PRW-AmerGen</v>
          </cell>
        </row>
        <row r="752">
          <cell r="C752" t="str">
            <v>GENCO - AMERGEN</v>
          </cell>
          <cell r="D752" t="str">
            <v>East</v>
          </cell>
          <cell r="E752">
            <v>111425</v>
          </cell>
          <cell r="F752">
            <v>0</v>
          </cell>
          <cell r="H752" t="str">
            <v>PRW-AmerGen</v>
          </cell>
        </row>
        <row r="753">
          <cell r="C753" t="str">
            <v>GENCO - AMERGEN</v>
          </cell>
          <cell r="D753" t="str">
            <v>East</v>
          </cell>
          <cell r="E753">
            <v>170785</v>
          </cell>
          <cell r="F753">
            <v>13402</v>
          </cell>
          <cell r="H753" t="str">
            <v>PRW-AmerGen</v>
          </cell>
        </row>
        <row r="754">
          <cell r="C754" t="str">
            <v>GENCO - AMERGEN</v>
          </cell>
          <cell r="D754" t="str">
            <v>East</v>
          </cell>
          <cell r="E754">
            <v>160344</v>
          </cell>
          <cell r="F754">
            <v>15463</v>
          </cell>
          <cell r="H754" t="str">
            <v>PRW-AmerGen</v>
          </cell>
        </row>
        <row r="755">
          <cell r="C755" t="str">
            <v>BSC</v>
          </cell>
          <cell r="D755" t="str">
            <v>East</v>
          </cell>
          <cell r="E755">
            <v>75726</v>
          </cell>
          <cell r="F755">
            <v>10785</v>
          </cell>
          <cell r="H755" t="str">
            <v>PRW-AmerGen</v>
          </cell>
        </row>
        <row r="756">
          <cell r="C756" t="str">
            <v>GENCO - AMERGEN</v>
          </cell>
          <cell r="D756" t="str">
            <v>East</v>
          </cell>
          <cell r="E756">
            <v>86223</v>
          </cell>
          <cell r="F756">
            <v>16116</v>
          </cell>
          <cell r="H756" t="str">
            <v>PRW-AmerGen</v>
          </cell>
        </row>
        <row r="757">
          <cell r="C757" t="str">
            <v>GENCO - AMERGEN</v>
          </cell>
          <cell r="D757" t="str">
            <v>East</v>
          </cell>
          <cell r="E757">
            <v>199272</v>
          </cell>
          <cell r="F757">
            <v>1116</v>
          </cell>
          <cell r="H757" t="str">
            <v>PRW-AmerGen</v>
          </cell>
        </row>
        <row r="758">
          <cell r="C758" t="str">
            <v>COMED</v>
          </cell>
          <cell r="D758" t="str">
            <v>West</v>
          </cell>
          <cell r="E758">
            <v>70594</v>
          </cell>
          <cell r="F758">
            <v>15077</v>
          </cell>
          <cell r="H758" t="str">
            <v>PRW-AmerGen</v>
          </cell>
        </row>
        <row r="759">
          <cell r="C759" t="str">
            <v>GENCO - AMERGEN</v>
          </cell>
          <cell r="D759" t="str">
            <v>East</v>
          </cell>
          <cell r="E759">
            <v>101284</v>
          </cell>
          <cell r="F759">
            <v>14791</v>
          </cell>
          <cell r="H759" t="str">
            <v>PRW-AmerGen</v>
          </cell>
        </row>
        <row r="760">
          <cell r="C760" t="str">
            <v>GENCO - AMERGEN</v>
          </cell>
          <cell r="D760" t="str">
            <v>East</v>
          </cell>
          <cell r="E760">
            <v>58136</v>
          </cell>
          <cell r="F760">
            <v>14815</v>
          </cell>
          <cell r="H760" t="str">
            <v>PRW-AmerGen</v>
          </cell>
        </row>
        <row r="761">
          <cell r="C761" t="str">
            <v>GENCO - AMERGEN</v>
          </cell>
          <cell r="D761" t="str">
            <v>East</v>
          </cell>
          <cell r="E761">
            <v>195858</v>
          </cell>
          <cell r="F761">
            <v>14390</v>
          </cell>
          <cell r="H761" t="str">
            <v>PRW-AmerGen</v>
          </cell>
        </row>
        <row r="762">
          <cell r="C762" t="str">
            <v>GENCO - AMERGEN</v>
          </cell>
          <cell r="D762" t="str">
            <v>East</v>
          </cell>
          <cell r="E762">
            <v>134355</v>
          </cell>
          <cell r="F762">
            <v>10735</v>
          </cell>
          <cell r="H762" t="str">
            <v>PRW-AmerGen</v>
          </cell>
        </row>
        <row r="763">
          <cell r="C763" t="str">
            <v>GENCO - AMERGEN</v>
          </cell>
          <cell r="D763" t="str">
            <v>East</v>
          </cell>
          <cell r="E763">
            <v>196913</v>
          </cell>
          <cell r="F763">
            <v>0</v>
          </cell>
          <cell r="H763" t="str">
            <v>PRW-AmerGen</v>
          </cell>
        </row>
        <row r="764">
          <cell r="C764" t="str">
            <v>BSC</v>
          </cell>
          <cell r="D764" t="str">
            <v>East</v>
          </cell>
          <cell r="E764">
            <v>196913</v>
          </cell>
          <cell r="F764">
            <v>0</v>
          </cell>
          <cell r="H764" t="str">
            <v>PRW-AmerGen</v>
          </cell>
        </row>
        <row r="765">
          <cell r="C765" t="str">
            <v>BSC</v>
          </cell>
          <cell r="D765" t="str">
            <v>East</v>
          </cell>
          <cell r="E765">
            <v>143645</v>
          </cell>
          <cell r="F765">
            <v>2435</v>
          </cell>
          <cell r="H765" t="str">
            <v>PRW-AmerGen</v>
          </cell>
        </row>
        <row r="766">
          <cell r="C766" t="str">
            <v>GENCO - AMERGEN</v>
          </cell>
          <cell r="D766" t="str">
            <v>East</v>
          </cell>
          <cell r="E766">
            <v>206473</v>
          </cell>
          <cell r="F766">
            <v>7430</v>
          </cell>
          <cell r="H766" t="str">
            <v>PRW-AmerGen</v>
          </cell>
        </row>
        <row r="767">
          <cell r="C767" t="str">
            <v>GENCO - AMERGEN</v>
          </cell>
          <cell r="D767" t="str">
            <v>East</v>
          </cell>
          <cell r="E767">
            <v>196913</v>
          </cell>
          <cell r="F767">
            <v>0</v>
          </cell>
          <cell r="H767" t="str">
            <v>PRW-AmerGen</v>
          </cell>
        </row>
        <row r="768">
          <cell r="C768" t="str">
            <v>GENCO - AMERGEN</v>
          </cell>
          <cell r="D768" t="str">
            <v>East</v>
          </cell>
          <cell r="E768">
            <v>73153</v>
          </cell>
          <cell r="F768">
            <v>11985</v>
          </cell>
          <cell r="H768" t="str">
            <v>PRW-AmerGen</v>
          </cell>
        </row>
        <row r="769">
          <cell r="C769" t="str">
            <v>GENCO - AMERGEN</v>
          </cell>
          <cell r="D769" t="str">
            <v>East</v>
          </cell>
          <cell r="E769">
            <v>188841</v>
          </cell>
          <cell r="F769">
            <v>0</v>
          </cell>
          <cell r="H769" t="str">
            <v>PRW-AmerGen</v>
          </cell>
        </row>
        <row r="770">
          <cell r="C770" t="str">
            <v>GENCO - AMERGEN</v>
          </cell>
          <cell r="D770" t="str">
            <v>East</v>
          </cell>
          <cell r="E770">
            <v>165702</v>
          </cell>
          <cell r="F770">
            <v>0</v>
          </cell>
          <cell r="H770" t="str">
            <v>PRW-AmerGen</v>
          </cell>
        </row>
        <row r="771">
          <cell r="C771" t="str">
            <v>GENCO - AMERGEN</v>
          </cell>
          <cell r="D771" t="str">
            <v>East</v>
          </cell>
          <cell r="E771">
            <v>156340</v>
          </cell>
          <cell r="F771">
            <v>0</v>
          </cell>
          <cell r="H771" t="str">
            <v>PRW-AmerGen</v>
          </cell>
        </row>
        <row r="772">
          <cell r="C772" t="str">
            <v>GENCO - AMERGEN</v>
          </cell>
          <cell r="D772" t="str">
            <v>East</v>
          </cell>
          <cell r="E772">
            <v>168871</v>
          </cell>
          <cell r="F772">
            <v>13436</v>
          </cell>
          <cell r="H772" t="str">
            <v>PRW-AmerGen</v>
          </cell>
        </row>
        <row r="773">
          <cell r="C773" t="str">
            <v>GENCO - AMERGEN</v>
          </cell>
          <cell r="D773" t="str">
            <v>East</v>
          </cell>
          <cell r="E773">
            <v>196913</v>
          </cell>
          <cell r="F773">
            <v>0</v>
          </cell>
          <cell r="H773" t="str">
            <v>PRW-AmerGen</v>
          </cell>
        </row>
        <row r="774">
          <cell r="C774" t="str">
            <v>GENCO - AMERGEN</v>
          </cell>
          <cell r="D774" t="str">
            <v>East</v>
          </cell>
          <cell r="E774">
            <v>161043</v>
          </cell>
          <cell r="F774">
            <v>15284</v>
          </cell>
          <cell r="H774" t="str">
            <v>PRW-AmerGen</v>
          </cell>
        </row>
        <row r="775">
          <cell r="C775" t="str">
            <v>GENCO - AMERGEN</v>
          </cell>
          <cell r="D775" t="str">
            <v>East</v>
          </cell>
          <cell r="E775">
            <v>85416</v>
          </cell>
          <cell r="F775">
            <v>16220</v>
          </cell>
          <cell r="H775" t="str">
            <v>PRW-AmerGen</v>
          </cell>
        </row>
        <row r="776">
          <cell r="C776" t="str">
            <v>GENCO - AMERGEN</v>
          </cell>
          <cell r="D776" t="str">
            <v>East</v>
          </cell>
          <cell r="E776">
            <v>126753</v>
          </cell>
          <cell r="F776">
            <v>14736</v>
          </cell>
          <cell r="H776" t="str">
            <v>PRW-AmerGen</v>
          </cell>
        </row>
        <row r="777">
          <cell r="C777" t="str">
            <v>GENCO - AMERGEN</v>
          </cell>
          <cell r="D777" t="str">
            <v>East</v>
          </cell>
          <cell r="E777">
            <v>140934</v>
          </cell>
          <cell r="F777">
            <v>13821</v>
          </cell>
          <cell r="H777" t="str">
            <v>PRW-AmerGen</v>
          </cell>
        </row>
        <row r="778">
          <cell r="C778" t="str">
            <v>GENCO - AMERGEN</v>
          </cell>
          <cell r="D778" t="str">
            <v>East</v>
          </cell>
          <cell r="E778">
            <v>182783</v>
          </cell>
          <cell r="F778">
            <v>0</v>
          </cell>
          <cell r="H778" t="str">
            <v>PRW-AmerGen</v>
          </cell>
        </row>
        <row r="779">
          <cell r="C779" t="str">
            <v>GENCO - AMERGEN</v>
          </cell>
          <cell r="D779" t="str">
            <v>East</v>
          </cell>
          <cell r="E779">
            <v>148234</v>
          </cell>
          <cell r="F779">
            <v>14656</v>
          </cell>
          <cell r="H779" t="str">
            <v>PRW-AmerGen</v>
          </cell>
        </row>
        <row r="780">
          <cell r="C780" t="str">
            <v>GENCO - AMERGEN</v>
          </cell>
          <cell r="D780" t="str">
            <v>East</v>
          </cell>
          <cell r="E780">
            <v>177761</v>
          </cell>
          <cell r="F780">
            <v>0</v>
          </cell>
          <cell r="H780" t="str">
            <v>PRW-AmerGen</v>
          </cell>
        </row>
        <row r="781">
          <cell r="C781" t="str">
            <v>GENCO - AMERGEN</v>
          </cell>
          <cell r="D781" t="str">
            <v>East</v>
          </cell>
          <cell r="E781">
            <v>178633</v>
          </cell>
          <cell r="F781">
            <v>13539</v>
          </cell>
          <cell r="H781" t="str">
            <v>PRW-AmerGen</v>
          </cell>
        </row>
        <row r="782">
          <cell r="C782" t="str">
            <v>GENCO - AMERGEN</v>
          </cell>
          <cell r="D782" t="str">
            <v>East</v>
          </cell>
          <cell r="E782">
            <v>89122</v>
          </cell>
          <cell r="F782">
            <v>14816</v>
          </cell>
          <cell r="H782" t="str">
            <v>PRW-AmerGen</v>
          </cell>
        </row>
        <row r="783">
          <cell r="C783" t="str">
            <v>GENCO - AMERGEN</v>
          </cell>
          <cell r="D783" t="str">
            <v>East</v>
          </cell>
          <cell r="E783">
            <v>177589</v>
          </cell>
          <cell r="F783">
            <v>13549</v>
          </cell>
          <cell r="H783" t="str">
            <v>PRW-AmerGen</v>
          </cell>
        </row>
        <row r="784">
          <cell r="C784" t="str">
            <v>GENCO - AMERGEN</v>
          </cell>
          <cell r="D784" t="str">
            <v>East</v>
          </cell>
          <cell r="E784">
            <v>130442</v>
          </cell>
          <cell r="F784">
            <v>14600</v>
          </cell>
          <cell r="H784" t="str">
            <v>PRW-AmerGen</v>
          </cell>
        </row>
        <row r="785">
          <cell r="C785" t="str">
            <v>GENCO - AMERGEN</v>
          </cell>
          <cell r="D785" t="str">
            <v>East</v>
          </cell>
          <cell r="E785">
            <v>38400</v>
          </cell>
          <cell r="F785">
            <v>14820</v>
          </cell>
          <cell r="H785" t="str">
            <v>PRW-AmerGen</v>
          </cell>
        </row>
        <row r="786">
          <cell r="C786" t="str">
            <v>GENCO - AMERGEN</v>
          </cell>
          <cell r="D786" t="str">
            <v>East</v>
          </cell>
          <cell r="E786">
            <v>156340</v>
          </cell>
          <cell r="F786">
            <v>0</v>
          </cell>
          <cell r="H786" t="str">
            <v>PRW-AmerGen</v>
          </cell>
        </row>
        <row r="787">
          <cell r="C787" t="str">
            <v>GENCO - AMERGEN</v>
          </cell>
          <cell r="D787" t="str">
            <v>East</v>
          </cell>
          <cell r="E787">
            <v>50695</v>
          </cell>
          <cell r="F787">
            <v>16402</v>
          </cell>
          <cell r="H787" t="str">
            <v>PRW-AmerGen</v>
          </cell>
        </row>
        <row r="788">
          <cell r="C788" t="str">
            <v>GENCO - AMERGEN</v>
          </cell>
          <cell r="D788" t="str">
            <v>East</v>
          </cell>
          <cell r="E788">
            <v>128080</v>
          </cell>
          <cell r="F788">
            <v>10780</v>
          </cell>
          <cell r="H788" t="str">
            <v>PRW-AmerGen</v>
          </cell>
        </row>
        <row r="789">
          <cell r="C789" t="str">
            <v>GENCO - AMERGEN</v>
          </cell>
          <cell r="D789" t="str">
            <v>East</v>
          </cell>
          <cell r="E789">
            <v>43986</v>
          </cell>
          <cell r="F789">
            <v>14623</v>
          </cell>
          <cell r="H789" t="str">
            <v>PRW-AmerGen</v>
          </cell>
        </row>
        <row r="790">
          <cell r="C790" t="str">
            <v>GENCO - AMERGEN</v>
          </cell>
          <cell r="D790" t="str">
            <v>East</v>
          </cell>
          <cell r="E790">
            <v>75726</v>
          </cell>
          <cell r="F790">
            <v>10785</v>
          </cell>
          <cell r="H790" t="str">
            <v>PRW-AmerGen</v>
          </cell>
        </row>
        <row r="791">
          <cell r="C791" t="str">
            <v>GENCO - AMERGEN</v>
          </cell>
          <cell r="D791" t="str">
            <v>East</v>
          </cell>
          <cell r="E791">
            <v>116367</v>
          </cell>
          <cell r="F791">
            <v>16014</v>
          </cell>
          <cell r="H791" t="str">
            <v>PRW-AmerGen</v>
          </cell>
        </row>
        <row r="792">
          <cell r="C792" t="str">
            <v>GENCO - AMERGEN</v>
          </cell>
          <cell r="D792" t="str">
            <v>East</v>
          </cell>
          <cell r="E792">
            <v>178633</v>
          </cell>
          <cell r="F792">
            <v>13539</v>
          </cell>
          <cell r="H792" t="str">
            <v>PRW-AmerGen</v>
          </cell>
        </row>
        <row r="793">
          <cell r="C793" t="str">
            <v>GENCO - AMERGEN</v>
          </cell>
          <cell r="D793" t="str">
            <v>East</v>
          </cell>
          <cell r="E793">
            <v>130703</v>
          </cell>
          <cell r="F793">
            <v>16137</v>
          </cell>
          <cell r="H793" t="str">
            <v>PRW-AmerGen</v>
          </cell>
        </row>
        <row r="794">
          <cell r="C794" t="str">
            <v>GENCO - AMERGEN</v>
          </cell>
          <cell r="D794" t="str">
            <v>East</v>
          </cell>
          <cell r="E794">
            <v>131216</v>
          </cell>
          <cell r="F794">
            <v>16038</v>
          </cell>
          <cell r="H794" t="str">
            <v>PRW-AmerGen</v>
          </cell>
        </row>
        <row r="795">
          <cell r="C795" t="str">
            <v>GENCO - AMERGEN</v>
          </cell>
          <cell r="D795" t="str">
            <v>East</v>
          </cell>
          <cell r="E795">
            <v>178633</v>
          </cell>
          <cell r="F795">
            <v>13539</v>
          </cell>
          <cell r="H795" t="str">
            <v>PRW-AmerGen</v>
          </cell>
        </row>
        <row r="796">
          <cell r="C796" t="str">
            <v>GENCO - AMERGEN</v>
          </cell>
          <cell r="D796" t="str">
            <v>East</v>
          </cell>
          <cell r="E796">
            <v>117333</v>
          </cell>
          <cell r="F796">
            <v>14637</v>
          </cell>
          <cell r="H796" t="str">
            <v>PRW-AmerGen</v>
          </cell>
        </row>
        <row r="797">
          <cell r="C797" t="str">
            <v>GENCO - AMERGEN</v>
          </cell>
          <cell r="D797" t="str">
            <v>East</v>
          </cell>
          <cell r="E797">
            <v>7885</v>
          </cell>
          <cell r="F797">
            <v>15629</v>
          </cell>
          <cell r="H797" t="str">
            <v>PRW-AmerGen</v>
          </cell>
        </row>
        <row r="798">
          <cell r="C798" t="str">
            <v>GENCO - AMERGEN</v>
          </cell>
          <cell r="D798" t="str">
            <v>East</v>
          </cell>
          <cell r="E798">
            <v>142770</v>
          </cell>
          <cell r="F798">
            <v>0</v>
          </cell>
          <cell r="H798" t="str">
            <v>PRW-AmerGen</v>
          </cell>
        </row>
        <row r="799">
          <cell r="C799" t="str">
            <v>BSC</v>
          </cell>
          <cell r="D799" t="str">
            <v>East</v>
          </cell>
          <cell r="E799">
            <v>115142</v>
          </cell>
          <cell r="F799">
            <v>16217</v>
          </cell>
          <cell r="H799" t="str">
            <v>PRW-AmerGen</v>
          </cell>
        </row>
        <row r="800">
          <cell r="C800" t="str">
            <v>GENCO - AMERGEN</v>
          </cell>
          <cell r="D800" t="str">
            <v>East</v>
          </cell>
          <cell r="E800">
            <v>32439</v>
          </cell>
          <cell r="F800">
            <v>10773</v>
          </cell>
          <cell r="H800" t="str">
            <v>PRW-AmerGen</v>
          </cell>
        </row>
        <row r="801">
          <cell r="C801" t="str">
            <v>GENCO - AMERGEN</v>
          </cell>
          <cell r="D801" t="str">
            <v>East</v>
          </cell>
          <cell r="E801">
            <v>196217</v>
          </cell>
          <cell r="F801">
            <v>14147</v>
          </cell>
          <cell r="H801" t="str">
            <v>PRW-AmerGen</v>
          </cell>
        </row>
        <row r="802">
          <cell r="C802" t="str">
            <v>GENCO - AMERGEN</v>
          </cell>
          <cell r="D802" t="str">
            <v>East</v>
          </cell>
          <cell r="E802">
            <v>206568</v>
          </cell>
          <cell r="F802">
            <v>7335</v>
          </cell>
          <cell r="H802" t="str">
            <v>PRW-AmerGen</v>
          </cell>
        </row>
        <row r="803">
          <cell r="C803" t="str">
            <v>GENCO - AMERGEN</v>
          </cell>
          <cell r="D803" t="str">
            <v>East</v>
          </cell>
          <cell r="E803">
            <v>169878</v>
          </cell>
          <cell r="F803">
            <v>0</v>
          </cell>
          <cell r="H803" t="str">
            <v>PRW-AmerGen</v>
          </cell>
        </row>
        <row r="804">
          <cell r="C804" t="str">
            <v>GENCO - AMERGEN</v>
          </cell>
          <cell r="D804" t="str">
            <v>East</v>
          </cell>
          <cell r="E804">
            <v>85281</v>
          </cell>
          <cell r="F804">
            <v>10741</v>
          </cell>
          <cell r="H804" t="str">
            <v>PRW-AmerGen</v>
          </cell>
        </row>
        <row r="805">
          <cell r="C805" t="str">
            <v>GENCO - AMERGEN</v>
          </cell>
          <cell r="D805" t="str">
            <v>East</v>
          </cell>
          <cell r="E805">
            <v>201499</v>
          </cell>
          <cell r="F805">
            <v>0</v>
          </cell>
          <cell r="H805" t="str">
            <v>PRW-AmerGen</v>
          </cell>
        </row>
        <row r="806">
          <cell r="C806" t="str">
            <v>GENCO - AMERGEN</v>
          </cell>
          <cell r="D806" t="str">
            <v>East</v>
          </cell>
          <cell r="E806">
            <v>146108</v>
          </cell>
          <cell r="F806">
            <v>0</v>
          </cell>
          <cell r="H806" t="str">
            <v>PRW-AmerGen</v>
          </cell>
        </row>
        <row r="807">
          <cell r="C807" t="str">
            <v>GENCO - AMERGEN</v>
          </cell>
          <cell r="D807" t="str">
            <v>East</v>
          </cell>
          <cell r="E807">
            <v>26841</v>
          </cell>
          <cell r="F807">
            <v>14589</v>
          </cell>
          <cell r="H807" t="str">
            <v>PRW-AmerGen</v>
          </cell>
        </row>
        <row r="808">
          <cell r="C808" t="str">
            <v>GENCO - ENS</v>
          </cell>
          <cell r="D808" t="str">
            <v>East</v>
          </cell>
          <cell r="E808">
            <v>115142</v>
          </cell>
          <cell r="F808">
            <v>16217</v>
          </cell>
          <cell r="H808" t="str">
            <v>PRW-AmerGen</v>
          </cell>
        </row>
        <row r="809">
          <cell r="C809" t="str">
            <v>GENCO - AMERGEN</v>
          </cell>
          <cell r="D809" t="str">
            <v>East</v>
          </cell>
          <cell r="E809">
            <v>143593</v>
          </cell>
          <cell r="F809">
            <v>13736</v>
          </cell>
          <cell r="H809" t="str">
            <v>PRW-AmerGen</v>
          </cell>
        </row>
        <row r="810">
          <cell r="C810" t="str">
            <v>GENCO - AMERGEN</v>
          </cell>
          <cell r="D810" t="str">
            <v>East</v>
          </cell>
          <cell r="E810">
            <v>145362</v>
          </cell>
          <cell r="F810">
            <v>13685</v>
          </cell>
          <cell r="H810" t="str">
            <v>PRW-AmerGen</v>
          </cell>
        </row>
        <row r="811">
          <cell r="C811" t="str">
            <v>BSC</v>
          </cell>
          <cell r="D811" t="str">
            <v>East</v>
          </cell>
          <cell r="E811">
            <v>87020</v>
          </cell>
          <cell r="F811">
            <v>16020</v>
          </cell>
          <cell r="H811" t="str">
            <v>PRW-AmerGen</v>
          </cell>
        </row>
        <row r="812">
          <cell r="C812" t="str">
            <v>GENCO - AMERGEN</v>
          </cell>
          <cell r="D812" t="str">
            <v>East</v>
          </cell>
          <cell r="E812">
            <v>195858</v>
          </cell>
          <cell r="F812">
            <v>14390</v>
          </cell>
          <cell r="H812" t="str">
            <v>PRW-AmerGen</v>
          </cell>
        </row>
        <row r="813">
          <cell r="C813" t="str">
            <v>GENCO - AMERGEN</v>
          </cell>
          <cell r="D813" t="str">
            <v>East</v>
          </cell>
          <cell r="E813">
            <v>183388</v>
          </cell>
          <cell r="F813">
            <v>0</v>
          </cell>
          <cell r="H813" t="str">
            <v>PRW-AmerGen</v>
          </cell>
        </row>
        <row r="814">
          <cell r="C814" t="str">
            <v>BSC</v>
          </cell>
          <cell r="D814" t="str">
            <v>East</v>
          </cell>
          <cell r="E814">
            <v>184621</v>
          </cell>
          <cell r="F814">
            <v>14553</v>
          </cell>
          <cell r="H814" t="str">
            <v>PRW-AmerGen</v>
          </cell>
        </row>
        <row r="815">
          <cell r="C815" t="str">
            <v>GENCO - AMERGEN</v>
          </cell>
          <cell r="D815" t="str">
            <v>East</v>
          </cell>
          <cell r="E815">
            <v>129519</v>
          </cell>
          <cell r="F815">
            <v>14631</v>
          </cell>
          <cell r="H815" t="str">
            <v>PRW-AmerGen</v>
          </cell>
        </row>
        <row r="816">
          <cell r="C816" t="str">
            <v>GENCO - AMERGEN</v>
          </cell>
          <cell r="D816" t="str">
            <v>East</v>
          </cell>
          <cell r="E816">
            <v>194824</v>
          </cell>
          <cell r="F816">
            <v>5564</v>
          </cell>
          <cell r="H816" t="str">
            <v>PRW-AmerGen</v>
          </cell>
        </row>
        <row r="817">
          <cell r="C817" t="str">
            <v>GENCO - AMERGEN</v>
          </cell>
          <cell r="D817" t="str">
            <v>East</v>
          </cell>
          <cell r="E817">
            <v>87020</v>
          </cell>
          <cell r="F817">
            <v>16020</v>
          </cell>
          <cell r="H817" t="str">
            <v>PRW-AmerGen</v>
          </cell>
        </row>
        <row r="818">
          <cell r="C818" t="str">
            <v>GENCO - AMERGEN</v>
          </cell>
          <cell r="D818" t="str">
            <v>East</v>
          </cell>
          <cell r="E818">
            <v>201499</v>
          </cell>
          <cell r="F818">
            <v>0</v>
          </cell>
          <cell r="H818" t="str">
            <v>PRW-AmerGen</v>
          </cell>
        </row>
        <row r="819">
          <cell r="C819" t="str">
            <v>GENCO - AMERGEN</v>
          </cell>
          <cell r="D819" t="str">
            <v>East</v>
          </cell>
          <cell r="E819">
            <v>129519</v>
          </cell>
          <cell r="F819">
            <v>14631</v>
          </cell>
          <cell r="H819" t="str">
            <v>PRW-AmerGen</v>
          </cell>
        </row>
        <row r="820">
          <cell r="C820" t="str">
            <v>GENCO - AMERGEN</v>
          </cell>
          <cell r="D820" t="str">
            <v>East</v>
          </cell>
          <cell r="E820">
            <v>206649</v>
          </cell>
          <cell r="F820">
            <v>7254</v>
          </cell>
          <cell r="H820" t="str">
            <v>PRW-AmerGen</v>
          </cell>
        </row>
        <row r="821">
          <cell r="C821" t="str">
            <v>GENCO - AMERGEN</v>
          </cell>
          <cell r="D821" t="str">
            <v>East</v>
          </cell>
          <cell r="E821">
            <v>188366</v>
          </cell>
          <cell r="F821">
            <v>13173</v>
          </cell>
          <cell r="H821" t="str">
            <v>PRW-AmerGen</v>
          </cell>
        </row>
        <row r="822">
          <cell r="C822" t="str">
            <v>BSC</v>
          </cell>
          <cell r="D822" t="str">
            <v>East</v>
          </cell>
          <cell r="E822">
            <v>37307</v>
          </cell>
          <cell r="F822">
            <v>15940</v>
          </cell>
          <cell r="H822" t="str">
            <v>PRW-AmerGen</v>
          </cell>
        </row>
        <row r="823">
          <cell r="C823" t="str">
            <v>GENCO - AMERGEN</v>
          </cell>
          <cell r="D823" t="str">
            <v>East</v>
          </cell>
          <cell r="E823">
            <v>195979</v>
          </cell>
          <cell r="F823">
            <v>14308</v>
          </cell>
          <cell r="H823" t="str">
            <v>PRW-AmerGen</v>
          </cell>
        </row>
        <row r="824">
          <cell r="C824" t="str">
            <v>BSC</v>
          </cell>
          <cell r="D824" t="str">
            <v>East</v>
          </cell>
          <cell r="E824">
            <v>161388</v>
          </cell>
          <cell r="F824">
            <v>15194</v>
          </cell>
          <cell r="H824" t="str">
            <v>PRW-AmerGen</v>
          </cell>
        </row>
        <row r="825">
          <cell r="C825" t="str">
            <v>GENCO - AMERGEN</v>
          </cell>
          <cell r="D825" t="str">
            <v>East</v>
          </cell>
          <cell r="E825">
            <v>115426</v>
          </cell>
          <cell r="F825">
            <v>14704</v>
          </cell>
          <cell r="H825" t="str">
            <v>PRW-AmerGen</v>
          </cell>
        </row>
        <row r="826">
          <cell r="C826" t="str">
            <v>GENCO - AMERGEN</v>
          </cell>
          <cell r="D826" t="str">
            <v>East</v>
          </cell>
          <cell r="E826">
            <v>196913</v>
          </cell>
          <cell r="F826">
            <v>0</v>
          </cell>
          <cell r="H826" t="str">
            <v>PRW-AmerGen</v>
          </cell>
        </row>
        <row r="827">
          <cell r="C827" t="str">
            <v>GENCO - AMERGEN</v>
          </cell>
          <cell r="D827" t="str">
            <v>East</v>
          </cell>
          <cell r="E827">
            <v>176192</v>
          </cell>
          <cell r="F827">
            <v>14424</v>
          </cell>
          <cell r="H827" t="str">
            <v>PRW-AmerGen</v>
          </cell>
        </row>
        <row r="828">
          <cell r="C828" t="str">
            <v>GENCO - AMERGEN</v>
          </cell>
          <cell r="D828" t="str">
            <v>East</v>
          </cell>
          <cell r="E828">
            <v>67844</v>
          </cell>
          <cell r="F828">
            <v>16584</v>
          </cell>
          <cell r="H828" t="str">
            <v>PRW-AmerGen</v>
          </cell>
        </row>
        <row r="829">
          <cell r="C829" t="str">
            <v>GENCO - AMERGEN</v>
          </cell>
          <cell r="D829" t="str">
            <v>East</v>
          </cell>
          <cell r="E829">
            <v>146227</v>
          </cell>
          <cell r="F829">
            <v>15108</v>
          </cell>
          <cell r="H829" t="str">
            <v>PRW-AmerGen</v>
          </cell>
        </row>
        <row r="830">
          <cell r="C830" t="str">
            <v>GENCO - AMERGEN</v>
          </cell>
          <cell r="D830" t="str">
            <v>East</v>
          </cell>
          <cell r="E830">
            <v>155079</v>
          </cell>
          <cell r="F830">
            <v>14143</v>
          </cell>
          <cell r="H830" t="str">
            <v>PRW-AmerGen</v>
          </cell>
        </row>
        <row r="831">
          <cell r="C831" t="str">
            <v>GENCO - AMERGEN</v>
          </cell>
          <cell r="D831" t="str">
            <v>East</v>
          </cell>
          <cell r="E831">
            <v>147843</v>
          </cell>
          <cell r="F831">
            <v>14742</v>
          </cell>
          <cell r="H831" t="str">
            <v>PRW-AmerGen</v>
          </cell>
        </row>
        <row r="832">
          <cell r="C832" t="str">
            <v>GENCO - AMERGEN</v>
          </cell>
          <cell r="D832" t="str">
            <v>East</v>
          </cell>
          <cell r="E832">
            <v>177761</v>
          </cell>
          <cell r="F832">
            <v>0</v>
          </cell>
          <cell r="H832" t="str">
            <v>PRW-AmerGen</v>
          </cell>
        </row>
        <row r="833">
          <cell r="C833" t="str">
            <v>GENCO - AMERGEN</v>
          </cell>
          <cell r="D833" t="str">
            <v>East</v>
          </cell>
          <cell r="E833">
            <v>195936</v>
          </cell>
          <cell r="F833">
            <v>4452</v>
          </cell>
          <cell r="H833" t="str">
            <v>PRW-AmerGen</v>
          </cell>
        </row>
        <row r="834">
          <cell r="C834" t="str">
            <v>GENCO - AMERGEN</v>
          </cell>
          <cell r="D834" t="str">
            <v>East</v>
          </cell>
          <cell r="E834">
            <v>196913</v>
          </cell>
          <cell r="F834">
            <v>0</v>
          </cell>
          <cell r="H834" t="str">
            <v>PRW-AmerGen</v>
          </cell>
        </row>
        <row r="835">
          <cell r="C835" t="str">
            <v>GENCO - AMERGEN</v>
          </cell>
          <cell r="D835" t="str">
            <v>East</v>
          </cell>
          <cell r="E835">
            <v>206732</v>
          </cell>
          <cell r="F835">
            <v>7171</v>
          </cell>
          <cell r="H835" t="str">
            <v>PRW-AmerGen</v>
          </cell>
        </row>
        <row r="836">
          <cell r="C836" t="str">
            <v>GENCO - AMERGEN</v>
          </cell>
          <cell r="D836" t="str">
            <v>East</v>
          </cell>
          <cell r="E836">
            <v>141820</v>
          </cell>
          <cell r="F836">
            <v>13790</v>
          </cell>
          <cell r="H836" t="str">
            <v>PRW-AmerGen</v>
          </cell>
        </row>
        <row r="837">
          <cell r="C837" t="str">
            <v>GENCO - AMERGEN</v>
          </cell>
          <cell r="D837" t="str">
            <v>East</v>
          </cell>
          <cell r="E837">
            <v>69514</v>
          </cell>
          <cell r="F837">
            <v>15121</v>
          </cell>
          <cell r="H837" t="str">
            <v>PRW-AmerGen</v>
          </cell>
        </row>
        <row r="838">
          <cell r="C838" t="str">
            <v>GENCO - AMERGEN</v>
          </cell>
          <cell r="D838" t="str">
            <v>East</v>
          </cell>
          <cell r="E838">
            <v>184423</v>
          </cell>
          <cell r="F838">
            <v>14633</v>
          </cell>
          <cell r="H838" t="str">
            <v>PRW-AmerGen</v>
          </cell>
        </row>
        <row r="839">
          <cell r="C839" t="str">
            <v>GENCO - AMERGEN</v>
          </cell>
          <cell r="D839" t="str">
            <v>East</v>
          </cell>
          <cell r="E839">
            <v>84999</v>
          </cell>
          <cell r="F839">
            <v>14962</v>
          </cell>
          <cell r="H839" t="str">
            <v>PRW-AmerGen</v>
          </cell>
        </row>
        <row r="840">
          <cell r="C840" t="str">
            <v>GENCO - AMERGEN</v>
          </cell>
          <cell r="D840" t="str">
            <v>East</v>
          </cell>
          <cell r="E840">
            <v>102337</v>
          </cell>
          <cell r="F840">
            <v>15911</v>
          </cell>
          <cell r="H840" t="str">
            <v>PRW-AmerGen</v>
          </cell>
        </row>
        <row r="841">
          <cell r="C841" t="str">
            <v>GENCO - AMERGEN</v>
          </cell>
          <cell r="D841" t="str">
            <v>East</v>
          </cell>
          <cell r="E841">
            <v>169878</v>
          </cell>
          <cell r="F841">
            <v>0</v>
          </cell>
          <cell r="H841" t="str">
            <v>PRW-AmerGen</v>
          </cell>
        </row>
        <row r="842">
          <cell r="C842" t="str">
            <v>GENCO - AMERGEN</v>
          </cell>
          <cell r="D842" t="str">
            <v>East</v>
          </cell>
          <cell r="E842">
            <v>206608</v>
          </cell>
          <cell r="F842">
            <v>7295</v>
          </cell>
          <cell r="H842" t="str">
            <v>PRW-AmerGen</v>
          </cell>
        </row>
        <row r="843">
          <cell r="C843" t="str">
            <v>GENCO - AMERGEN</v>
          </cell>
          <cell r="D843" t="str">
            <v>East</v>
          </cell>
          <cell r="E843">
            <v>156028</v>
          </cell>
          <cell r="F843">
            <v>14128</v>
          </cell>
          <cell r="H843" t="str">
            <v>PRW-AmerGen</v>
          </cell>
        </row>
        <row r="844">
          <cell r="C844" t="str">
            <v>GENCO - AMERGEN</v>
          </cell>
          <cell r="D844" t="str">
            <v>East</v>
          </cell>
          <cell r="E844">
            <v>176552</v>
          </cell>
          <cell r="F844">
            <v>13552</v>
          </cell>
          <cell r="H844" t="str">
            <v>PRW-AmerGen</v>
          </cell>
        </row>
        <row r="845">
          <cell r="C845" t="str">
            <v>GENCO - AMERGEN</v>
          </cell>
          <cell r="D845" t="str">
            <v>East</v>
          </cell>
          <cell r="E845">
            <v>159989</v>
          </cell>
          <cell r="F845">
            <v>15557</v>
          </cell>
          <cell r="H845" t="str">
            <v>PRW-AmerGen</v>
          </cell>
        </row>
        <row r="846">
          <cell r="C846" t="str">
            <v>GENCO - AMERGEN</v>
          </cell>
          <cell r="D846" t="str">
            <v>East</v>
          </cell>
          <cell r="E846">
            <v>197049</v>
          </cell>
          <cell r="F846">
            <v>3339</v>
          </cell>
          <cell r="H846" t="str">
            <v>PRW-AmerGen</v>
          </cell>
        </row>
        <row r="847">
          <cell r="C847" t="str">
            <v>GENCO - AMERGEN</v>
          </cell>
          <cell r="D847" t="str">
            <v>East</v>
          </cell>
          <cell r="E847">
            <v>157933</v>
          </cell>
          <cell r="F847">
            <v>14080</v>
          </cell>
          <cell r="H847" t="str">
            <v>PRW-AmerGen</v>
          </cell>
        </row>
        <row r="848">
          <cell r="C848" t="str">
            <v>GENCO - AMERGEN</v>
          </cell>
          <cell r="D848" t="str">
            <v>East</v>
          </cell>
          <cell r="E848">
            <v>170785</v>
          </cell>
          <cell r="F848">
            <v>13402</v>
          </cell>
          <cell r="H848" t="str">
            <v>PRW-AmerGen</v>
          </cell>
        </row>
        <row r="849">
          <cell r="C849" t="str">
            <v>GENCO - AMERGEN</v>
          </cell>
          <cell r="D849" t="str">
            <v>East</v>
          </cell>
          <cell r="E849">
            <v>175663</v>
          </cell>
          <cell r="F849">
            <v>14596</v>
          </cell>
          <cell r="H849" t="str">
            <v>PRW-AmerGen</v>
          </cell>
        </row>
        <row r="850">
          <cell r="C850" t="str">
            <v>GENCO - AMERGEN</v>
          </cell>
          <cell r="D850" t="str">
            <v>East</v>
          </cell>
          <cell r="E850">
            <v>100941</v>
          </cell>
          <cell r="F850">
            <v>16106</v>
          </cell>
          <cell r="H850" t="str">
            <v>PRW-AmerGen</v>
          </cell>
        </row>
        <row r="851">
          <cell r="C851" t="str">
            <v>GENCO - AMERGEN</v>
          </cell>
          <cell r="D851" t="str">
            <v>East</v>
          </cell>
          <cell r="E851">
            <v>101638</v>
          </cell>
          <cell r="F851">
            <v>16013</v>
          </cell>
          <cell r="H851" t="str">
            <v>PRW-AmerGen</v>
          </cell>
        </row>
        <row r="852">
          <cell r="C852" t="str">
            <v>GENCO - AMERGEN</v>
          </cell>
          <cell r="D852" t="str">
            <v>East</v>
          </cell>
          <cell r="E852">
            <v>182783</v>
          </cell>
          <cell r="F852">
            <v>0</v>
          </cell>
          <cell r="H852" t="str">
            <v>PRW-AmerGen</v>
          </cell>
        </row>
        <row r="853">
          <cell r="C853" t="str">
            <v>GENCO - AMERGEN</v>
          </cell>
          <cell r="D853" t="str">
            <v>East</v>
          </cell>
          <cell r="E853">
            <v>201499</v>
          </cell>
          <cell r="F853">
            <v>0</v>
          </cell>
          <cell r="H853" t="str">
            <v>PRW-AmerGen</v>
          </cell>
        </row>
        <row r="854">
          <cell r="C854" t="str">
            <v>GENCO - AMERGEN</v>
          </cell>
          <cell r="D854" t="str">
            <v>East</v>
          </cell>
          <cell r="E854">
            <v>155079</v>
          </cell>
          <cell r="F854">
            <v>14143</v>
          </cell>
          <cell r="H854" t="str">
            <v>PRW-AmerGen</v>
          </cell>
        </row>
        <row r="855">
          <cell r="C855" t="str">
            <v>GENCO - AMERGEN</v>
          </cell>
          <cell r="D855" t="str">
            <v>East</v>
          </cell>
          <cell r="E855">
            <v>117563</v>
          </cell>
          <cell r="F855">
            <v>15822</v>
          </cell>
          <cell r="H855" t="str">
            <v>PRW-AmerGen</v>
          </cell>
        </row>
        <row r="856">
          <cell r="C856" t="str">
            <v>GENCO - AMERGEN</v>
          </cell>
          <cell r="D856" t="str">
            <v>East</v>
          </cell>
          <cell r="E856">
            <v>165702</v>
          </cell>
          <cell r="F856">
            <v>0</v>
          </cell>
          <cell r="H856" t="str">
            <v>PRW-AmerGen</v>
          </cell>
        </row>
        <row r="857">
          <cell r="C857" t="str">
            <v>GENCO - AMERGEN</v>
          </cell>
          <cell r="D857" t="str">
            <v>East</v>
          </cell>
          <cell r="E857">
            <v>187826</v>
          </cell>
          <cell r="F857">
            <v>0</v>
          </cell>
          <cell r="H857" t="str">
            <v>PRW-AmerGen</v>
          </cell>
        </row>
        <row r="858">
          <cell r="C858" t="str">
            <v>GENCO - AMERGEN</v>
          </cell>
          <cell r="D858" t="str">
            <v>East</v>
          </cell>
          <cell r="E858">
            <v>127676</v>
          </cell>
          <cell r="F858">
            <v>14703</v>
          </cell>
          <cell r="H858" t="str">
            <v>PRW-AmerGen</v>
          </cell>
        </row>
        <row r="859">
          <cell r="C859" t="str">
            <v>GENCO - AMERGEN</v>
          </cell>
          <cell r="D859" t="str">
            <v>East</v>
          </cell>
          <cell r="E859">
            <v>53753</v>
          </cell>
          <cell r="F859">
            <v>14964</v>
          </cell>
          <cell r="H859" t="str">
            <v>PRW-AmerGen</v>
          </cell>
        </row>
        <row r="860">
          <cell r="C860" t="str">
            <v>GENCO - AMERGEN</v>
          </cell>
          <cell r="D860" t="str">
            <v>East</v>
          </cell>
          <cell r="E860">
            <v>167063</v>
          </cell>
          <cell r="F860">
            <v>0</v>
          </cell>
          <cell r="H860" t="str">
            <v>PRW-AmerGen</v>
          </cell>
        </row>
        <row r="861">
          <cell r="C861" t="str">
            <v>GENCO - ENS</v>
          </cell>
          <cell r="D861" t="str">
            <v>East</v>
          </cell>
          <cell r="E861">
            <v>53493</v>
          </cell>
          <cell r="F861">
            <v>11020</v>
          </cell>
          <cell r="H861" t="str">
            <v>PRW-AmerGen</v>
          </cell>
        </row>
        <row r="862">
          <cell r="C862" t="str">
            <v>BSC</v>
          </cell>
          <cell r="D862" t="str">
            <v>East</v>
          </cell>
          <cell r="E862">
            <v>176447</v>
          </cell>
          <cell r="F862">
            <v>14344</v>
          </cell>
          <cell r="H862" t="str">
            <v>PRW-AmerGen</v>
          </cell>
        </row>
        <row r="863">
          <cell r="C863" t="str">
            <v>GENCO - AMERGEN</v>
          </cell>
          <cell r="D863" t="str">
            <v>East</v>
          </cell>
          <cell r="E863">
            <v>74719</v>
          </cell>
          <cell r="F863">
            <v>11763</v>
          </cell>
          <cell r="H863" t="str">
            <v>PRW-AmerGen</v>
          </cell>
        </row>
        <row r="864">
          <cell r="C864" t="str">
            <v>GENCO - AMERGEN</v>
          </cell>
          <cell r="D864" t="str">
            <v>East</v>
          </cell>
          <cell r="E864">
            <v>196217</v>
          </cell>
          <cell r="F864">
            <v>14147</v>
          </cell>
          <cell r="H864" t="str">
            <v>PRW-AmerGen</v>
          </cell>
        </row>
        <row r="865">
          <cell r="C865" t="str">
            <v>GENCO - AMERGEN</v>
          </cell>
          <cell r="D865" t="str">
            <v>East</v>
          </cell>
          <cell r="E865">
            <v>184621</v>
          </cell>
          <cell r="F865">
            <v>14553</v>
          </cell>
          <cell r="H865" t="str">
            <v>PRW-AmerGen</v>
          </cell>
        </row>
        <row r="866">
          <cell r="C866" t="str">
            <v>GENCO - AMERGEN</v>
          </cell>
          <cell r="D866" t="str">
            <v>East</v>
          </cell>
          <cell r="E866">
            <v>206689</v>
          </cell>
          <cell r="F866">
            <v>7214</v>
          </cell>
          <cell r="H866" t="str">
            <v>PRW-AmerGen</v>
          </cell>
        </row>
        <row r="867">
          <cell r="C867" t="str">
            <v>GENCO - AMERGEN</v>
          </cell>
          <cell r="D867" t="str">
            <v>East</v>
          </cell>
          <cell r="E867">
            <v>105142</v>
          </cell>
          <cell r="F867">
            <v>10044</v>
          </cell>
          <cell r="H867" t="str">
            <v>PRW-AmerGen</v>
          </cell>
        </row>
        <row r="868">
          <cell r="C868" t="str">
            <v>GENCO - AMERGEN</v>
          </cell>
          <cell r="D868" t="str">
            <v>East</v>
          </cell>
          <cell r="E868">
            <v>190493</v>
          </cell>
          <cell r="F868">
            <v>13165</v>
          </cell>
          <cell r="H868" t="str">
            <v>PRW-AmerGen</v>
          </cell>
        </row>
        <row r="869">
          <cell r="C869" t="str">
            <v>GENCO - AMERGEN</v>
          </cell>
          <cell r="D869" t="str">
            <v>East</v>
          </cell>
          <cell r="E869">
            <v>134686</v>
          </cell>
          <cell r="F869">
            <v>0</v>
          </cell>
          <cell r="H869" t="str">
            <v>PRW-AmerGen</v>
          </cell>
        </row>
        <row r="870">
          <cell r="C870" t="str">
            <v>GENCO - AMERGEN</v>
          </cell>
          <cell r="D870" t="str">
            <v>East</v>
          </cell>
          <cell r="E870">
            <v>182783</v>
          </cell>
          <cell r="F870">
            <v>0</v>
          </cell>
          <cell r="H870" t="str">
            <v>PRW-AmerGen</v>
          </cell>
        </row>
        <row r="871">
          <cell r="C871" t="str">
            <v>GENCO - AMERGEN</v>
          </cell>
          <cell r="D871" t="str">
            <v>East</v>
          </cell>
          <cell r="E871">
            <v>156340</v>
          </cell>
          <cell r="F871">
            <v>0</v>
          </cell>
          <cell r="H871" t="str">
            <v>PRW-AmerGen</v>
          </cell>
        </row>
        <row r="872">
          <cell r="C872" t="str">
            <v>GENCO - AMERGEN</v>
          </cell>
          <cell r="D872" t="str">
            <v>East</v>
          </cell>
          <cell r="E872">
            <v>129580</v>
          </cell>
          <cell r="F872">
            <v>0</v>
          </cell>
          <cell r="H872" t="str">
            <v>PRW-AmerGen</v>
          </cell>
        </row>
        <row r="873">
          <cell r="C873" t="str">
            <v>GENCO - AMERGEN</v>
          </cell>
          <cell r="D873" t="str">
            <v>East</v>
          </cell>
          <cell r="E873">
            <v>161728</v>
          </cell>
          <cell r="F873">
            <v>15102</v>
          </cell>
          <cell r="H873" t="str">
            <v>PRW-AmerGen</v>
          </cell>
        </row>
        <row r="874">
          <cell r="C874" t="str">
            <v>GENCO - AMERGEN</v>
          </cell>
          <cell r="D874" t="str">
            <v>East</v>
          </cell>
          <cell r="E874">
            <v>147044</v>
          </cell>
          <cell r="F874">
            <v>14923</v>
          </cell>
          <cell r="H874" t="str">
            <v>PRW-AmerGen</v>
          </cell>
        </row>
        <row r="875">
          <cell r="C875" t="str">
            <v>GENCO - AMERGEN</v>
          </cell>
          <cell r="D875" t="str">
            <v>East</v>
          </cell>
          <cell r="E875">
            <v>159989</v>
          </cell>
          <cell r="F875">
            <v>15557</v>
          </cell>
          <cell r="H875" t="str">
            <v>PRW-AmerGen</v>
          </cell>
        </row>
        <row r="876">
          <cell r="C876" t="str">
            <v>BSC</v>
          </cell>
          <cell r="D876" t="str">
            <v>East</v>
          </cell>
          <cell r="E876">
            <v>176192</v>
          </cell>
          <cell r="F876">
            <v>14424</v>
          </cell>
          <cell r="H876" t="str">
            <v>PRW-AmerGen</v>
          </cell>
        </row>
        <row r="877">
          <cell r="C877" t="str">
            <v>GENCO - AMERGEN</v>
          </cell>
          <cell r="D877" t="str">
            <v>East</v>
          </cell>
          <cell r="E877">
            <v>195858</v>
          </cell>
          <cell r="F877">
            <v>14390</v>
          </cell>
          <cell r="H877" t="str">
            <v>PRW-AmerGen</v>
          </cell>
        </row>
        <row r="878">
          <cell r="C878" t="str">
            <v>GENCO - AMERGEN</v>
          </cell>
          <cell r="D878" t="str">
            <v>East</v>
          </cell>
          <cell r="E878">
            <v>150654</v>
          </cell>
          <cell r="F878">
            <v>5286</v>
          </cell>
          <cell r="H878" t="str">
            <v>PRW-AmerGen</v>
          </cell>
        </row>
        <row r="879">
          <cell r="C879" t="str">
            <v>GENCO - AMERGEN</v>
          </cell>
          <cell r="D879" t="str">
            <v>East</v>
          </cell>
          <cell r="E879">
            <v>178633</v>
          </cell>
          <cell r="F879">
            <v>13539</v>
          </cell>
          <cell r="H879" t="str">
            <v>PRW-AmerGen</v>
          </cell>
        </row>
        <row r="880">
          <cell r="C880" t="str">
            <v>GENCO - AMERGEN</v>
          </cell>
          <cell r="D880" t="str">
            <v>East</v>
          </cell>
          <cell r="E880">
            <v>167148</v>
          </cell>
          <cell r="F880">
            <v>17143</v>
          </cell>
          <cell r="H880" t="str">
            <v>PRW-AmerGen</v>
          </cell>
        </row>
        <row r="881">
          <cell r="C881" t="str">
            <v>GENCO - AMERGEN</v>
          </cell>
          <cell r="D881" t="str">
            <v>East</v>
          </cell>
          <cell r="E881">
            <v>96200</v>
          </cell>
          <cell r="F881">
            <v>10661</v>
          </cell>
          <cell r="H881" t="str">
            <v>PRW-AmerGen</v>
          </cell>
        </row>
        <row r="882">
          <cell r="C882" t="str">
            <v>GENCO - AMERGEN</v>
          </cell>
          <cell r="D882" t="str">
            <v>East</v>
          </cell>
          <cell r="E882">
            <v>140711</v>
          </cell>
          <cell r="F882">
            <v>14238</v>
          </cell>
          <cell r="H882" t="str">
            <v>PRW-AmerGen</v>
          </cell>
        </row>
        <row r="883">
          <cell r="C883" t="str">
            <v>GENCO - AMERGEN</v>
          </cell>
          <cell r="D883" t="str">
            <v>East</v>
          </cell>
          <cell r="E883">
            <v>150561</v>
          </cell>
          <cell r="F883">
            <v>15188</v>
          </cell>
          <cell r="H883" t="str">
            <v>PRW-AmerGen</v>
          </cell>
        </row>
        <row r="884">
          <cell r="C884" t="str">
            <v>GENCO - AMERGEN</v>
          </cell>
          <cell r="D884" t="str">
            <v>East</v>
          </cell>
          <cell r="E884">
            <v>57242</v>
          </cell>
          <cell r="F884">
            <v>5804</v>
          </cell>
          <cell r="H884" t="str">
            <v>PRW-AmerGen</v>
          </cell>
        </row>
        <row r="885">
          <cell r="C885" t="str">
            <v>GENCO - AMERGEN</v>
          </cell>
          <cell r="D885" t="str">
            <v>East</v>
          </cell>
          <cell r="E885">
            <v>76044</v>
          </cell>
          <cell r="F885">
            <v>5708</v>
          </cell>
          <cell r="H885" t="str">
            <v>PRW-AmerGen</v>
          </cell>
        </row>
        <row r="886">
          <cell r="C886" t="str">
            <v>GENCO - AMERGEN</v>
          </cell>
          <cell r="D886" t="str">
            <v>East</v>
          </cell>
          <cell r="E886">
            <v>190696</v>
          </cell>
          <cell r="F886">
            <v>10382</v>
          </cell>
          <cell r="H886" t="str">
            <v>PRW-AmerGen</v>
          </cell>
        </row>
        <row r="887">
          <cell r="C887" t="str">
            <v>GENCO - AMERGEN</v>
          </cell>
          <cell r="D887" t="str">
            <v>East</v>
          </cell>
          <cell r="E887">
            <v>162808</v>
          </cell>
          <cell r="F887">
            <v>2893</v>
          </cell>
          <cell r="H887" t="str">
            <v>PRW-AmerGen</v>
          </cell>
        </row>
        <row r="888">
          <cell r="C888" t="str">
            <v>GENCO - AMERGEN</v>
          </cell>
          <cell r="D888" t="str">
            <v>East</v>
          </cell>
          <cell r="E888">
            <v>46788</v>
          </cell>
          <cell r="F888">
            <v>4742</v>
          </cell>
          <cell r="H888" t="str">
            <v>PRW-AmerGen</v>
          </cell>
        </row>
        <row r="889">
          <cell r="C889" t="str">
            <v>GENCO - AMERGEN</v>
          </cell>
          <cell r="D889" t="str">
            <v>East</v>
          </cell>
          <cell r="E889">
            <v>115759</v>
          </cell>
          <cell r="F889">
            <v>16116</v>
          </cell>
          <cell r="H889" t="str">
            <v>PRW-AmerGen</v>
          </cell>
        </row>
        <row r="890">
          <cell r="C890" t="str">
            <v>GENCO - AMERGEN</v>
          </cell>
          <cell r="D890" t="str">
            <v>East</v>
          </cell>
          <cell r="E890">
            <v>83792</v>
          </cell>
          <cell r="F890">
            <v>16708</v>
          </cell>
          <cell r="H890" t="str">
            <v>PRW-AmerGen</v>
          </cell>
        </row>
        <row r="891">
          <cell r="C891" t="str">
            <v>GENCO - AMERGEN</v>
          </cell>
          <cell r="D891" t="str">
            <v>East</v>
          </cell>
          <cell r="E891">
            <v>67844</v>
          </cell>
          <cell r="F891">
            <v>16584</v>
          </cell>
          <cell r="H891" t="str">
            <v>PRW-AmerGen</v>
          </cell>
        </row>
        <row r="892">
          <cell r="C892" t="str">
            <v>BSC</v>
          </cell>
          <cell r="D892" t="str">
            <v>East</v>
          </cell>
          <cell r="E892">
            <v>32439</v>
          </cell>
          <cell r="F892">
            <v>10773</v>
          </cell>
          <cell r="H892" t="str">
            <v>PRW-AmerGen</v>
          </cell>
        </row>
        <row r="893">
          <cell r="C893" t="str">
            <v>GENCO - AMERGEN</v>
          </cell>
          <cell r="D893" t="str">
            <v>East</v>
          </cell>
          <cell r="E893">
            <v>68196</v>
          </cell>
          <cell r="F893">
            <v>6912</v>
          </cell>
          <cell r="H893" t="str">
            <v>PRW-AmerGen</v>
          </cell>
        </row>
        <row r="894">
          <cell r="C894" t="str">
            <v>GENCO - AMERGEN</v>
          </cell>
          <cell r="D894" t="str">
            <v>East</v>
          </cell>
          <cell r="E894">
            <v>68222</v>
          </cell>
          <cell r="F894">
            <v>6964</v>
          </cell>
          <cell r="H894" t="str">
            <v>PRW-AmerGen</v>
          </cell>
        </row>
        <row r="895">
          <cell r="C895" t="str">
            <v>GENCO - AMERGEN</v>
          </cell>
          <cell r="D895" t="str">
            <v>East</v>
          </cell>
          <cell r="E895">
            <v>61313</v>
          </cell>
          <cell r="F895">
            <v>6159</v>
          </cell>
          <cell r="H895" t="str">
            <v>PRW-AmerGen</v>
          </cell>
        </row>
        <row r="896">
          <cell r="C896" t="str">
            <v>GENCO - AMERGEN</v>
          </cell>
          <cell r="D896" t="str">
            <v>East</v>
          </cell>
          <cell r="E896">
            <v>182738</v>
          </cell>
          <cell r="F896">
            <v>4694</v>
          </cell>
          <cell r="H896" t="str">
            <v>PRW-AmerGen</v>
          </cell>
        </row>
        <row r="897">
          <cell r="C897" t="str">
            <v>GENCO - AMERGEN</v>
          </cell>
          <cell r="D897" t="str">
            <v>East</v>
          </cell>
          <cell r="E897">
            <v>5345</v>
          </cell>
          <cell r="F897">
            <v>15876</v>
          </cell>
          <cell r="H897" t="str">
            <v>PRW-AmerGen</v>
          </cell>
        </row>
        <row r="898">
          <cell r="C898" t="str">
            <v>GENCO - AMERGEN</v>
          </cell>
          <cell r="D898" t="str">
            <v>East</v>
          </cell>
          <cell r="E898">
            <v>161180</v>
          </cell>
          <cell r="F898">
            <v>8562</v>
          </cell>
          <cell r="H898" t="str">
            <v>PRW-AmerGen</v>
          </cell>
        </row>
        <row r="899">
          <cell r="C899" t="str">
            <v>GENCO - AMERGEN</v>
          </cell>
          <cell r="D899" t="str">
            <v>East</v>
          </cell>
          <cell r="E899">
            <v>69711</v>
          </cell>
          <cell r="F899">
            <v>16364</v>
          </cell>
          <cell r="H899" t="str">
            <v>PRW-AmerGen</v>
          </cell>
        </row>
        <row r="900">
          <cell r="C900" t="str">
            <v>GENCO - AMERGEN</v>
          </cell>
          <cell r="D900" t="str">
            <v>East</v>
          </cell>
          <cell r="E900">
            <v>52681</v>
          </cell>
          <cell r="F900">
            <v>6368</v>
          </cell>
          <cell r="H900" t="str">
            <v>PRW-AmerGen</v>
          </cell>
        </row>
        <row r="901">
          <cell r="C901" t="str">
            <v>GENCO - AMERGEN</v>
          </cell>
          <cell r="D901" t="str">
            <v>East</v>
          </cell>
          <cell r="E901">
            <v>50748</v>
          </cell>
          <cell r="F901">
            <v>7334</v>
          </cell>
          <cell r="H901" t="str">
            <v>PRW-AmerGen</v>
          </cell>
        </row>
        <row r="902">
          <cell r="C902" t="str">
            <v>GENCO - AMERGEN</v>
          </cell>
          <cell r="D902" t="str">
            <v>East</v>
          </cell>
          <cell r="E902">
            <v>45653</v>
          </cell>
          <cell r="F902">
            <v>5544</v>
          </cell>
          <cell r="H902" t="str">
            <v>PRW-AmerGen</v>
          </cell>
        </row>
        <row r="903">
          <cell r="C903" t="str">
            <v>GENCO - AMERGEN</v>
          </cell>
          <cell r="D903" t="str">
            <v>East</v>
          </cell>
          <cell r="E903">
            <v>71304</v>
          </cell>
          <cell r="F903">
            <v>8830</v>
          </cell>
          <cell r="H903" t="str">
            <v>PRW-AmerGen</v>
          </cell>
        </row>
        <row r="904">
          <cell r="C904" t="str">
            <v>GENCO - AMERGEN</v>
          </cell>
          <cell r="D904" t="str">
            <v>East</v>
          </cell>
          <cell r="E904">
            <v>40823</v>
          </cell>
          <cell r="F904">
            <v>6995</v>
          </cell>
          <cell r="H904" t="str">
            <v>PRW-AmerGen</v>
          </cell>
        </row>
        <row r="905">
          <cell r="C905" t="str">
            <v>GENCO - AMERGEN</v>
          </cell>
          <cell r="D905" t="str">
            <v>East</v>
          </cell>
          <cell r="E905">
            <v>61170</v>
          </cell>
          <cell r="F905">
            <v>7321</v>
          </cell>
          <cell r="H905" t="str">
            <v>PRW-AmerGen</v>
          </cell>
        </row>
        <row r="906">
          <cell r="C906" t="str">
            <v>GENCO - AMERGEN</v>
          </cell>
          <cell r="D906" t="str">
            <v>East</v>
          </cell>
          <cell r="E906">
            <v>59757</v>
          </cell>
          <cell r="F906">
            <v>7299</v>
          </cell>
          <cell r="H906" t="str">
            <v>PRW-AmerGen</v>
          </cell>
        </row>
        <row r="907">
          <cell r="C907" t="str">
            <v>GENCO - AMERGEN</v>
          </cell>
          <cell r="D907" t="str">
            <v>East</v>
          </cell>
          <cell r="E907">
            <v>18540</v>
          </cell>
          <cell r="F907">
            <v>5705</v>
          </cell>
          <cell r="H907" t="str">
            <v>PRW-AmerGen</v>
          </cell>
        </row>
        <row r="908">
          <cell r="C908" t="str">
            <v>GENCO - AMERGEN</v>
          </cell>
          <cell r="D908" t="str">
            <v>East</v>
          </cell>
          <cell r="E908">
            <v>94770</v>
          </cell>
          <cell r="F908">
            <v>7132</v>
          </cell>
          <cell r="H908" t="str">
            <v>PRW-AmerGen</v>
          </cell>
        </row>
        <row r="909">
          <cell r="C909" t="str">
            <v>GENCO - AMERGEN</v>
          </cell>
          <cell r="D909" t="str">
            <v>East</v>
          </cell>
          <cell r="E909">
            <v>37702</v>
          </cell>
          <cell r="F909">
            <v>4686</v>
          </cell>
          <cell r="H909" t="str">
            <v>PRW-AmerGen</v>
          </cell>
        </row>
        <row r="910">
          <cell r="C910" t="str">
            <v>GENCO - AMERGEN</v>
          </cell>
          <cell r="D910" t="str">
            <v>East</v>
          </cell>
          <cell r="E910">
            <v>38217</v>
          </cell>
          <cell r="F910">
            <v>7163</v>
          </cell>
          <cell r="H910" t="str">
            <v>PRW-AmerGen</v>
          </cell>
        </row>
        <row r="911">
          <cell r="C911" t="str">
            <v>GENCO - AMERGEN</v>
          </cell>
          <cell r="D911" t="str">
            <v>East</v>
          </cell>
          <cell r="E911">
            <v>8259</v>
          </cell>
          <cell r="F911">
            <v>5505</v>
          </cell>
          <cell r="H911" t="str">
            <v>PRW-AmerGen</v>
          </cell>
        </row>
        <row r="912">
          <cell r="C912" t="str">
            <v>GENCO - AMERGEN</v>
          </cell>
          <cell r="D912" t="str">
            <v>East</v>
          </cell>
          <cell r="E912">
            <v>69528</v>
          </cell>
          <cell r="F912">
            <v>8733</v>
          </cell>
          <cell r="H912" t="str">
            <v>PRW-AmerGen</v>
          </cell>
        </row>
        <row r="913">
          <cell r="C913" t="str">
            <v>GENCO - AMERGEN</v>
          </cell>
          <cell r="D913" t="str">
            <v>East</v>
          </cell>
          <cell r="E913">
            <v>83348</v>
          </cell>
          <cell r="F913">
            <v>10225</v>
          </cell>
          <cell r="H913" t="str">
            <v>PRW-AmerGen</v>
          </cell>
        </row>
        <row r="914">
          <cell r="C914" t="str">
            <v>GENCO - AMERGEN</v>
          </cell>
          <cell r="D914" t="str">
            <v>East</v>
          </cell>
          <cell r="E914">
            <v>72693</v>
          </cell>
          <cell r="F914">
            <v>8981</v>
          </cell>
          <cell r="H914" t="str">
            <v>PRW-AmerGen</v>
          </cell>
        </row>
        <row r="915">
          <cell r="C915" t="str">
            <v>GENCO - AMERGEN</v>
          </cell>
          <cell r="D915" t="str">
            <v>East</v>
          </cell>
          <cell r="E915">
            <v>29417</v>
          </cell>
          <cell r="F915">
            <v>3560</v>
          </cell>
          <cell r="H915" t="str">
            <v>PRW-AmerGen</v>
          </cell>
        </row>
        <row r="916">
          <cell r="C916" t="str">
            <v>GENCO - AMERGEN</v>
          </cell>
          <cell r="D916" t="str">
            <v>East</v>
          </cell>
          <cell r="E916">
            <v>53725</v>
          </cell>
          <cell r="F916">
            <v>6484</v>
          </cell>
          <cell r="H916" t="str">
            <v>PRW-AmerGen</v>
          </cell>
        </row>
        <row r="917">
          <cell r="C917" t="str">
            <v>GENCO - AMERGEN</v>
          </cell>
          <cell r="D917" t="str">
            <v>East</v>
          </cell>
          <cell r="E917">
            <v>31707</v>
          </cell>
          <cell r="F917">
            <v>6670</v>
          </cell>
          <cell r="H917" t="str">
            <v>PRW-AmerGen</v>
          </cell>
        </row>
        <row r="918">
          <cell r="C918" t="str">
            <v>GENCO - AMERGEN</v>
          </cell>
          <cell r="D918" t="str">
            <v>East</v>
          </cell>
          <cell r="E918">
            <v>83771</v>
          </cell>
          <cell r="F918">
            <v>10017</v>
          </cell>
          <cell r="H918" t="str">
            <v>PRW-AmerGen</v>
          </cell>
        </row>
        <row r="919">
          <cell r="C919" t="str">
            <v>GENCO - AMERGEN</v>
          </cell>
          <cell r="D919" t="str">
            <v>East</v>
          </cell>
          <cell r="E919">
            <v>116963</v>
          </cell>
          <cell r="F919">
            <v>13557</v>
          </cell>
          <cell r="H919" t="str">
            <v>PRW-AmerGen</v>
          </cell>
        </row>
        <row r="920">
          <cell r="C920" t="str">
            <v>GENCO - AMERGEN</v>
          </cell>
          <cell r="D920" t="str">
            <v>East</v>
          </cell>
          <cell r="E920">
            <v>52385</v>
          </cell>
          <cell r="F920">
            <v>6019</v>
          </cell>
          <cell r="H920" t="str">
            <v>PRW-AmerGen</v>
          </cell>
        </row>
        <row r="921">
          <cell r="C921" t="str">
            <v>GENCO - AMERGEN</v>
          </cell>
          <cell r="D921" t="str">
            <v>East</v>
          </cell>
          <cell r="E921">
            <v>3404</v>
          </cell>
          <cell r="F921">
            <v>5103</v>
          </cell>
          <cell r="H921" t="str">
            <v>PRW-AmerGen</v>
          </cell>
        </row>
        <row r="922">
          <cell r="C922" t="str">
            <v>GENCO - AMERGEN</v>
          </cell>
          <cell r="D922" t="str">
            <v>East</v>
          </cell>
          <cell r="E922">
            <v>76359</v>
          </cell>
          <cell r="F922">
            <v>8622</v>
          </cell>
          <cell r="H922" t="str">
            <v>PRW-AmerGen</v>
          </cell>
        </row>
        <row r="923">
          <cell r="C923" t="str">
            <v>GENCO - AMERGEN</v>
          </cell>
          <cell r="D923" t="str">
            <v>East</v>
          </cell>
          <cell r="E923">
            <v>112237</v>
          </cell>
          <cell r="F923">
            <v>13674</v>
          </cell>
          <cell r="H923" t="str">
            <v>PRW-AmerGen</v>
          </cell>
        </row>
        <row r="924">
          <cell r="C924" t="str">
            <v>GENCO - AMERGEN</v>
          </cell>
          <cell r="D924" t="str">
            <v>East</v>
          </cell>
          <cell r="E924">
            <v>91994</v>
          </cell>
          <cell r="F924">
            <v>10570</v>
          </cell>
          <cell r="H924" t="str">
            <v>PRW-AmerGen</v>
          </cell>
        </row>
        <row r="925">
          <cell r="C925" t="str">
            <v>GENCO - AMERGEN</v>
          </cell>
          <cell r="D925" t="str">
            <v>East</v>
          </cell>
          <cell r="E925">
            <v>67903</v>
          </cell>
          <cell r="F925">
            <v>7668</v>
          </cell>
          <cell r="H925" t="str">
            <v>PRW-AmerGen</v>
          </cell>
        </row>
        <row r="926">
          <cell r="C926" t="str">
            <v>GENCO - AMERGEN</v>
          </cell>
          <cell r="D926" t="str">
            <v>East</v>
          </cell>
          <cell r="E926">
            <v>63627</v>
          </cell>
          <cell r="F926">
            <v>7185</v>
          </cell>
          <cell r="H926" t="str">
            <v>PRW-AmerGen</v>
          </cell>
        </row>
        <row r="927">
          <cell r="C927" t="str">
            <v>GENCO - AMERGEN</v>
          </cell>
          <cell r="D927" t="str">
            <v>East</v>
          </cell>
          <cell r="E927">
            <v>9536</v>
          </cell>
          <cell r="F927">
            <v>5448</v>
          </cell>
          <cell r="H927" t="str">
            <v>PRW-AmerGen</v>
          </cell>
        </row>
        <row r="928">
          <cell r="C928" t="str">
            <v>GENCO - AMERGEN</v>
          </cell>
          <cell r="D928" t="str">
            <v>East</v>
          </cell>
          <cell r="E928">
            <v>57225</v>
          </cell>
          <cell r="F928">
            <v>6468</v>
          </cell>
          <cell r="H928" t="str">
            <v>PRW-AmerGen</v>
          </cell>
        </row>
        <row r="929">
          <cell r="C929" t="str">
            <v>GENCO - AMERGEN</v>
          </cell>
          <cell r="D929" t="str">
            <v>East</v>
          </cell>
          <cell r="E929">
            <v>75854</v>
          </cell>
          <cell r="F929">
            <v>8431</v>
          </cell>
          <cell r="H929" t="str">
            <v>PRW-AmerGen</v>
          </cell>
        </row>
        <row r="930">
          <cell r="C930" t="str">
            <v>GENCO - AMERGEN</v>
          </cell>
          <cell r="D930" t="str">
            <v>East</v>
          </cell>
          <cell r="E930">
            <v>81307</v>
          </cell>
          <cell r="F930">
            <v>9870</v>
          </cell>
          <cell r="H930" t="str">
            <v>PRW-AmerGen</v>
          </cell>
        </row>
        <row r="931">
          <cell r="C931" t="str">
            <v>GENCO - AMERGEN</v>
          </cell>
          <cell r="D931" t="str">
            <v>East</v>
          </cell>
          <cell r="E931">
            <v>195057</v>
          </cell>
          <cell r="F931">
            <v>16086</v>
          </cell>
          <cell r="H931" t="str">
            <v>PRW-AmerGen</v>
          </cell>
        </row>
        <row r="932">
          <cell r="C932" t="str">
            <v>GENCO - AMERGEN</v>
          </cell>
          <cell r="D932" t="str">
            <v>East</v>
          </cell>
          <cell r="E932">
            <v>50242</v>
          </cell>
          <cell r="F932">
            <v>7350</v>
          </cell>
          <cell r="H932" t="str">
            <v>PRW-AmerGen</v>
          </cell>
        </row>
        <row r="933">
          <cell r="C933" t="str">
            <v>GENCO - AMERGEN</v>
          </cell>
          <cell r="D933" t="str">
            <v>East</v>
          </cell>
          <cell r="E933">
            <v>16486</v>
          </cell>
          <cell r="F933">
            <v>5817</v>
          </cell>
          <cell r="H933" t="str">
            <v>PRW-AmerGen</v>
          </cell>
        </row>
        <row r="934">
          <cell r="C934" t="str">
            <v>GENCO - AMERGEN</v>
          </cell>
          <cell r="D934" t="str">
            <v>East</v>
          </cell>
          <cell r="E934">
            <v>41423</v>
          </cell>
          <cell r="F934">
            <v>5800</v>
          </cell>
          <cell r="H934" t="str">
            <v>PRW-AmerGen</v>
          </cell>
        </row>
        <row r="935">
          <cell r="C935" t="str">
            <v>GENCO - AMERGEN</v>
          </cell>
          <cell r="D935" t="str">
            <v>East</v>
          </cell>
          <cell r="E935">
            <v>56435</v>
          </cell>
          <cell r="F935">
            <v>7786</v>
          </cell>
          <cell r="H935" t="str">
            <v>PRW-AmerGen</v>
          </cell>
        </row>
        <row r="936">
          <cell r="C936" t="str">
            <v>GENCO - AMERGEN</v>
          </cell>
          <cell r="D936" t="str">
            <v>East</v>
          </cell>
          <cell r="E936">
            <v>26978</v>
          </cell>
          <cell r="F936">
            <v>3539</v>
          </cell>
          <cell r="H936" t="str">
            <v>PRW-AmerGen</v>
          </cell>
        </row>
        <row r="937">
          <cell r="C937" t="str">
            <v>GENCO - AMERGEN</v>
          </cell>
          <cell r="D937" t="str">
            <v>East</v>
          </cell>
          <cell r="E937">
            <v>61876</v>
          </cell>
          <cell r="F937">
            <v>8625</v>
          </cell>
          <cell r="H937" t="str">
            <v>PRW-AmerGen</v>
          </cell>
        </row>
        <row r="938">
          <cell r="C938" t="str">
            <v>GENCO - AMERGEN</v>
          </cell>
          <cell r="D938" t="str">
            <v>East</v>
          </cell>
          <cell r="E938">
            <v>64801</v>
          </cell>
          <cell r="F938">
            <v>8665</v>
          </cell>
          <cell r="H938" t="str">
            <v>PRW-AmerGen</v>
          </cell>
        </row>
        <row r="939">
          <cell r="C939" t="str">
            <v>GENCO - AMERGEN</v>
          </cell>
          <cell r="D939" t="str">
            <v>East</v>
          </cell>
          <cell r="E939">
            <v>69339</v>
          </cell>
          <cell r="F939">
            <v>9601</v>
          </cell>
          <cell r="H939" t="str">
            <v>PRW-AmerGen</v>
          </cell>
        </row>
        <row r="940">
          <cell r="C940" t="str">
            <v>GENCO - AMERGEN</v>
          </cell>
          <cell r="D940" t="str">
            <v>East</v>
          </cell>
          <cell r="E940">
            <v>22074</v>
          </cell>
          <cell r="F940">
            <v>6305</v>
          </cell>
          <cell r="H940" t="str">
            <v>PRW-AmerGen</v>
          </cell>
        </row>
        <row r="941">
          <cell r="C941" t="str">
            <v>GENCO - AMERGEN</v>
          </cell>
          <cell r="D941" t="str">
            <v>East</v>
          </cell>
          <cell r="E941">
            <v>189369</v>
          </cell>
          <cell r="F941">
            <v>0</v>
          </cell>
          <cell r="H941" t="str">
            <v>PRW-AmerGen</v>
          </cell>
        </row>
        <row r="942">
          <cell r="C942" t="str">
            <v>GENCO - AMERGEN</v>
          </cell>
          <cell r="D942" t="str">
            <v>East</v>
          </cell>
          <cell r="E942">
            <v>95027</v>
          </cell>
          <cell r="F942">
            <v>7078</v>
          </cell>
          <cell r="H942" t="str">
            <v>PRW-AmerGen</v>
          </cell>
        </row>
        <row r="943">
          <cell r="C943" t="str">
            <v>GENCO - AMERGEN</v>
          </cell>
          <cell r="D943" t="str">
            <v>East</v>
          </cell>
          <cell r="E943">
            <v>5061</v>
          </cell>
          <cell r="F943">
            <v>5061</v>
          </cell>
          <cell r="H943" t="str">
            <v>PRW-AmerGen</v>
          </cell>
        </row>
        <row r="944">
          <cell r="C944" t="str">
            <v>GENCO - AMERGEN</v>
          </cell>
          <cell r="D944" t="str">
            <v>East</v>
          </cell>
          <cell r="E944">
            <v>5571</v>
          </cell>
          <cell r="F944">
            <v>5564</v>
          </cell>
          <cell r="H944" t="str">
            <v>PRW-AmerGen</v>
          </cell>
        </row>
        <row r="945">
          <cell r="C945" t="str">
            <v>GENCO - AMERGEN</v>
          </cell>
          <cell r="D945" t="str">
            <v>East</v>
          </cell>
          <cell r="E945">
            <v>34584</v>
          </cell>
          <cell r="F945">
            <v>4572</v>
          </cell>
          <cell r="H945" t="str">
            <v>PRW-AmerGen</v>
          </cell>
        </row>
        <row r="946">
          <cell r="C946" t="str">
            <v>GENCO - AMERGEN</v>
          </cell>
          <cell r="D946" t="str">
            <v>East</v>
          </cell>
          <cell r="E946">
            <v>33299</v>
          </cell>
          <cell r="F946">
            <v>4434</v>
          </cell>
          <cell r="H946" t="str">
            <v>PRW-AmerGen</v>
          </cell>
        </row>
        <row r="947">
          <cell r="C947" t="str">
            <v>GENCO - AMERGEN</v>
          </cell>
          <cell r="D947" t="str">
            <v>East</v>
          </cell>
          <cell r="E947">
            <v>5571</v>
          </cell>
          <cell r="F947">
            <v>5564</v>
          </cell>
          <cell r="H947" t="str">
            <v>PRW-AmerGen</v>
          </cell>
        </row>
        <row r="948">
          <cell r="C948" t="str">
            <v>GENCO - AMERGEN</v>
          </cell>
          <cell r="D948" t="str">
            <v>East</v>
          </cell>
          <cell r="E948">
            <v>61649</v>
          </cell>
          <cell r="F948">
            <v>8644</v>
          </cell>
          <cell r="H948" t="str">
            <v>PRW-AmerGen</v>
          </cell>
        </row>
        <row r="949">
          <cell r="C949" t="str">
            <v>GENCO - ENS</v>
          </cell>
          <cell r="D949" t="str">
            <v>East</v>
          </cell>
          <cell r="E949">
            <v>85756</v>
          </cell>
          <cell r="F949">
            <v>0</v>
          </cell>
          <cell r="H949" t="str">
            <v>PRW-AmerGen</v>
          </cell>
        </row>
        <row r="950">
          <cell r="C950" t="str">
            <v>BSC</v>
          </cell>
          <cell r="D950" t="str">
            <v>East</v>
          </cell>
          <cell r="E950">
            <v>16937</v>
          </cell>
          <cell r="F950">
            <v>5805</v>
          </cell>
          <cell r="H950" t="str">
            <v>PRW-AmerGen</v>
          </cell>
        </row>
        <row r="951">
          <cell r="C951" t="str">
            <v>BSC</v>
          </cell>
          <cell r="D951" t="str">
            <v>East</v>
          </cell>
          <cell r="E951">
            <v>29071</v>
          </cell>
          <cell r="F951">
            <v>6458</v>
          </cell>
          <cell r="H951" t="str">
            <v>PRW-AmerGen</v>
          </cell>
        </row>
        <row r="952">
          <cell r="C952" t="str">
            <v>GENCO - AMERGEN</v>
          </cell>
          <cell r="D952" t="str">
            <v>East</v>
          </cell>
          <cell r="E952">
            <v>26912</v>
          </cell>
          <cell r="F952">
            <v>3572</v>
          </cell>
          <cell r="H952" t="str">
            <v>PRW-AmerGen</v>
          </cell>
        </row>
        <row r="953">
          <cell r="C953" t="str">
            <v>GENCO - AMERGEN</v>
          </cell>
          <cell r="D953" t="str">
            <v>East</v>
          </cell>
          <cell r="E953">
            <v>12665</v>
          </cell>
          <cell r="F953">
            <v>6078</v>
          </cell>
          <cell r="H953" t="str">
            <v>PRW-AmerGen</v>
          </cell>
        </row>
        <row r="954">
          <cell r="C954" t="str">
            <v>GENCO - AMERGEN</v>
          </cell>
          <cell r="D954" t="str">
            <v>East</v>
          </cell>
          <cell r="E954">
            <v>106825</v>
          </cell>
          <cell r="F954">
            <v>14111</v>
          </cell>
          <cell r="H954" t="str">
            <v>PRW-AmerGen</v>
          </cell>
        </row>
        <row r="955">
          <cell r="C955" t="str">
            <v>GENCO - AMERGEN</v>
          </cell>
          <cell r="D955" t="str">
            <v>East</v>
          </cell>
          <cell r="E955">
            <v>33176</v>
          </cell>
          <cell r="F955">
            <v>4659</v>
          </cell>
          <cell r="H955" t="str">
            <v>PRW-AmerGen</v>
          </cell>
        </row>
        <row r="956">
          <cell r="C956" t="str">
            <v>GENCO - AMERGEN</v>
          </cell>
          <cell r="D956" t="str">
            <v>East</v>
          </cell>
          <cell r="E956">
            <v>443</v>
          </cell>
          <cell r="F956">
            <v>5310</v>
          </cell>
          <cell r="H956" t="str">
            <v>PRW-AmerGen</v>
          </cell>
        </row>
        <row r="957">
          <cell r="C957" t="str">
            <v>GENCO - AMERGEN</v>
          </cell>
          <cell r="D957" t="str">
            <v>East</v>
          </cell>
          <cell r="E957">
            <v>54480</v>
          </cell>
          <cell r="F957">
            <v>8960</v>
          </cell>
          <cell r="H957" t="str">
            <v>PRW-AmerGen</v>
          </cell>
        </row>
        <row r="958">
          <cell r="C958" t="str">
            <v>GENCO - AMERGEN</v>
          </cell>
          <cell r="D958" t="str">
            <v>East</v>
          </cell>
          <cell r="E958">
            <v>39764</v>
          </cell>
          <cell r="F958">
            <v>6625</v>
          </cell>
          <cell r="H958" t="str">
            <v>PRW-AmerGen</v>
          </cell>
        </row>
        <row r="959">
          <cell r="C959" t="str">
            <v>GENCO - AMERGEN</v>
          </cell>
          <cell r="D959" t="str">
            <v>East</v>
          </cell>
          <cell r="E959">
            <v>51014</v>
          </cell>
          <cell r="F959">
            <v>7959</v>
          </cell>
          <cell r="H959" t="str">
            <v>PRW-AmerGen</v>
          </cell>
        </row>
        <row r="960">
          <cell r="C960" t="str">
            <v>GENCO - AMERGEN</v>
          </cell>
          <cell r="D960" t="str">
            <v>East</v>
          </cell>
          <cell r="E960">
            <v>49534</v>
          </cell>
          <cell r="F960">
            <v>7470</v>
          </cell>
          <cell r="H960" t="str">
            <v>PRW-AmerGen</v>
          </cell>
        </row>
        <row r="961">
          <cell r="C961" t="str">
            <v>GENCO - AMERGEN</v>
          </cell>
          <cell r="D961" t="str">
            <v>East</v>
          </cell>
          <cell r="E961">
            <v>37190</v>
          </cell>
          <cell r="F961">
            <v>6759</v>
          </cell>
          <cell r="H961" t="str">
            <v>PRW-AmerGen</v>
          </cell>
        </row>
        <row r="962">
          <cell r="C962" t="str">
            <v>GENCO - AMERGEN</v>
          </cell>
          <cell r="D962" t="str">
            <v>East</v>
          </cell>
          <cell r="E962">
            <v>137131</v>
          </cell>
          <cell r="F962">
            <v>11283</v>
          </cell>
          <cell r="H962" t="str">
            <v>PRW-AmerGen</v>
          </cell>
        </row>
        <row r="963">
          <cell r="C963" t="str">
            <v>GENCO - AMERGEN</v>
          </cell>
          <cell r="D963" t="str">
            <v>East</v>
          </cell>
          <cell r="E963">
            <v>47790</v>
          </cell>
          <cell r="F963">
            <v>7463</v>
          </cell>
          <cell r="H963" t="str">
            <v>PRW-AmerGen</v>
          </cell>
        </row>
        <row r="964">
          <cell r="C964" t="str">
            <v>GENCO - AMERGEN</v>
          </cell>
          <cell r="D964" t="str">
            <v>East</v>
          </cell>
          <cell r="E964">
            <v>35329</v>
          </cell>
          <cell r="F964">
            <v>6620</v>
          </cell>
          <cell r="H964" t="str">
            <v>PRW-AmerGen</v>
          </cell>
        </row>
        <row r="965">
          <cell r="C965" t="str">
            <v>GENCO - AMERGEN</v>
          </cell>
          <cell r="D965" t="str">
            <v>East</v>
          </cell>
          <cell r="E965">
            <v>30298</v>
          </cell>
          <cell r="F965">
            <v>4571</v>
          </cell>
          <cell r="H965" t="str">
            <v>PRW-AmerGen</v>
          </cell>
        </row>
        <row r="966">
          <cell r="C966" t="str">
            <v>GENCO - AMERGEN</v>
          </cell>
          <cell r="D966" t="str">
            <v>East</v>
          </cell>
          <cell r="E966">
            <v>25149</v>
          </cell>
          <cell r="F966">
            <v>4004</v>
          </cell>
          <cell r="H966" t="str">
            <v>PRW-AmerGen</v>
          </cell>
        </row>
        <row r="967">
          <cell r="C967" t="str">
            <v>GENCO - AMERGEN</v>
          </cell>
          <cell r="D967" t="str">
            <v>East</v>
          </cell>
          <cell r="E967">
            <v>47017</v>
          </cell>
          <cell r="F967">
            <v>7039</v>
          </cell>
          <cell r="H967" t="str">
            <v>PRW-AmerGen</v>
          </cell>
        </row>
        <row r="968">
          <cell r="C968" t="str">
            <v>GENCO - AMERGEN</v>
          </cell>
          <cell r="D968" t="str">
            <v>East</v>
          </cell>
          <cell r="E968">
            <v>43196</v>
          </cell>
          <cell r="F968">
            <v>6821</v>
          </cell>
          <cell r="H968" t="str">
            <v>PRW-AmerGen</v>
          </cell>
        </row>
        <row r="969">
          <cell r="C969" t="str">
            <v>GENCO - AMERGEN</v>
          </cell>
          <cell r="D969" t="str">
            <v>East</v>
          </cell>
          <cell r="E969">
            <v>25325</v>
          </cell>
          <cell r="F969">
            <v>4000</v>
          </cell>
          <cell r="H969" t="str">
            <v>PRW-AmerGen</v>
          </cell>
        </row>
        <row r="970">
          <cell r="C970" t="str">
            <v>GENCO - AMERGEN</v>
          </cell>
          <cell r="D970" t="str">
            <v>East</v>
          </cell>
          <cell r="E970">
            <v>46541</v>
          </cell>
          <cell r="F970">
            <v>7067</v>
          </cell>
          <cell r="H970" t="str">
            <v>PRW-AmerGen</v>
          </cell>
        </row>
        <row r="971">
          <cell r="C971" t="str">
            <v>GENCO - AMERGEN</v>
          </cell>
          <cell r="D971" t="str">
            <v>East</v>
          </cell>
          <cell r="E971">
            <v>55656</v>
          </cell>
          <cell r="F971">
            <v>8448</v>
          </cell>
          <cell r="H971" t="str">
            <v>PRW-AmerGen</v>
          </cell>
        </row>
        <row r="972">
          <cell r="C972" t="str">
            <v>GENCO - AMERGEN</v>
          </cell>
          <cell r="D972" t="str">
            <v>East</v>
          </cell>
          <cell r="E972">
            <v>36715</v>
          </cell>
          <cell r="F972">
            <v>5796</v>
          </cell>
          <cell r="H972" t="str">
            <v>PRW-AmerGen</v>
          </cell>
        </row>
        <row r="973">
          <cell r="C973" t="str">
            <v>GENCO - AMERGEN</v>
          </cell>
          <cell r="D973" t="str">
            <v>East</v>
          </cell>
          <cell r="E973">
            <v>31155</v>
          </cell>
          <cell r="F973">
            <v>4718</v>
          </cell>
          <cell r="H973" t="str">
            <v>PRW-AmerGen</v>
          </cell>
        </row>
        <row r="974">
          <cell r="C974" t="str">
            <v>GENCO - AMERGEN</v>
          </cell>
          <cell r="D974" t="str">
            <v>East</v>
          </cell>
          <cell r="E974">
            <v>35326</v>
          </cell>
          <cell r="F974">
            <v>5574</v>
          </cell>
          <cell r="H974" t="str">
            <v>PRW-AmerGen</v>
          </cell>
        </row>
        <row r="975">
          <cell r="C975" t="str">
            <v>GENCO - AMERGEN</v>
          </cell>
          <cell r="D975" t="str">
            <v>East</v>
          </cell>
          <cell r="E975">
            <v>44603</v>
          </cell>
          <cell r="F975">
            <v>6735</v>
          </cell>
          <cell r="H975" t="str">
            <v>PRW-AmerGen</v>
          </cell>
        </row>
        <row r="976">
          <cell r="C976" t="str">
            <v>GENCO - AMERGEN</v>
          </cell>
          <cell r="D976" t="str">
            <v>East</v>
          </cell>
          <cell r="E976">
            <v>26885</v>
          </cell>
          <cell r="F976">
            <v>4071</v>
          </cell>
          <cell r="H976" t="str">
            <v>PRW-AmerGen</v>
          </cell>
        </row>
        <row r="977">
          <cell r="C977" t="str">
            <v>GENCO - AMERGEN</v>
          </cell>
          <cell r="D977" t="str">
            <v>East</v>
          </cell>
          <cell r="E977">
            <v>57203</v>
          </cell>
          <cell r="F977">
            <v>9094</v>
          </cell>
          <cell r="H977" t="str">
            <v>PRW-AmerGen</v>
          </cell>
        </row>
        <row r="978">
          <cell r="C978" t="str">
            <v>GENCO - AMERGEN</v>
          </cell>
          <cell r="D978" t="str">
            <v>East</v>
          </cell>
          <cell r="E978">
            <v>35840</v>
          </cell>
          <cell r="F978">
            <v>5279</v>
          </cell>
          <cell r="H978" t="str">
            <v>PRW-AmerGen</v>
          </cell>
        </row>
        <row r="979">
          <cell r="C979" t="str">
            <v>GENCO - AMERGEN</v>
          </cell>
          <cell r="D979" t="str">
            <v>East</v>
          </cell>
          <cell r="E979">
            <v>35162</v>
          </cell>
          <cell r="F979">
            <v>5307</v>
          </cell>
          <cell r="H979" t="str">
            <v>PRW-AmerGen</v>
          </cell>
        </row>
        <row r="980">
          <cell r="C980" t="str">
            <v>GENCO - AMERGEN</v>
          </cell>
          <cell r="D980" t="str">
            <v>East</v>
          </cell>
          <cell r="E980">
            <v>44603</v>
          </cell>
          <cell r="F980">
            <v>6735</v>
          </cell>
          <cell r="H980" t="str">
            <v>PRW-AmerGen</v>
          </cell>
        </row>
        <row r="981">
          <cell r="C981" t="str">
            <v>GENCO - AMERGEN</v>
          </cell>
          <cell r="D981" t="str">
            <v>East</v>
          </cell>
          <cell r="E981">
            <v>58834</v>
          </cell>
          <cell r="F981">
            <v>8871</v>
          </cell>
          <cell r="H981" t="str">
            <v>PRW-AmerGen</v>
          </cell>
        </row>
        <row r="982">
          <cell r="C982" t="str">
            <v>GENCO - AMERGEN</v>
          </cell>
          <cell r="D982" t="str">
            <v>East</v>
          </cell>
          <cell r="E982">
            <v>41222</v>
          </cell>
          <cell r="F982">
            <v>6260</v>
          </cell>
          <cell r="H982" t="str">
            <v>PRW-AmerGen</v>
          </cell>
        </row>
        <row r="983">
          <cell r="C983" t="str">
            <v>GENCO - AMERGEN</v>
          </cell>
          <cell r="D983" t="str">
            <v>East</v>
          </cell>
          <cell r="E983">
            <v>54803</v>
          </cell>
          <cell r="F983">
            <v>7959</v>
          </cell>
          <cell r="H983" t="str">
            <v>PRW-AmerGen</v>
          </cell>
        </row>
        <row r="984">
          <cell r="C984" t="str">
            <v>GENCO - AMERGEN</v>
          </cell>
          <cell r="D984" t="str">
            <v>East</v>
          </cell>
          <cell r="E984">
            <v>47257</v>
          </cell>
          <cell r="F984">
            <v>7773</v>
          </cell>
          <cell r="H984" t="str">
            <v>PRW-AmerGen</v>
          </cell>
        </row>
        <row r="985">
          <cell r="C985" t="str">
            <v>GENCO - AMERGEN</v>
          </cell>
          <cell r="D985" t="str">
            <v>East</v>
          </cell>
          <cell r="E985">
            <v>29222</v>
          </cell>
          <cell r="F985">
            <v>6873</v>
          </cell>
          <cell r="H985" t="str">
            <v>PRW-AmerGen</v>
          </cell>
        </row>
        <row r="986">
          <cell r="C986" t="str">
            <v>GENCO - AMERGEN</v>
          </cell>
          <cell r="D986" t="str">
            <v>East</v>
          </cell>
          <cell r="E986">
            <v>55333</v>
          </cell>
          <cell r="F986">
            <v>8131</v>
          </cell>
          <cell r="H986" t="str">
            <v>PRW-AmerGen</v>
          </cell>
        </row>
        <row r="987">
          <cell r="C987" t="str">
            <v>GENCO - AMERGEN</v>
          </cell>
          <cell r="D987" t="str">
            <v>East</v>
          </cell>
          <cell r="E987">
            <v>29269</v>
          </cell>
          <cell r="F987">
            <v>4618</v>
          </cell>
          <cell r="H987" t="str">
            <v>PRW-AmerGen</v>
          </cell>
        </row>
        <row r="988">
          <cell r="C988" t="str">
            <v>BSC</v>
          </cell>
          <cell r="D988" t="str">
            <v>East</v>
          </cell>
          <cell r="E988">
            <v>56560</v>
          </cell>
          <cell r="F988">
            <v>9186</v>
          </cell>
          <cell r="H988" t="str">
            <v>PRW-AmerGen</v>
          </cell>
        </row>
        <row r="989">
          <cell r="C989" t="str">
            <v>GENCO - AMERGEN</v>
          </cell>
          <cell r="D989" t="str">
            <v>East</v>
          </cell>
          <cell r="E989">
            <v>50454</v>
          </cell>
          <cell r="F989">
            <v>7655</v>
          </cell>
          <cell r="H989" t="str">
            <v>PRW-AmerGen</v>
          </cell>
        </row>
        <row r="990">
          <cell r="C990" t="str">
            <v>GENCO - AMERGEN</v>
          </cell>
          <cell r="D990" t="str">
            <v>East</v>
          </cell>
          <cell r="E990">
            <v>66970</v>
          </cell>
          <cell r="F990">
            <v>10837</v>
          </cell>
          <cell r="H990" t="str">
            <v>PRW-AmerGen</v>
          </cell>
        </row>
        <row r="991">
          <cell r="C991" t="str">
            <v>GENCO - AMERGEN</v>
          </cell>
          <cell r="D991" t="str">
            <v>East</v>
          </cell>
          <cell r="E991">
            <v>58621</v>
          </cell>
          <cell r="F991">
            <v>8902</v>
          </cell>
          <cell r="H991" t="str">
            <v>PRW-AmerGen</v>
          </cell>
        </row>
        <row r="992">
          <cell r="C992" t="str">
            <v>GENCO - AMERGEN</v>
          </cell>
          <cell r="D992" t="str">
            <v>East</v>
          </cell>
          <cell r="E992">
            <v>63237</v>
          </cell>
          <cell r="F992">
            <v>9597</v>
          </cell>
          <cell r="H992" t="str">
            <v>PRW-AmerGen</v>
          </cell>
        </row>
        <row r="993">
          <cell r="C993" t="str">
            <v>GENCO - AMERGEN</v>
          </cell>
          <cell r="D993" t="str">
            <v>East</v>
          </cell>
          <cell r="E993">
            <v>84637</v>
          </cell>
          <cell r="F993">
            <v>12841</v>
          </cell>
          <cell r="H993" t="str">
            <v>PRW-AmerGen</v>
          </cell>
        </row>
        <row r="994">
          <cell r="C994" t="str">
            <v>GENCO - AMERGEN</v>
          </cell>
          <cell r="D994" t="str">
            <v>East</v>
          </cell>
          <cell r="E994">
            <v>27216</v>
          </cell>
          <cell r="F994">
            <v>4296</v>
          </cell>
          <cell r="H994" t="str">
            <v>PRW-AmerGen</v>
          </cell>
        </row>
        <row r="995">
          <cell r="C995" t="str">
            <v>GENCO - AMERGEN</v>
          </cell>
          <cell r="D995" t="str">
            <v>East</v>
          </cell>
          <cell r="E995">
            <v>48750</v>
          </cell>
          <cell r="F995">
            <v>7567</v>
          </cell>
          <cell r="H995" t="str">
            <v>PRW-AmerGen</v>
          </cell>
        </row>
        <row r="996">
          <cell r="C996" t="str">
            <v>GENCO - AMERGEN</v>
          </cell>
          <cell r="D996" t="str">
            <v>East</v>
          </cell>
          <cell r="E996">
            <v>54204</v>
          </cell>
          <cell r="F996">
            <v>8618</v>
          </cell>
          <cell r="H996" t="str">
            <v>PRW-AmerGen</v>
          </cell>
        </row>
        <row r="997">
          <cell r="C997" t="str">
            <v>GENCO - AMERGEN</v>
          </cell>
          <cell r="D997" t="str">
            <v>East</v>
          </cell>
          <cell r="E997">
            <v>53591</v>
          </cell>
          <cell r="F997">
            <v>8455</v>
          </cell>
          <cell r="H997" t="str">
            <v>PRW-AmerGen</v>
          </cell>
        </row>
        <row r="998">
          <cell r="C998" t="str">
            <v>GENCO - AMERGEN</v>
          </cell>
          <cell r="D998" t="str">
            <v>East</v>
          </cell>
          <cell r="E998">
            <v>91555</v>
          </cell>
          <cell r="F998">
            <v>13890</v>
          </cell>
          <cell r="H998" t="str">
            <v>PRW-AmerGen</v>
          </cell>
        </row>
        <row r="999">
          <cell r="C999" t="str">
            <v>GENCO - AMERGEN</v>
          </cell>
          <cell r="D999" t="str">
            <v>East</v>
          </cell>
          <cell r="E999">
            <v>50138</v>
          </cell>
          <cell r="F999">
            <v>7537</v>
          </cell>
          <cell r="H999" t="str">
            <v>PRW-AmerGen</v>
          </cell>
        </row>
        <row r="1000">
          <cell r="C1000" t="str">
            <v>GENCO - AMERGEN</v>
          </cell>
          <cell r="D1000" t="str">
            <v>East</v>
          </cell>
          <cell r="E1000">
            <v>57382</v>
          </cell>
          <cell r="F1000">
            <v>9317</v>
          </cell>
          <cell r="H1000" t="str">
            <v>PRW-AmerGen</v>
          </cell>
        </row>
        <row r="1001">
          <cell r="C1001" t="str">
            <v>GENCO - AMERGEN</v>
          </cell>
          <cell r="D1001" t="str">
            <v>East</v>
          </cell>
          <cell r="E1001">
            <v>443</v>
          </cell>
          <cell r="F1001">
            <v>5310</v>
          </cell>
          <cell r="H1001" t="str">
            <v>PRW-AmerGen</v>
          </cell>
        </row>
        <row r="1002">
          <cell r="C1002" t="str">
            <v>GENCO - AMERGEN</v>
          </cell>
          <cell r="D1002" t="str">
            <v>East</v>
          </cell>
          <cell r="E1002">
            <v>65857</v>
          </cell>
          <cell r="F1002">
            <v>9397</v>
          </cell>
          <cell r="H1002" t="str">
            <v>PRW-AmerGen</v>
          </cell>
        </row>
        <row r="1003">
          <cell r="C1003" t="str">
            <v>GENCO - AMERGEN</v>
          </cell>
          <cell r="D1003" t="str">
            <v>East</v>
          </cell>
          <cell r="E1003">
            <v>21283</v>
          </cell>
          <cell r="F1003">
            <v>6383</v>
          </cell>
          <cell r="H1003" t="str">
            <v>PRW-AmerGen</v>
          </cell>
        </row>
        <row r="1004">
          <cell r="C1004" t="str">
            <v>GENCO - AMERGEN</v>
          </cell>
          <cell r="D1004" t="str">
            <v>East</v>
          </cell>
          <cell r="E1004">
            <v>67034</v>
          </cell>
          <cell r="F1004">
            <v>9793</v>
          </cell>
          <cell r="H1004" t="str">
            <v>PRW-AmerGen</v>
          </cell>
        </row>
        <row r="1005">
          <cell r="C1005" t="str">
            <v>GENCO - AMERGEN</v>
          </cell>
          <cell r="D1005" t="str">
            <v>East</v>
          </cell>
          <cell r="E1005">
            <v>21872</v>
          </cell>
          <cell r="F1005">
            <v>3913</v>
          </cell>
          <cell r="H1005" t="str">
            <v>PRW-AmerGen</v>
          </cell>
        </row>
        <row r="1006">
          <cell r="C1006" t="str">
            <v>GENCO - AMERGEN</v>
          </cell>
          <cell r="D1006" t="str">
            <v>East</v>
          </cell>
          <cell r="E1006">
            <v>40408</v>
          </cell>
          <cell r="F1006">
            <v>7115</v>
          </cell>
          <cell r="H1006" t="str">
            <v>PRW-AmerGen</v>
          </cell>
        </row>
        <row r="1007">
          <cell r="C1007" t="str">
            <v>GENCO - AMERGEN</v>
          </cell>
          <cell r="D1007" t="str">
            <v>East</v>
          </cell>
          <cell r="E1007">
            <v>35949</v>
          </cell>
          <cell r="F1007">
            <v>6388</v>
          </cell>
          <cell r="H1007" t="str">
            <v>PRW-AmerGen</v>
          </cell>
        </row>
        <row r="1008">
          <cell r="C1008" t="str">
            <v>GENCO - AMERGEN</v>
          </cell>
          <cell r="D1008" t="str">
            <v>East</v>
          </cell>
          <cell r="E1008">
            <v>10830</v>
          </cell>
          <cell r="F1008">
            <v>5413</v>
          </cell>
          <cell r="H1008" t="str">
            <v>PRW-AmerGen</v>
          </cell>
        </row>
        <row r="1009">
          <cell r="C1009" t="str">
            <v>GENCO - AMERGEN</v>
          </cell>
          <cell r="D1009" t="str">
            <v>East</v>
          </cell>
          <cell r="E1009">
            <v>18719</v>
          </cell>
          <cell r="F1009">
            <v>3326</v>
          </cell>
          <cell r="H1009" t="str">
            <v>PRW-AmerGen</v>
          </cell>
        </row>
        <row r="1010">
          <cell r="C1010" t="str">
            <v>GENCO - AMERGEN</v>
          </cell>
          <cell r="D1010" t="str">
            <v>East</v>
          </cell>
          <cell r="E1010">
            <v>25206</v>
          </cell>
          <cell r="F1010">
            <v>4804</v>
          </cell>
          <cell r="H1010" t="str">
            <v>PRW-AmerGen</v>
          </cell>
        </row>
        <row r="1011">
          <cell r="C1011" t="str">
            <v>GENCO - AMERGEN</v>
          </cell>
          <cell r="D1011" t="str">
            <v>East</v>
          </cell>
          <cell r="E1011">
            <v>34988</v>
          </cell>
          <cell r="F1011">
            <v>6695</v>
          </cell>
          <cell r="H1011" t="str">
            <v>PRW-AmerGen</v>
          </cell>
        </row>
        <row r="1012">
          <cell r="C1012" t="str">
            <v>GENCO - AMERGEN</v>
          </cell>
          <cell r="D1012" t="str">
            <v>East</v>
          </cell>
          <cell r="E1012">
            <v>38454</v>
          </cell>
          <cell r="F1012">
            <v>7553</v>
          </cell>
          <cell r="H1012" t="str">
            <v>PRW-AmerGen</v>
          </cell>
        </row>
        <row r="1013">
          <cell r="C1013" t="str">
            <v>GENCO - AMERGEN</v>
          </cell>
          <cell r="D1013" t="str">
            <v>East</v>
          </cell>
          <cell r="E1013">
            <v>48849</v>
          </cell>
          <cell r="F1013">
            <v>8541</v>
          </cell>
          <cell r="H1013" t="str">
            <v>PRW-AmerGen</v>
          </cell>
        </row>
        <row r="1014">
          <cell r="C1014" t="str">
            <v>GENCO - AMERGEN</v>
          </cell>
          <cell r="D1014" t="str">
            <v>East</v>
          </cell>
          <cell r="E1014">
            <v>41999</v>
          </cell>
          <cell r="F1014">
            <v>7443</v>
          </cell>
          <cell r="H1014" t="str">
            <v>PRW-AmerGen</v>
          </cell>
        </row>
        <row r="1015">
          <cell r="C1015" t="str">
            <v>GENCO - AMERGEN</v>
          </cell>
          <cell r="D1015" t="str">
            <v>East</v>
          </cell>
          <cell r="E1015">
            <v>30196</v>
          </cell>
          <cell r="F1015">
            <v>5753</v>
          </cell>
          <cell r="H1015" t="str">
            <v>PRW-AmerGen</v>
          </cell>
        </row>
        <row r="1016">
          <cell r="C1016" t="str">
            <v>GENCO - AMERGEN</v>
          </cell>
          <cell r="D1016" t="str">
            <v>East</v>
          </cell>
          <cell r="E1016">
            <v>45806</v>
          </cell>
          <cell r="F1016">
            <v>8891</v>
          </cell>
          <cell r="H1016" t="str">
            <v>PRW-AmerGen</v>
          </cell>
        </row>
        <row r="1017">
          <cell r="C1017" t="str">
            <v>GENCO - AMERGEN</v>
          </cell>
          <cell r="D1017" t="str">
            <v>East</v>
          </cell>
          <cell r="E1017">
            <v>27211</v>
          </cell>
          <cell r="F1017">
            <v>6663</v>
          </cell>
          <cell r="H1017" t="str">
            <v>PRW-AmerGen</v>
          </cell>
        </row>
        <row r="1018">
          <cell r="C1018" t="str">
            <v>GENCO - AMERGEN</v>
          </cell>
          <cell r="D1018" t="str">
            <v>East</v>
          </cell>
          <cell r="E1018">
            <v>43681</v>
          </cell>
          <cell r="F1018">
            <v>8429</v>
          </cell>
          <cell r="H1018" t="str">
            <v>PRW-AmerGen</v>
          </cell>
        </row>
        <row r="1019">
          <cell r="C1019" t="str">
            <v>GENCO - AMERGEN</v>
          </cell>
          <cell r="D1019" t="str">
            <v>East</v>
          </cell>
          <cell r="E1019">
            <v>4650</v>
          </cell>
          <cell r="F1019">
            <v>5068</v>
          </cell>
          <cell r="H1019" t="str">
            <v>PRW-AmerGen</v>
          </cell>
        </row>
        <row r="1020">
          <cell r="C1020" t="str">
            <v>GENCO - AMERGEN</v>
          </cell>
          <cell r="D1020" t="str">
            <v>East</v>
          </cell>
          <cell r="E1020">
            <v>60347</v>
          </cell>
          <cell r="F1020">
            <v>4225</v>
          </cell>
          <cell r="H1020" t="str">
            <v>PRW-AmerGen</v>
          </cell>
        </row>
        <row r="1021">
          <cell r="C1021" t="str">
            <v>GENCO - AMERGEN</v>
          </cell>
          <cell r="D1021" t="str">
            <v>East</v>
          </cell>
          <cell r="E1021">
            <v>61870</v>
          </cell>
          <cell r="F1021">
            <v>10506</v>
          </cell>
          <cell r="H1021" t="str">
            <v>PRW-AmerGen</v>
          </cell>
        </row>
        <row r="1022">
          <cell r="C1022" t="str">
            <v>GENCO - AMERGEN</v>
          </cell>
          <cell r="D1022" t="str">
            <v>East</v>
          </cell>
          <cell r="E1022">
            <v>46455</v>
          </cell>
          <cell r="F1022">
            <v>8807</v>
          </cell>
          <cell r="H1022" t="str">
            <v>PRW-AmerGen</v>
          </cell>
        </row>
        <row r="1023">
          <cell r="C1023" t="str">
            <v>BSC</v>
          </cell>
          <cell r="D1023" t="str">
            <v>East</v>
          </cell>
          <cell r="E1023">
            <v>22074</v>
          </cell>
          <cell r="F1023">
            <v>6305</v>
          </cell>
          <cell r="H1023" t="str">
            <v>PRW-AmerGen</v>
          </cell>
        </row>
        <row r="1024">
          <cell r="C1024" t="str">
            <v>GENCO - AMERGEN</v>
          </cell>
          <cell r="D1024" t="str">
            <v>East</v>
          </cell>
          <cell r="E1024">
            <v>32434</v>
          </cell>
          <cell r="F1024">
            <v>6295</v>
          </cell>
          <cell r="H1024" t="str">
            <v>PRW-AmerGen</v>
          </cell>
        </row>
        <row r="1025">
          <cell r="C1025" t="str">
            <v>GENCO - AMERGEN</v>
          </cell>
          <cell r="D1025" t="str">
            <v>East</v>
          </cell>
          <cell r="E1025">
            <v>3822</v>
          </cell>
          <cell r="F1025">
            <v>5091</v>
          </cell>
          <cell r="H1025" t="str">
            <v>PRW-AmerGen</v>
          </cell>
        </row>
        <row r="1026">
          <cell r="C1026" t="str">
            <v>GENCO - AMERGEN</v>
          </cell>
          <cell r="D1026" t="str">
            <v>East</v>
          </cell>
          <cell r="E1026">
            <v>40715</v>
          </cell>
          <cell r="F1026">
            <v>7912</v>
          </cell>
          <cell r="H1026" t="str">
            <v>PRW-AmerGen</v>
          </cell>
        </row>
        <row r="1027">
          <cell r="C1027" t="str">
            <v>GENCO - AMERGEN</v>
          </cell>
          <cell r="D1027" t="str">
            <v>East</v>
          </cell>
          <cell r="E1027">
            <v>50994</v>
          </cell>
          <cell r="F1027">
            <v>9692</v>
          </cell>
          <cell r="H1027" t="str">
            <v>PRW-AmerGen</v>
          </cell>
        </row>
        <row r="1028">
          <cell r="C1028" t="str">
            <v>GENCO - AMERGEN</v>
          </cell>
          <cell r="D1028" t="str">
            <v>East</v>
          </cell>
          <cell r="E1028">
            <v>39436</v>
          </cell>
          <cell r="F1028">
            <v>7114</v>
          </cell>
          <cell r="H1028" t="str">
            <v>PRW-AmerGen</v>
          </cell>
        </row>
        <row r="1029">
          <cell r="C1029" t="str">
            <v>GENCO - AMERGEN</v>
          </cell>
          <cell r="D1029" t="str">
            <v>East</v>
          </cell>
          <cell r="E1029">
            <v>73076</v>
          </cell>
          <cell r="F1029">
            <v>13709</v>
          </cell>
          <cell r="H1029" t="str">
            <v>PRW-AmerGen</v>
          </cell>
        </row>
        <row r="1030">
          <cell r="C1030" t="str">
            <v>GENCO - AMERGEN</v>
          </cell>
          <cell r="D1030" t="str">
            <v>East</v>
          </cell>
          <cell r="E1030">
            <v>73489</v>
          </cell>
          <cell r="F1030">
            <v>12993</v>
          </cell>
          <cell r="H1030" t="str">
            <v>PRW-AmerGen</v>
          </cell>
        </row>
        <row r="1031">
          <cell r="C1031" t="str">
            <v>GENCO - AMERGEN</v>
          </cell>
          <cell r="D1031" t="str">
            <v>East</v>
          </cell>
          <cell r="E1031">
            <v>58860</v>
          </cell>
          <cell r="F1031">
            <v>0</v>
          </cell>
          <cell r="H1031" t="str">
            <v>PRW-AmerGen</v>
          </cell>
        </row>
        <row r="1032">
          <cell r="C1032" t="str">
            <v>GENCO - AMERGEN</v>
          </cell>
          <cell r="D1032" t="str">
            <v>East</v>
          </cell>
          <cell r="E1032">
            <v>27682</v>
          </cell>
          <cell r="F1032">
            <v>5233</v>
          </cell>
          <cell r="H1032" t="str">
            <v>PRW-AmerGen</v>
          </cell>
        </row>
        <row r="1033">
          <cell r="C1033" t="str">
            <v>GENCO - AMERGEN</v>
          </cell>
          <cell r="D1033" t="str">
            <v>East</v>
          </cell>
          <cell r="E1033">
            <v>43524</v>
          </cell>
          <cell r="F1033">
            <v>8099</v>
          </cell>
          <cell r="H1033" t="str">
            <v>PRW-AmerGen</v>
          </cell>
        </row>
        <row r="1034">
          <cell r="C1034" t="str">
            <v>GENCO - AMERGEN</v>
          </cell>
          <cell r="D1034" t="str">
            <v>East</v>
          </cell>
          <cell r="E1034">
            <v>56292</v>
          </cell>
          <cell r="F1034">
            <v>10018</v>
          </cell>
          <cell r="H1034" t="str">
            <v>PRW-AmerGen</v>
          </cell>
        </row>
        <row r="1035">
          <cell r="C1035" t="str">
            <v>GENCO - AMERGEN</v>
          </cell>
          <cell r="D1035" t="str">
            <v>East</v>
          </cell>
          <cell r="E1035">
            <v>22388</v>
          </cell>
          <cell r="F1035">
            <v>3988</v>
          </cell>
          <cell r="H1035" t="str">
            <v>PRW-AmerGen</v>
          </cell>
        </row>
        <row r="1036">
          <cell r="C1036" t="str">
            <v>GENCO - AMERGEN</v>
          </cell>
          <cell r="D1036" t="str">
            <v>East</v>
          </cell>
          <cell r="E1036">
            <v>35703</v>
          </cell>
          <cell r="F1036">
            <v>6358</v>
          </cell>
          <cell r="H1036" t="str">
            <v>PRW-AmerGen</v>
          </cell>
        </row>
        <row r="1037">
          <cell r="C1037" t="str">
            <v>GENCO - AMERGEN</v>
          </cell>
          <cell r="D1037" t="str">
            <v>East</v>
          </cell>
          <cell r="E1037">
            <v>68375</v>
          </cell>
          <cell r="F1037">
            <v>12169</v>
          </cell>
          <cell r="H1037" t="str">
            <v>PRW-AmerGen</v>
          </cell>
        </row>
        <row r="1038">
          <cell r="C1038" t="str">
            <v>GENCO - AMERGEN</v>
          </cell>
          <cell r="D1038" t="str">
            <v>East</v>
          </cell>
          <cell r="E1038">
            <v>19028</v>
          </cell>
          <cell r="F1038">
            <v>3627</v>
          </cell>
          <cell r="H1038" t="str">
            <v>PRW-AmerGen</v>
          </cell>
        </row>
        <row r="1039">
          <cell r="C1039" t="str">
            <v>GENCO - AMERGEN</v>
          </cell>
          <cell r="D1039" t="str">
            <v>East</v>
          </cell>
          <cell r="E1039">
            <v>56646</v>
          </cell>
          <cell r="F1039">
            <v>10082</v>
          </cell>
          <cell r="H1039" t="str">
            <v>PRW-AmerGen</v>
          </cell>
        </row>
        <row r="1040">
          <cell r="C1040" t="str">
            <v>GENCO - AMERGEN</v>
          </cell>
          <cell r="D1040" t="str">
            <v>East</v>
          </cell>
          <cell r="E1040">
            <v>50800</v>
          </cell>
          <cell r="F1040">
            <v>8483</v>
          </cell>
          <cell r="H1040" t="str">
            <v>PRW-AmerGen</v>
          </cell>
        </row>
        <row r="1041">
          <cell r="C1041" t="str">
            <v>GENCO - AMERGEN</v>
          </cell>
          <cell r="D1041" t="str">
            <v>East</v>
          </cell>
          <cell r="E1041">
            <v>2984</v>
          </cell>
          <cell r="F1041">
            <v>5117</v>
          </cell>
          <cell r="H1041" t="str">
            <v>PRW-AmerGen</v>
          </cell>
        </row>
        <row r="1042">
          <cell r="C1042" t="str">
            <v>GENCO - AMERGEN</v>
          </cell>
          <cell r="D1042" t="str">
            <v>East</v>
          </cell>
          <cell r="E1042">
            <v>41607</v>
          </cell>
          <cell r="F1042">
            <v>6950</v>
          </cell>
          <cell r="H1042" t="str">
            <v>PRW-AmerGen</v>
          </cell>
        </row>
        <row r="1043">
          <cell r="C1043" t="str">
            <v>GENCO - AMERGEN</v>
          </cell>
          <cell r="D1043" t="str">
            <v>East</v>
          </cell>
          <cell r="E1043">
            <v>29337</v>
          </cell>
          <cell r="F1043">
            <v>5218</v>
          </cell>
          <cell r="H1043" t="str">
            <v>PRW-AmerGen</v>
          </cell>
        </row>
        <row r="1044">
          <cell r="C1044" t="str">
            <v>GENCO - AMERGEN</v>
          </cell>
          <cell r="D1044" t="str">
            <v>East</v>
          </cell>
          <cell r="E1044">
            <v>43932</v>
          </cell>
          <cell r="F1044">
            <v>7788</v>
          </cell>
          <cell r="H1044" t="str">
            <v>PRW-AmerGen</v>
          </cell>
        </row>
        <row r="1045">
          <cell r="C1045" t="str">
            <v>GENCO - AMERGEN</v>
          </cell>
          <cell r="D1045" t="str">
            <v>East</v>
          </cell>
          <cell r="E1045">
            <v>26697</v>
          </cell>
          <cell r="F1045">
            <v>5203</v>
          </cell>
          <cell r="H1045" t="str">
            <v>PRW-AmerGen</v>
          </cell>
        </row>
        <row r="1046">
          <cell r="C1046" t="str">
            <v>GENCO - AMERGEN</v>
          </cell>
          <cell r="D1046" t="str">
            <v>East</v>
          </cell>
          <cell r="E1046">
            <v>76791</v>
          </cell>
          <cell r="F1046">
            <v>13667</v>
          </cell>
          <cell r="H1046" t="str">
            <v>PRW-AmerGen</v>
          </cell>
        </row>
        <row r="1047">
          <cell r="C1047" t="str">
            <v>GENCO - AMERGEN</v>
          </cell>
          <cell r="D1047" t="str">
            <v>East</v>
          </cell>
          <cell r="E1047">
            <v>24353</v>
          </cell>
          <cell r="F1047">
            <v>4275</v>
          </cell>
          <cell r="H1047" t="str">
            <v>PRW-AmerGen</v>
          </cell>
        </row>
        <row r="1048">
          <cell r="C1048" t="str">
            <v>GENCO - AMERGEN</v>
          </cell>
          <cell r="D1048" t="str">
            <v>East</v>
          </cell>
          <cell r="E1048">
            <v>20171</v>
          </cell>
          <cell r="F1048">
            <v>3963</v>
          </cell>
          <cell r="H1048" t="str">
            <v>PRW-AmerGen</v>
          </cell>
        </row>
        <row r="1049">
          <cell r="C1049" t="str">
            <v>GENCO - AMERGEN</v>
          </cell>
          <cell r="D1049" t="str">
            <v>East</v>
          </cell>
          <cell r="E1049">
            <v>36341</v>
          </cell>
          <cell r="F1049">
            <v>7417</v>
          </cell>
          <cell r="H1049" t="str">
            <v>PRW-AmerGen</v>
          </cell>
        </row>
        <row r="1050">
          <cell r="C1050" t="str">
            <v>GENCO - AMERGEN</v>
          </cell>
          <cell r="D1050" t="str">
            <v>East</v>
          </cell>
          <cell r="E1050">
            <v>35574</v>
          </cell>
          <cell r="F1050">
            <v>8301</v>
          </cell>
          <cell r="H1050" t="str">
            <v>PRW-AmerGen</v>
          </cell>
        </row>
        <row r="1051">
          <cell r="C1051" t="str">
            <v>GENCO - AMERGEN</v>
          </cell>
          <cell r="D1051" t="str">
            <v>East</v>
          </cell>
          <cell r="E1051">
            <v>53412</v>
          </cell>
          <cell r="F1051">
            <v>10964</v>
          </cell>
          <cell r="H1051" t="str">
            <v>PRW-AmerGen</v>
          </cell>
        </row>
        <row r="1052">
          <cell r="C1052" t="str">
            <v>GENCO - AMERGEN</v>
          </cell>
          <cell r="D1052" t="str">
            <v>East</v>
          </cell>
          <cell r="E1052">
            <v>37586</v>
          </cell>
          <cell r="F1052">
            <v>7998</v>
          </cell>
          <cell r="H1052" t="str">
            <v>PRW-AmerGen</v>
          </cell>
        </row>
        <row r="1053">
          <cell r="C1053" t="str">
            <v>GENCO - AMERGEN</v>
          </cell>
          <cell r="D1053" t="str">
            <v>East</v>
          </cell>
          <cell r="E1053">
            <v>65573</v>
          </cell>
          <cell r="F1053">
            <v>13460</v>
          </cell>
          <cell r="H1053" t="str">
            <v>PRW-AmerGen</v>
          </cell>
        </row>
        <row r="1054">
          <cell r="C1054" t="str">
            <v>GENCO - AMERGEN</v>
          </cell>
          <cell r="D1054" t="str">
            <v>East</v>
          </cell>
          <cell r="E1054">
            <v>20037</v>
          </cell>
          <cell r="F1054">
            <v>4112</v>
          </cell>
          <cell r="H1054" t="str">
            <v>PRW-AmerGen</v>
          </cell>
        </row>
        <row r="1055">
          <cell r="C1055" t="str">
            <v>GENCO - AMERGEN</v>
          </cell>
          <cell r="D1055" t="str">
            <v>East</v>
          </cell>
          <cell r="E1055">
            <v>25852</v>
          </cell>
          <cell r="F1055">
            <v>5308</v>
          </cell>
          <cell r="H1055" t="str">
            <v>PRW-AmerGen</v>
          </cell>
        </row>
        <row r="1056">
          <cell r="C1056" t="str">
            <v>GENCO - AMERGEN</v>
          </cell>
          <cell r="D1056" t="str">
            <v>East</v>
          </cell>
          <cell r="E1056">
            <v>28221</v>
          </cell>
          <cell r="F1056">
            <v>6481</v>
          </cell>
          <cell r="H1056" t="str">
            <v>PRW-AmerGen</v>
          </cell>
        </row>
        <row r="1057">
          <cell r="C1057" t="str">
            <v>GENCO - AMERGEN</v>
          </cell>
          <cell r="D1057" t="str">
            <v>East</v>
          </cell>
          <cell r="E1057">
            <v>42173</v>
          </cell>
          <cell r="F1057">
            <v>8486</v>
          </cell>
          <cell r="H1057" t="str">
            <v>PRW-AmerGen</v>
          </cell>
        </row>
        <row r="1058">
          <cell r="C1058" t="str">
            <v>GENCO - AMERGEN</v>
          </cell>
          <cell r="D1058" t="str">
            <v>East</v>
          </cell>
          <cell r="E1058">
            <v>34484</v>
          </cell>
          <cell r="F1058">
            <v>6939</v>
          </cell>
          <cell r="H1058" t="str">
            <v>PRW-AmerGen</v>
          </cell>
        </row>
        <row r="1059">
          <cell r="C1059" t="str">
            <v>GENCO - AMERGEN</v>
          </cell>
          <cell r="D1059" t="str">
            <v>East</v>
          </cell>
          <cell r="E1059">
            <v>24595</v>
          </cell>
          <cell r="F1059">
            <v>4945</v>
          </cell>
          <cell r="H1059" t="str">
            <v>PRW-AmerGen</v>
          </cell>
        </row>
        <row r="1060">
          <cell r="C1060" t="str">
            <v>GENCO - AMERGEN</v>
          </cell>
          <cell r="D1060" t="str">
            <v>East</v>
          </cell>
          <cell r="E1060">
            <v>26289</v>
          </cell>
          <cell r="F1060">
            <v>5290</v>
          </cell>
          <cell r="H1060" t="str">
            <v>PRW-AmerGen</v>
          </cell>
        </row>
        <row r="1061">
          <cell r="C1061" t="str">
            <v>GENCO - AMERGEN</v>
          </cell>
          <cell r="D1061" t="str">
            <v>East</v>
          </cell>
          <cell r="E1061">
            <v>7432</v>
          </cell>
          <cell r="F1061">
            <v>5574</v>
          </cell>
          <cell r="H1061" t="str">
            <v>PRW-AmerGen</v>
          </cell>
        </row>
        <row r="1062">
          <cell r="C1062" t="str">
            <v>GENCO - AMERGEN</v>
          </cell>
          <cell r="D1062" t="str">
            <v>East</v>
          </cell>
          <cell r="E1062">
            <v>34484</v>
          </cell>
          <cell r="F1062">
            <v>6939</v>
          </cell>
          <cell r="H1062" t="str">
            <v>PRW-AmerGen</v>
          </cell>
        </row>
        <row r="1063">
          <cell r="C1063" t="str">
            <v>GENCO - AMERGEN</v>
          </cell>
          <cell r="D1063" t="str">
            <v>East</v>
          </cell>
          <cell r="E1063">
            <v>14226</v>
          </cell>
          <cell r="F1063">
            <v>3315</v>
          </cell>
          <cell r="H1063" t="str">
            <v>PRW-AmerGen</v>
          </cell>
        </row>
        <row r="1064">
          <cell r="C1064" t="str">
            <v>GENCO - AMERGEN</v>
          </cell>
          <cell r="D1064" t="str">
            <v>East</v>
          </cell>
          <cell r="E1064">
            <v>20396</v>
          </cell>
          <cell r="F1064">
            <v>4104</v>
          </cell>
          <cell r="H1064" t="str">
            <v>PRW-AmerGen</v>
          </cell>
        </row>
        <row r="1065">
          <cell r="C1065" t="str">
            <v>GENCO - AMERGEN</v>
          </cell>
          <cell r="D1065" t="str">
            <v>East</v>
          </cell>
          <cell r="E1065">
            <v>21545</v>
          </cell>
          <cell r="F1065">
            <v>6885</v>
          </cell>
          <cell r="H1065" t="str">
            <v>PRW-AmerGen</v>
          </cell>
        </row>
        <row r="1066">
          <cell r="C1066" t="str">
            <v>GENCO - AMERGEN</v>
          </cell>
          <cell r="D1066" t="str">
            <v>East</v>
          </cell>
          <cell r="E1066">
            <v>49846</v>
          </cell>
          <cell r="F1066">
            <v>5771</v>
          </cell>
          <cell r="H1066" t="str">
            <v>PRW-AmerGen</v>
          </cell>
        </row>
        <row r="1067">
          <cell r="C1067" t="str">
            <v>GENCO - AMERGEN</v>
          </cell>
          <cell r="D1067" t="str">
            <v>East</v>
          </cell>
          <cell r="E1067">
            <v>41827</v>
          </cell>
          <cell r="F1067">
            <v>6228</v>
          </cell>
          <cell r="H1067" t="str">
            <v>PRW-AmerGen</v>
          </cell>
        </row>
        <row r="1068">
          <cell r="C1068" t="str">
            <v>GENCO - AMERGEN</v>
          </cell>
          <cell r="D1068" t="str">
            <v>East</v>
          </cell>
          <cell r="E1068">
            <v>27194</v>
          </cell>
          <cell r="F1068">
            <v>7198</v>
          </cell>
          <cell r="H1068" t="str">
            <v>PRW-AmerGen</v>
          </cell>
        </row>
        <row r="1069">
          <cell r="C1069" t="str">
            <v>GENCO - AMERGEN</v>
          </cell>
          <cell r="D1069" t="str">
            <v>East</v>
          </cell>
          <cell r="E1069">
            <v>25879</v>
          </cell>
          <cell r="F1069">
            <v>6467</v>
          </cell>
          <cell r="H1069" t="str">
            <v>PRW-AmerGen</v>
          </cell>
        </row>
        <row r="1070">
          <cell r="C1070" t="str">
            <v>GENCO - AMERGEN</v>
          </cell>
          <cell r="D1070" t="str">
            <v>East</v>
          </cell>
          <cell r="E1070">
            <v>31269</v>
          </cell>
          <cell r="F1070">
            <v>8270</v>
          </cell>
          <cell r="H1070" t="str">
            <v>PRW-AmerGen</v>
          </cell>
        </row>
        <row r="1071">
          <cell r="C1071" t="str">
            <v>GENCO - AMERGEN</v>
          </cell>
          <cell r="D1071" t="str">
            <v>East</v>
          </cell>
          <cell r="E1071">
            <v>19217</v>
          </cell>
          <cell r="F1071">
            <v>6295</v>
          </cell>
          <cell r="H1071" t="str">
            <v>PRW-AmerGen</v>
          </cell>
        </row>
        <row r="1072">
          <cell r="C1072" t="str">
            <v>GENCO - AMERGEN</v>
          </cell>
          <cell r="D1072" t="str">
            <v>East</v>
          </cell>
          <cell r="E1072">
            <v>18535</v>
          </cell>
          <cell r="F1072">
            <v>5925</v>
          </cell>
          <cell r="H1072" t="str">
            <v>PRW-AmerGen</v>
          </cell>
        </row>
        <row r="1073">
          <cell r="C1073" t="str">
            <v>GENCO - AMERGEN</v>
          </cell>
          <cell r="D1073" t="str">
            <v>East</v>
          </cell>
          <cell r="E1073">
            <v>31831</v>
          </cell>
          <cell r="F1073">
            <v>4692</v>
          </cell>
          <cell r="H1073" t="str">
            <v>PRW-AmerGen</v>
          </cell>
        </row>
        <row r="1074">
          <cell r="C1074" t="str">
            <v>GENCO - AMERGEN</v>
          </cell>
          <cell r="D1074" t="str">
            <v>East</v>
          </cell>
          <cell r="E1074">
            <v>14473</v>
          </cell>
          <cell r="F1074">
            <v>5603</v>
          </cell>
          <cell r="H1074" t="str">
            <v>PRW-AmerGen</v>
          </cell>
        </row>
        <row r="1075">
          <cell r="C1075" t="str">
            <v>GENCO - AMERGEN</v>
          </cell>
          <cell r="D1075" t="str">
            <v>East</v>
          </cell>
          <cell r="E1075">
            <v>21085</v>
          </cell>
          <cell r="F1075">
            <v>6696</v>
          </cell>
          <cell r="H1075" t="str">
            <v>PRW-AmerGen</v>
          </cell>
        </row>
        <row r="1076">
          <cell r="C1076" t="str">
            <v>BSC</v>
          </cell>
          <cell r="D1076" t="str">
            <v>East</v>
          </cell>
          <cell r="E1076">
            <v>15907</v>
          </cell>
          <cell r="F1076">
            <v>5299</v>
          </cell>
          <cell r="H1076" t="str">
            <v>PRW-AmerGen</v>
          </cell>
        </row>
        <row r="1077">
          <cell r="C1077" t="str">
            <v>GENCO - AMERGEN</v>
          </cell>
          <cell r="D1077" t="str">
            <v>East</v>
          </cell>
          <cell r="E1077">
            <v>16742</v>
          </cell>
          <cell r="F1077">
            <v>6467</v>
          </cell>
          <cell r="H1077" t="str">
            <v>PRW-AmerGen</v>
          </cell>
        </row>
        <row r="1078">
          <cell r="C1078" t="str">
            <v>GENCO - AMERGEN</v>
          </cell>
          <cell r="D1078" t="str">
            <v>East</v>
          </cell>
          <cell r="E1078">
            <v>13986</v>
          </cell>
          <cell r="F1078">
            <v>3498</v>
          </cell>
          <cell r="H1078" t="str">
            <v>PRW-AmerGen</v>
          </cell>
        </row>
        <row r="1079">
          <cell r="C1079" t="str">
            <v>GENCO - AMERGEN</v>
          </cell>
          <cell r="D1079" t="str">
            <v>East</v>
          </cell>
          <cell r="E1079">
            <v>9714</v>
          </cell>
          <cell r="F1079">
            <v>2427</v>
          </cell>
          <cell r="H1079" t="str">
            <v>PRW-AmerGen</v>
          </cell>
        </row>
        <row r="1080">
          <cell r="C1080" t="str">
            <v>GENCO - AMERGEN</v>
          </cell>
          <cell r="D1080" t="str">
            <v>East</v>
          </cell>
          <cell r="E1080">
            <v>8918</v>
          </cell>
          <cell r="F1080">
            <v>2475</v>
          </cell>
          <cell r="H1080" t="str">
            <v>PRW-AmerGen</v>
          </cell>
        </row>
        <row r="1081">
          <cell r="C1081" t="str">
            <v>GENCO - AMERGEN</v>
          </cell>
          <cell r="D1081" t="str">
            <v>East</v>
          </cell>
          <cell r="E1081">
            <v>24633</v>
          </cell>
          <cell r="F1081">
            <v>7800</v>
          </cell>
          <cell r="H1081" t="str">
            <v>PRW-AmerGen</v>
          </cell>
        </row>
        <row r="1082">
          <cell r="C1082" t="str">
            <v>GENCO - AMERGEN</v>
          </cell>
          <cell r="D1082" t="str">
            <v>East</v>
          </cell>
          <cell r="E1082">
            <v>14628</v>
          </cell>
          <cell r="F1082">
            <v>5333</v>
          </cell>
          <cell r="H1082" t="str">
            <v>PRW-AmerGen</v>
          </cell>
        </row>
        <row r="1083">
          <cell r="C1083" t="str">
            <v>GENCO - AMERGEN</v>
          </cell>
          <cell r="D1083" t="str">
            <v>East</v>
          </cell>
          <cell r="E1083">
            <v>16481</v>
          </cell>
          <cell r="F1083">
            <v>5158</v>
          </cell>
          <cell r="H1083" t="str">
            <v>PRW-AmerGen</v>
          </cell>
        </row>
        <row r="1084">
          <cell r="C1084" t="str">
            <v>GENCO - AMERGEN</v>
          </cell>
          <cell r="D1084" t="str">
            <v>East</v>
          </cell>
          <cell r="E1084">
            <v>4634</v>
          </cell>
          <cell r="F1084">
            <v>4627</v>
          </cell>
          <cell r="H1084" t="str">
            <v>PRW-AmerGen</v>
          </cell>
        </row>
        <row r="1085">
          <cell r="C1085" t="str">
            <v>GENCO - AMERGEN</v>
          </cell>
          <cell r="D1085" t="str">
            <v>East</v>
          </cell>
          <cell r="E1085">
            <v>18355</v>
          </cell>
          <cell r="F1085">
            <v>5747</v>
          </cell>
          <cell r="H1085" t="str">
            <v>PRW-AmerGen</v>
          </cell>
        </row>
        <row r="1086">
          <cell r="C1086" t="str">
            <v>GENCO - AMERGEN</v>
          </cell>
          <cell r="D1086" t="str">
            <v>East</v>
          </cell>
          <cell r="E1086">
            <v>16396</v>
          </cell>
          <cell r="F1086">
            <v>4098</v>
          </cell>
          <cell r="H1086" t="str">
            <v>PRW-AmerGen</v>
          </cell>
        </row>
        <row r="1087">
          <cell r="C1087" t="str">
            <v>GENCO - AMERGEN</v>
          </cell>
          <cell r="D1087" t="str">
            <v>East</v>
          </cell>
          <cell r="E1087">
            <v>33757</v>
          </cell>
          <cell r="F1087">
            <v>0</v>
          </cell>
          <cell r="H1087" t="str">
            <v>PRW-AmerGen</v>
          </cell>
        </row>
        <row r="1088">
          <cell r="C1088" t="str">
            <v>GENCO - AMERGEN</v>
          </cell>
          <cell r="D1088" t="str">
            <v>East</v>
          </cell>
          <cell r="E1088">
            <v>18631</v>
          </cell>
          <cell r="F1088">
            <v>6789</v>
          </cell>
          <cell r="H1088" t="str">
            <v>PRW-AmerGen</v>
          </cell>
        </row>
        <row r="1089">
          <cell r="C1089" t="str">
            <v>GENCO - AMERGEN</v>
          </cell>
          <cell r="D1089" t="str">
            <v>East</v>
          </cell>
          <cell r="E1089">
            <v>15482</v>
          </cell>
          <cell r="F1089">
            <v>5533</v>
          </cell>
          <cell r="H1089" t="str">
            <v>PRW-AmerGen</v>
          </cell>
        </row>
        <row r="1090">
          <cell r="C1090" t="str">
            <v>GENCO - AMERGEN</v>
          </cell>
          <cell r="D1090" t="str">
            <v>East</v>
          </cell>
          <cell r="E1090">
            <v>15523</v>
          </cell>
          <cell r="F1090">
            <v>5350</v>
          </cell>
          <cell r="H1090" t="str">
            <v>PRW-AmerGen</v>
          </cell>
        </row>
        <row r="1091">
          <cell r="C1091" t="str">
            <v>GENCO - AMERGEN</v>
          </cell>
          <cell r="D1091" t="str">
            <v>East</v>
          </cell>
          <cell r="E1091">
            <v>41814</v>
          </cell>
          <cell r="F1091">
            <v>4356</v>
          </cell>
          <cell r="H1091" t="str">
            <v>PRW-AmerGen</v>
          </cell>
        </row>
        <row r="1092">
          <cell r="C1092" t="str">
            <v>GENCO - AMERGEN</v>
          </cell>
          <cell r="D1092" t="str">
            <v>East</v>
          </cell>
          <cell r="E1092">
            <v>16504</v>
          </cell>
          <cell r="F1092">
            <v>6422</v>
          </cell>
          <cell r="H1092" t="str">
            <v>PRW-AmerGen</v>
          </cell>
        </row>
        <row r="1093">
          <cell r="C1093" t="str">
            <v>GENCO - AMERGEN</v>
          </cell>
          <cell r="D1093" t="str">
            <v>East</v>
          </cell>
          <cell r="E1093">
            <v>16260</v>
          </cell>
          <cell r="F1093">
            <v>6330</v>
          </cell>
          <cell r="H1093" t="str">
            <v>PRW-AmerGen</v>
          </cell>
        </row>
        <row r="1094">
          <cell r="C1094" t="str">
            <v>GENCO - AMERGEN</v>
          </cell>
          <cell r="D1094" t="str">
            <v>East</v>
          </cell>
          <cell r="E1094">
            <v>7263</v>
          </cell>
          <cell r="F1094">
            <v>2453</v>
          </cell>
          <cell r="H1094" t="str">
            <v>PRW-AmerGen</v>
          </cell>
        </row>
        <row r="1095">
          <cell r="C1095" t="str">
            <v>GENCO - AMERGEN</v>
          </cell>
          <cell r="D1095" t="str">
            <v>East</v>
          </cell>
          <cell r="E1095">
            <v>14982</v>
          </cell>
          <cell r="F1095">
            <v>5623</v>
          </cell>
          <cell r="H1095" t="str">
            <v>PRW-AmerGen</v>
          </cell>
        </row>
        <row r="1096">
          <cell r="C1096" t="str">
            <v>GENCO - AMERGEN</v>
          </cell>
          <cell r="D1096" t="str">
            <v>East</v>
          </cell>
          <cell r="E1096">
            <v>17292</v>
          </cell>
          <cell r="F1096">
            <v>6398</v>
          </cell>
          <cell r="H1096" t="str">
            <v>PRW-AmerGen</v>
          </cell>
        </row>
        <row r="1097">
          <cell r="C1097" t="str">
            <v>GENCO - AMERGEN</v>
          </cell>
          <cell r="D1097" t="str">
            <v>East</v>
          </cell>
          <cell r="E1097">
            <v>39047</v>
          </cell>
          <cell r="F1097">
            <v>10948</v>
          </cell>
          <cell r="H1097" t="str">
            <v>PRW-AmerGen</v>
          </cell>
        </row>
        <row r="1098">
          <cell r="C1098" t="str">
            <v>GENCO - AMERGEN</v>
          </cell>
          <cell r="D1098" t="str">
            <v>East</v>
          </cell>
          <cell r="E1098">
            <v>12893</v>
          </cell>
          <cell r="F1098">
            <v>3600</v>
          </cell>
          <cell r="H1098" t="str">
            <v>PRW-AmerGen</v>
          </cell>
        </row>
        <row r="1099">
          <cell r="C1099" t="str">
            <v>GENCO - AMERGEN</v>
          </cell>
          <cell r="D1099" t="str">
            <v>East</v>
          </cell>
          <cell r="E1099">
            <v>17229</v>
          </cell>
          <cell r="F1099">
            <v>5826</v>
          </cell>
          <cell r="H1099" t="str">
            <v>PRW-AmerGen</v>
          </cell>
        </row>
        <row r="1100">
          <cell r="C1100" t="str">
            <v>GENCO - AMERGEN</v>
          </cell>
          <cell r="D1100" t="str">
            <v>East</v>
          </cell>
          <cell r="E1100">
            <v>15505</v>
          </cell>
          <cell r="F1100">
            <v>4230</v>
          </cell>
          <cell r="H1100" t="str">
            <v>PRW-AmerGen</v>
          </cell>
        </row>
        <row r="1101">
          <cell r="C1101" t="str">
            <v>GENCO - AMERGEN</v>
          </cell>
          <cell r="D1101" t="str">
            <v>East</v>
          </cell>
          <cell r="E1101">
            <v>35126</v>
          </cell>
          <cell r="F1101">
            <v>11876</v>
          </cell>
          <cell r="H1101" t="str">
            <v>PRW-AmerGen</v>
          </cell>
        </row>
        <row r="1102">
          <cell r="C1102" t="str">
            <v>GENCO - AMERGEN</v>
          </cell>
          <cell r="D1102" t="str">
            <v>East</v>
          </cell>
          <cell r="E1102">
            <v>43171</v>
          </cell>
          <cell r="F1102">
            <v>12104</v>
          </cell>
          <cell r="H1102" t="str">
            <v>PRW-AmerGen</v>
          </cell>
        </row>
        <row r="1103">
          <cell r="C1103" t="str">
            <v>GENCO - AMERGEN</v>
          </cell>
          <cell r="D1103" t="str">
            <v>East</v>
          </cell>
          <cell r="E1103">
            <v>26136</v>
          </cell>
          <cell r="F1103">
            <v>10170</v>
          </cell>
          <cell r="H1103" t="str">
            <v>PRW-AmerGen</v>
          </cell>
        </row>
        <row r="1104">
          <cell r="C1104" t="str">
            <v>GENCO - AMERGEN</v>
          </cell>
          <cell r="D1104" t="str">
            <v>East</v>
          </cell>
          <cell r="E1104">
            <v>56807</v>
          </cell>
          <cell r="F1104">
            <v>10427</v>
          </cell>
          <cell r="H1104" t="str">
            <v>PRW-AmerGen</v>
          </cell>
        </row>
        <row r="1105">
          <cell r="C1105" t="str">
            <v>GENCO - AMERGEN</v>
          </cell>
          <cell r="D1105" t="str">
            <v>East</v>
          </cell>
          <cell r="E1105">
            <v>18337</v>
          </cell>
          <cell r="F1105">
            <v>5134</v>
          </cell>
          <cell r="H1105" t="str">
            <v>PRW-AmerGen</v>
          </cell>
        </row>
        <row r="1106">
          <cell r="C1106" t="str">
            <v>GENCO - AMERGEN</v>
          </cell>
          <cell r="D1106" t="str">
            <v>East</v>
          </cell>
          <cell r="E1106">
            <v>18892</v>
          </cell>
          <cell r="F1106">
            <v>5913</v>
          </cell>
          <cell r="H1106" t="str">
            <v>PRW-AmerGen</v>
          </cell>
        </row>
        <row r="1107">
          <cell r="C1107" t="str">
            <v>GENCO - AMERGEN</v>
          </cell>
          <cell r="D1107" t="str">
            <v>East</v>
          </cell>
          <cell r="E1107">
            <v>66287</v>
          </cell>
          <cell r="F1107">
            <v>18785</v>
          </cell>
          <cell r="H1107" t="str">
            <v>PRW-AmerGen</v>
          </cell>
        </row>
        <row r="1108">
          <cell r="C1108" t="str">
            <v>GENCO - AMERGEN</v>
          </cell>
          <cell r="D1108" t="str">
            <v>East</v>
          </cell>
          <cell r="E1108">
            <v>42129</v>
          </cell>
          <cell r="F1108">
            <v>11817</v>
          </cell>
          <cell r="H1108" t="str">
            <v>PRW-AmerGen</v>
          </cell>
        </row>
        <row r="1109">
          <cell r="C1109" t="str">
            <v>GENCO - AMERGEN</v>
          </cell>
          <cell r="D1109" t="str">
            <v>East</v>
          </cell>
          <cell r="E1109">
            <v>18481</v>
          </cell>
          <cell r="F1109">
            <v>5180</v>
          </cell>
          <cell r="H1109" t="str">
            <v>PRW-AmerGen</v>
          </cell>
        </row>
        <row r="1110">
          <cell r="C1110" t="str">
            <v>GENCO - AMERGEN</v>
          </cell>
          <cell r="D1110" t="str">
            <v>East</v>
          </cell>
          <cell r="E1110">
            <v>14012</v>
          </cell>
          <cell r="F1110">
            <v>3924</v>
          </cell>
          <cell r="H1110" t="str">
            <v>PRW-AmerGen</v>
          </cell>
        </row>
        <row r="1111">
          <cell r="C1111" t="str">
            <v>GENCO - AMERGEN</v>
          </cell>
          <cell r="D1111" t="str">
            <v>East</v>
          </cell>
          <cell r="E1111">
            <v>15955</v>
          </cell>
          <cell r="F1111">
            <v>3988</v>
          </cell>
          <cell r="H1111" t="str">
            <v>PRW-AmerGen</v>
          </cell>
        </row>
        <row r="1112">
          <cell r="C1112" t="str">
            <v>GENCO - AMERGEN</v>
          </cell>
          <cell r="D1112" t="str">
            <v>East</v>
          </cell>
          <cell r="E1112">
            <v>19940</v>
          </cell>
          <cell r="F1112">
            <v>4984</v>
          </cell>
          <cell r="H1112" t="str">
            <v>PRW-AmerGen</v>
          </cell>
        </row>
        <row r="1113">
          <cell r="C1113" t="str">
            <v>GENCO - AMERGEN</v>
          </cell>
          <cell r="D1113" t="str">
            <v>East</v>
          </cell>
          <cell r="E1113">
            <v>8550</v>
          </cell>
          <cell r="F1113">
            <v>4187</v>
          </cell>
          <cell r="H1113" t="str">
            <v>PRW-AmerGen</v>
          </cell>
        </row>
        <row r="1114">
          <cell r="C1114" t="str">
            <v>GENCO - AMERGEN</v>
          </cell>
          <cell r="D1114" t="str">
            <v>East</v>
          </cell>
          <cell r="E1114">
            <v>7368</v>
          </cell>
          <cell r="F1114">
            <v>3603</v>
          </cell>
          <cell r="H1114" t="str">
            <v>PRW-AmerGen</v>
          </cell>
        </row>
        <row r="1115">
          <cell r="C1115" t="str">
            <v>GENCO - AMERGEN</v>
          </cell>
          <cell r="D1115" t="str">
            <v>East</v>
          </cell>
          <cell r="E1115">
            <v>15506</v>
          </cell>
          <cell r="F1115">
            <v>7579</v>
          </cell>
          <cell r="H1115" t="str">
            <v>PRW-AmerGen</v>
          </cell>
        </row>
        <row r="1116">
          <cell r="C1116" t="str">
            <v>GENCO - AMERGEN</v>
          </cell>
          <cell r="D1116" t="str">
            <v>East</v>
          </cell>
          <cell r="E1116">
            <v>9237</v>
          </cell>
          <cell r="F1116">
            <v>4519</v>
          </cell>
          <cell r="H1116" t="str">
            <v>PRW-AmerGen</v>
          </cell>
        </row>
        <row r="1117">
          <cell r="C1117" t="str">
            <v>GENCO - AMERGEN</v>
          </cell>
          <cell r="D1117" t="str">
            <v>East</v>
          </cell>
          <cell r="E1117">
            <v>4197</v>
          </cell>
          <cell r="F1117">
            <v>2684</v>
          </cell>
          <cell r="H1117" t="str">
            <v>PRW-AmerGen</v>
          </cell>
        </row>
        <row r="1118">
          <cell r="C1118" t="str">
            <v>GENCO - AMERGEN</v>
          </cell>
          <cell r="D1118" t="str">
            <v>East</v>
          </cell>
          <cell r="E1118">
            <v>8363</v>
          </cell>
          <cell r="F1118">
            <v>4092</v>
          </cell>
          <cell r="H1118" t="str">
            <v>PRW-AmerGen</v>
          </cell>
        </row>
        <row r="1119">
          <cell r="C1119" t="str">
            <v>GENCO - AMERGEN</v>
          </cell>
          <cell r="D1119" t="str">
            <v>East</v>
          </cell>
          <cell r="E1119">
            <v>45999</v>
          </cell>
          <cell r="F1119">
            <v>24425</v>
          </cell>
          <cell r="H1119" t="str">
            <v>PRW-AmerGen</v>
          </cell>
        </row>
        <row r="1120">
          <cell r="C1120" t="str">
            <v>GENCO - AMERGEN</v>
          </cell>
          <cell r="D1120" t="str">
            <v>East</v>
          </cell>
          <cell r="E1120">
            <v>4219</v>
          </cell>
          <cell r="F1120">
            <v>2060</v>
          </cell>
          <cell r="H1120" t="str">
            <v>PRW-AmerGen</v>
          </cell>
        </row>
        <row r="1121">
          <cell r="C1121" t="str">
            <v>GENCO - AMERGEN</v>
          </cell>
          <cell r="D1121" t="str">
            <v>East</v>
          </cell>
          <cell r="E1121">
            <v>8943</v>
          </cell>
          <cell r="F1121">
            <v>3467</v>
          </cell>
          <cell r="H1121" t="str">
            <v>PRW-AmerGen</v>
          </cell>
        </row>
        <row r="1122">
          <cell r="C1122" t="str">
            <v>GENCO - AMERGEN</v>
          </cell>
          <cell r="D1122" t="str">
            <v>East</v>
          </cell>
          <cell r="E1122">
            <v>13542</v>
          </cell>
          <cell r="F1122">
            <v>7494</v>
          </cell>
          <cell r="H1122" t="str">
            <v>PRW-AmerGen</v>
          </cell>
        </row>
        <row r="1123">
          <cell r="C1123" t="str">
            <v>GENCO - AMERGEN</v>
          </cell>
          <cell r="D1123" t="str">
            <v>East</v>
          </cell>
          <cell r="E1123">
            <v>27027</v>
          </cell>
          <cell r="F1123">
            <v>5242</v>
          </cell>
          <cell r="H1123" t="str">
            <v>PRW-AmerGen</v>
          </cell>
        </row>
        <row r="1124">
          <cell r="C1124" t="str">
            <v>GENCO - AMERGEN</v>
          </cell>
          <cell r="D1124" t="str">
            <v>East</v>
          </cell>
          <cell r="E1124">
            <v>12729</v>
          </cell>
          <cell r="F1124">
            <v>2940</v>
          </cell>
          <cell r="H1124" t="str">
            <v>PRW-AmerGen</v>
          </cell>
        </row>
        <row r="1125">
          <cell r="C1125" t="str">
            <v>GENCO - AMERGEN</v>
          </cell>
          <cell r="D1125" t="str">
            <v>East</v>
          </cell>
          <cell r="E1125">
            <v>11412</v>
          </cell>
          <cell r="F1125">
            <v>4497</v>
          </cell>
          <cell r="H1125" t="str">
            <v>PRW-AmerGen</v>
          </cell>
        </row>
        <row r="1126">
          <cell r="C1126" t="str">
            <v>GENCO - AMERGEN</v>
          </cell>
          <cell r="D1126" t="str">
            <v>East</v>
          </cell>
          <cell r="E1126">
            <v>7037</v>
          </cell>
          <cell r="F1126">
            <v>2726</v>
          </cell>
          <cell r="H1126" t="str">
            <v>PRW-AmerGen</v>
          </cell>
        </row>
        <row r="1127">
          <cell r="C1127" t="str">
            <v>GENCO - AMERGEN</v>
          </cell>
          <cell r="D1127" t="str">
            <v>East</v>
          </cell>
          <cell r="E1127">
            <v>35540</v>
          </cell>
          <cell r="F1127">
            <v>5291</v>
          </cell>
          <cell r="H1127" t="str">
            <v>PRW-AmerGen</v>
          </cell>
        </row>
        <row r="1128">
          <cell r="C1128" t="str">
            <v>GENCO - AMERGEN</v>
          </cell>
          <cell r="D1128" t="str">
            <v>East</v>
          </cell>
          <cell r="E1128">
            <v>6243</v>
          </cell>
          <cell r="F1128">
            <v>2421</v>
          </cell>
          <cell r="H1128" t="str">
            <v>PRW-AmerGen</v>
          </cell>
        </row>
        <row r="1129">
          <cell r="C1129" t="str">
            <v>GENCO - AMERGEN</v>
          </cell>
          <cell r="D1129" t="str">
            <v>East</v>
          </cell>
          <cell r="E1129">
            <v>8626</v>
          </cell>
          <cell r="F1129">
            <v>4934</v>
          </cell>
          <cell r="H1129" t="str">
            <v>PRW-AmerGen</v>
          </cell>
        </row>
        <row r="1130">
          <cell r="C1130" t="str">
            <v>GENCO - AMERGEN</v>
          </cell>
          <cell r="D1130" t="str">
            <v>East</v>
          </cell>
          <cell r="E1130">
            <v>6509</v>
          </cell>
          <cell r="F1130">
            <v>2526</v>
          </cell>
          <cell r="H1130" t="str">
            <v>PRW-AmerGen</v>
          </cell>
        </row>
        <row r="1131">
          <cell r="C1131" t="str">
            <v>GENCO - AMERGEN</v>
          </cell>
          <cell r="D1131" t="str">
            <v>East</v>
          </cell>
          <cell r="E1131">
            <v>8928</v>
          </cell>
          <cell r="F1131">
            <v>5532</v>
          </cell>
          <cell r="H1131" t="str">
            <v>PRW-AmerGen</v>
          </cell>
        </row>
        <row r="1132">
          <cell r="C1132" t="str">
            <v>GENCO - AMERGEN</v>
          </cell>
          <cell r="D1132" t="str">
            <v>East</v>
          </cell>
          <cell r="E1132">
            <v>9746</v>
          </cell>
          <cell r="F1132">
            <v>5120</v>
          </cell>
          <cell r="H1132" t="str">
            <v>PRW-AmerGen</v>
          </cell>
        </row>
        <row r="1133">
          <cell r="C1133" t="str">
            <v>GENCO - AMERGEN</v>
          </cell>
          <cell r="D1133" t="str">
            <v>East</v>
          </cell>
          <cell r="E1133">
            <v>9956</v>
          </cell>
          <cell r="F1133">
            <v>7292</v>
          </cell>
          <cell r="H1133" t="str">
            <v>PRW-AmerGen</v>
          </cell>
        </row>
        <row r="1134">
          <cell r="C1134" t="str">
            <v>GENCO - AMERGEN</v>
          </cell>
          <cell r="D1134" t="str">
            <v>East</v>
          </cell>
          <cell r="E1134">
            <v>9012</v>
          </cell>
          <cell r="F1134">
            <v>4743</v>
          </cell>
          <cell r="H1134" t="str">
            <v>PRW-AmerGen</v>
          </cell>
        </row>
        <row r="1135">
          <cell r="C1135" t="str">
            <v>GENCO - AMERGEN</v>
          </cell>
          <cell r="D1135" t="str">
            <v>East</v>
          </cell>
          <cell r="E1135">
            <v>7973</v>
          </cell>
          <cell r="F1135">
            <v>6097</v>
          </cell>
          <cell r="H1135" t="str">
            <v>PRW-AmerGen</v>
          </cell>
        </row>
        <row r="1136">
          <cell r="C1136" t="str">
            <v>GENCO - AMERGEN</v>
          </cell>
          <cell r="D1136" t="str">
            <v>East</v>
          </cell>
          <cell r="E1136">
            <v>2164</v>
          </cell>
          <cell r="F1136">
            <v>4323</v>
          </cell>
          <cell r="H1136" t="str">
            <v>PRW-AmerGen</v>
          </cell>
        </row>
        <row r="1137">
          <cell r="C1137" t="str">
            <v>GENCO - AMERGEN</v>
          </cell>
          <cell r="D1137" t="str">
            <v>East</v>
          </cell>
          <cell r="E1137">
            <v>1102</v>
          </cell>
          <cell r="F1137">
            <v>4405</v>
          </cell>
          <cell r="H1137" t="str">
            <v>PRW-AmerGen</v>
          </cell>
        </row>
        <row r="1138">
          <cell r="C1138" t="str">
            <v>GENCO - AMERGEN</v>
          </cell>
          <cell r="D1138" t="str">
            <v>East</v>
          </cell>
          <cell r="E1138">
            <v>10693</v>
          </cell>
          <cell r="F1138">
            <v>5236</v>
          </cell>
          <cell r="H1138" t="str">
            <v>PRW-AmerGen</v>
          </cell>
        </row>
        <row r="1139">
          <cell r="C1139" t="str">
            <v>GENCO - AMERGEN</v>
          </cell>
          <cell r="D1139" t="str">
            <v>East</v>
          </cell>
          <cell r="E1139">
            <v>15613</v>
          </cell>
          <cell r="F1139">
            <v>8577</v>
          </cell>
          <cell r="H1139" t="str">
            <v>PRW-AmerGen</v>
          </cell>
        </row>
        <row r="1140">
          <cell r="C1140" t="str">
            <v>GENCO - AMERGEN</v>
          </cell>
          <cell r="D1140" t="str">
            <v>East</v>
          </cell>
          <cell r="E1140">
            <v>12367</v>
          </cell>
          <cell r="F1140">
            <v>3132</v>
          </cell>
          <cell r="H1140" t="str">
            <v>PRW-AmerGen</v>
          </cell>
        </row>
        <row r="1141">
          <cell r="C1141" t="str">
            <v>GENCO - AMERGEN</v>
          </cell>
          <cell r="D1141" t="str">
            <v>East</v>
          </cell>
          <cell r="E1141">
            <v>113961</v>
          </cell>
          <cell r="F1141">
            <v>14440</v>
          </cell>
          <cell r="H1141" t="str">
            <v>PRW-AmerGen</v>
          </cell>
        </row>
        <row r="1142">
          <cell r="C1142" t="str">
            <v>GENCO - AMERGEN</v>
          </cell>
          <cell r="D1142" t="str">
            <v>East</v>
          </cell>
          <cell r="E1142">
            <v>117077</v>
          </cell>
          <cell r="F1142">
            <v>8835</v>
          </cell>
          <cell r="H1142" t="str">
            <v>PRW-AmerGen</v>
          </cell>
        </row>
        <row r="1143">
          <cell r="C1143" t="str">
            <v>GENCO - AMERGEN</v>
          </cell>
          <cell r="D1143" t="str">
            <v>East</v>
          </cell>
          <cell r="E1143">
            <v>77648</v>
          </cell>
          <cell r="F1143">
            <v>8378</v>
          </cell>
          <cell r="H1143" t="str">
            <v>PRW-AmerGen</v>
          </cell>
        </row>
        <row r="1144">
          <cell r="C1144" t="str">
            <v>GENCO - AMERGEN</v>
          </cell>
          <cell r="D1144" t="str">
            <v>East</v>
          </cell>
          <cell r="E1144">
            <v>11233</v>
          </cell>
          <cell r="F1144">
            <v>9498</v>
          </cell>
          <cell r="H1144" t="str">
            <v>PRW-AmerGen</v>
          </cell>
        </row>
        <row r="1145">
          <cell r="C1145" t="str">
            <v>GENCO - AMERGEN</v>
          </cell>
          <cell r="D1145" t="str">
            <v>East</v>
          </cell>
          <cell r="E1145">
            <v>55484</v>
          </cell>
          <cell r="F1145">
            <v>9492</v>
          </cell>
          <cell r="H1145" t="str">
            <v>PRW-AmerGen</v>
          </cell>
        </row>
        <row r="1146">
          <cell r="C1146" t="str">
            <v>GENCO - AMERGEN</v>
          </cell>
          <cell r="D1146" t="str">
            <v>East</v>
          </cell>
          <cell r="E1146">
            <v>7571</v>
          </cell>
          <cell r="F1146">
            <v>5548</v>
          </cell>
          <cell r="H1146" t="str">
            <v>PRW-AmerGen</v>
          </cell>
        </row>
        <row r="1147">
          <cell r="C1147" t="str">
            <v>GENCO - AMERGEN</v>
          </cell>
          <cell r="D1147" t="str">
            <v>East</v>
          </cell>
          <cell r="E1147">
            <v>4383</v>
          </cell>
          <cell r="F1147">
            <v>3513</v>
          </cell>
          <cell r="H1147" t="str">
            <v>PRW-AmerGen</v>
          </cell>
        </row>
        <row r="1148">
          <cell r="C1148" t="str">
            <v>GENCO - AMERGEN</v>
          </cell>
          <cell r="D1148" t="str">
            <v>East</v>
          </cell>
          <cell r="E1148">
            <v>5117</v>
          </cell>
          <cell r="F1148">
            <v>4099</v>
          </cell>
          <cell r="H1148" t="str">
            <v>PRW-AmerGen</v>
          </cell>
        </row>
        <row r="1149">
          <cell r="C1149" t="str">
            <v>GENCO - AMERGEN</v>
          </cell>
          <cell r="D1149" t="str">
            <v>East</v>
          </cell>
          <cell r="E1149">
            <v>4061</v>
          </cell>
          <cell r="F1149">
            <v>2606</v>
          </cell>
          <cell r="H1149" t="str">
            <v>PRW-AmerGen</v>
          </cell>
        </row>
        <row r="1150">
          <cell r="C1150" t="str">
            <v>GENCO - AMERGEN</v>
          </cell>
          <cell r="D1150" t="str">
            <v>East</v>
          </cell>
          <cell r="E1150">
            <v>11674</v>
          </cell>
          <cell r="F1150">
            <v>7504</v>
          </cell>
          <cell r="H1150" t="str">
            <v>PRW-AmerGen</v>
          </cell>
        </row>
        <row r="1151">
          <cell r="C1151" t="str">
            <v>GENCO - AMERGEN</v>
          </cell>
          <cell r="D1151" t="str">
            <v>East</v>
          </cell>
          <cell r="E1151">
            <v>5013</v>
          </cell>
          <cell r="F1151">
            <v>4012</v>
          </cell>
          <cell r="H1151" t="str">
            <v>PRW-AmerGen</v>
          </cell>
        </row>
        <row r="1152">
          <cell r="C1152" t="str">
            <v>GENCO - AMERGEN</v>
          </cell>
          <cell r="D1152" t="str">
            <v>East</v>
          </cell>
          <cell r="E1152">
            <v>3535</v>
          </cell>
          <cell r="F1152">
            <v>2830</v>
          </cell>
          <cell r="H1152" t="str">
            <v>PRW-AmerGen</v>
          </cell>
        </row>
        <row r="1153">
          <cell r="C1153" t="str">
            <v>GENCO - AMERGEN</v>
          </cell>
          <cell r="D1153" t="str">
            <v>East</v>
          </cell>
          <cell r="E1153">
            <v>28921</v>
          </cell>
          <cell r="F1153">
            <v>5617</v>
          </cell>
          <cell r="H1153" t="str">
            <v>PRW-AmerGen</v>
          </cell>
        </row>
        <row r="1154">
          <cell r="C1154" t="str">
            <v>GENCO - AMERGEN</v>
          </cell>
          <cell r="D1154" t="str">
            <v>East</v>
          </cell>
          <cell r="E1154">
            <v>16732</v>
          </cell>
          <cell r="F1154">
            <v>10757</v>
          </cell>
          <cell r="H1154" t="str">
            <v>PRW-AmerGen</v>
          </cell>
        </row>
        <row r="1155">
          <cell r="C1155" t="str">
            <v>GENCO - AMERGEN</v>
          </cell>
          <cell r="D1155" t="str">
            <v>East</v>
          </cell>
          <cell r="E1155">
            <v>36732</v>
          </cell>
          <cell r="F1155">
            <v>3847</v>
          </cell>
          <cell r="H1155" t="str">
            <v>PRW-AmerGen</v>
          </cell>
        </row>
        <row r="1156">
          <cell r="C1156" t="str">
            <v>GENCO - AMERGEN</v>
          </cell>
          <cell r="D1156" t="str">
            <v>East</v>
          </cell>
          <cell r="E1156">
            <v>11799</v>
          </cell>
          <cell r="F1156">
            <v>7588</v>
          </cell>
          <cell r="H1156" t="str">
            <v>PRW-AmerGen</v>
          </cell>
        </row>
        <row r="1157">
          <cell r="C1157" t="str">
            <v>GENCO - AMERGEN</v>
          </cell>
          <cell r="D1157" t="str">
            <v>East</v>
          </cell>
          <cell r="E1157">
            <v>3370</v>
          </cell>
          <cell r="F1157">
            <v>2701</v>
          </cell>
          <cell r="H1157" t="str">
            <v>PRW-AmerGen</v>
          </cell>
        </row>
        <row r="1158">
          <cell r="C1158" t="str">
            <v>GENCO - AMERGEN</v>
          </cell>
          <cell r="D1158" t="str">
            <v>East</v>
          </cell>
          <cell r="E1158">
            <v>12303</v>
          </cell>
          <cell r="F1158">
            <v>7912</v>
          </cell>
          <cell r="H1158" t="str">
            <v>PRW-AmerGen</v>
          </cell>
        </row>
        <row r="1159">
          <cell r="C1159" t="str">
            <v>GENCO - AMERGEN</v>
          </cell>
          <cell r="D1159" t="str">
            <v>East</v>
          </cell>
          <cell r="E1159">
            <v>4104</v>
          </cell>
          <cell r="F1159">
            <v>3291</v>
          </cell>
          <cell r="H1159" t="str">
            <v>PRW-AmerGen</v>
          </cell>
        </row>
        <row r="1160">
          <cell r="C1160" t="str">
            <v>GENCO - AMERGEN</v>
          </cell>
          <cell r="D1160" t="str">
            <v>East</v>
          </cell>
          <cell r="E1160">
            <v>5759</v>
          </cell>
          <cell r="F1160">
            <v>4611</v>
          </cell>
          <cell r="H1160" t="str">
            <v>PRW-AmerGen</v>
          </cell>
        </row>
        <row r="1161">
          <cell r="C1161" t="str">
            <v>GENCO - AMERGEN</v>
          </cell>
          <cell r="D1161" t="str">
            <v>East</v>
          </cell>
          <cell r="E1161">
            <v>11747</v>
          </cell>
          <cell r="F1161">
            <v>7557</v>
          </cell>
          <cell r="H1161" t="str">
            <v>PRW-AmerGen</v>
          </cell>
        </row>
        <row r="1162">
          <cell r="C1162" t="str">
            <v>GENCO - AMERGEN</v>
          </cell>
          <cell r="D1162" t="str">
            <v>East</v>
          </cell>
          <cell r="E1162">
            <v>5367</v>
          </cell>
          <cell r="F1162">
            <v>4300</v>
          </cell>
          <cell r="H1162" t="str">
            <v>PRW-AmerGen</v>
          </cell>
        </row>
        <row r="1163">
          <cell r="C1163" t="str">
            <v>GENCO - AMERGEN</v>
          </cell>
          <cell r="D1163" t="str">
            <v>East</v>
          </cell>
          <cell r="E1163">
            <v>5700</v>
          </cell>
          <cell r="F1163">
            <v>5294</v>
          </cell>
          <cell r="H1163" t="str">
            <v>PRW-AmerGen</v>
          </cell>
        </row>
        <row r="1164">
          <cell r="C1164" t="str">
            <v>GENCO - AMERGEN</v>
          </cell>
          <cell r="D1164" t="str">
            <v>East</v>
          </cell>
          <cell r="E1164">
            <v>7329</v>
          </cell>
          <cell r="F1164">
            <v>5869</v>
          </cell>
          <cell r="H1164" t="str">
            <v>PRW-AmerGen</v>
          </cell>
        </row>
        <row r="1165">
          <cell r="C1165" t="str">
            <v>GENCO - AMERGEN</v>
          </cell>
          <cell r="D1165" t="str">
            <v>East</v>
          </cell>
          <cell r="E1165">
            <v>26664</v>
          </cell>
          <cell r="F1165">
            <v>5817</v>
          </cell>
          <cell r="H1165" t="str">
            <v>PRW-AmerGen</v>
          </cell>
        </row>
        <row r="1166">
          <cell r="C1166" t="str">
            <v>GENCO - AMERGEN</v>
          </cell>
          <cell r="D1166" t="str">
            <v>East</v>
          </cell>
          <cell r="E1166">
            <v>3131</v>
          </cell>
          <cell r="F1166">
            <v>2505</v>
          </cell>
          <cell r="H1166" t="str">
            <v>PRW-AmerGen</v>
          </cell>
        </row>
        <row r="1167">
          <cell r="C1167" t="str">
            <v>GENCO - AMERGEN</v>
          </cell>
          <cell r="D1167" t="str">
            <v>East</v>
          </cell>
          <cell r="E1167">
            <v>108326</v>
          </cell>
          <cell r="F1167">
            <v>9494</v>
          </cell>
          <cell r="H1167" t="str">
            <v>PRW-AmerGen</v>
          </cell>
        </row>
        <row r="1168">
          <cell r="C1168" t="str">
            <v>GENCO - AMERGEN</v>
          </cell>
          <cell r="D1168" t="str">
            <v>East</v>
          </cell>
          <cell r="E1168">
            <v>13516</v>
          </cell>
          <cell r="F1168">
            <v>3725</v>
          </cell>
          <cell r="H1168" t="str">
            <v>PRW-AmerGen</v>
          </cell>
        </row>
        <row r="1169">
          <cell r="C1169" t="str">
            <v>GENCO - AMERGEN</v>
          </cell>
          <cell r="D1169" t="str">
            <v>East</v>
          </cell>
          <cell r="E1169">
            <v>21728</v>
          </cell>
          <cell r="F1169">
            <v>4215</v>
          </cell>
          <cell r="H1169" t="str">
            <v>PRW-AmerGen</v>
          </cell>
        </row>
        <row r="1170">
          <cell r="C1170" t="str">
            <v>GENCO - AMERGEN</v>
          </cell>
          <cell r="D1170" t="str">
            <v>East</v>
          </cell>
          <cell r="E1170">
            <v>27590</v>
          </cell>
          <cell r="F1170">
            <v>4062</v>
          </cell>
          <cell r="H1170" t="str">
            <v>PRW-AmerGen</v>
          </cell>
        </row>
        <row r="1171">
          <cell r="C1171" t="str">
            <v>GENCO - AMERGEN</v>
          </cell>
          <cell r="D1171" t="str">
            <v>East</v>
          </cell>
          <cell r="E1171">
            <v>610</v>
          </cell>
          <cell r="F1171">
            <v>2077</v>
          </cell>
          <cell r="H1171" t="str">
            <v>PRW-AmerGen</v>
          </cell>
        </row>
        <row r="1172">
          <cell r="C1172" t="str">
            <v>GENCO - AMERGEN</v>
          </cell>
          <cell r="D1172" t="str">
            <v>East</v>
          </cell>
          <cell r="E1172">
            <v>807</v>
          </cell>
          <cell r="F1172">
            <v>2744</v>
          </cell>
          <cell r="H1172" t="str">
            <v>PRW-AmerGen</v>
          </cell>
        </row>
        <row r="1173">
          <cell r="C1173" t="str">
            <v>GENCO - AMERGEN</v>
          </cell>
          <cell r="D1173" t="str">
            <v>East</v>
          </cell>
          <cell r="E1173">
            <v>526</v>
          </cell>
          <cell r="F1173">
            <v>1788</v>
          </cell>
          <cell r="H1173" t="str">
            <v>PRW-AmerGen</v>
          </cell>
        </row>
        <row r="1174">
          <cell r="C1174" t="str">
            <v>GENCO - AMERGEN</v>
          </cell>
          <cell r="D1174" t="str">
            <v>East</v>
          </cell>
          <cell r="E1174">
            <v>807</v>
          </cell>
          <cell r="F1174">
            <v>2744</v>
          </cell>
          <cell r="H1174" t="str">
            <v>PRW-AmerGen</v>
          </cell>
        </row>
        <row r="1175">
          <cell r="C1175" t="str">
            <v>GENCO - AMERGEN</v>
          </cell>
          <cell r="D1175" t="str">
            <v>East</v>
          </cell>
          <cell r="E1175">
            <v>2123</v>
          </cell>
          <cell r="F1175">
            <v>3789</v>
          </cell>
          <cell r="H1175" t="str">
            <v>PRW-AmerGen</v>
          </cell>
        </row>
        <row r="1176">
          <cell r="C1176" t="str">
            <v>GENCO - AMERGEN</v>
          </cell>
          <cell r="D1176" t="str">
            <v>East</v>
          </cell>
          <cell r="E1176">
            <v>13970</v>
          </cell>
          <cell r="F1176">
            <v>3276</v>
          </cell>
          <cell r="H1176" t="str">
            <v>PRW-AmerGen</v>
          </cell>
        </row>
        <row r="1177">
          <cell r="C1177" t="str">
            <v>GENCO - AMERGEN</v>
          </cell>
          <cell r="D1177" t="str">
            <v>East</v>
          </cell>
          <cell r="E1177">
            <v>931</v>
          </cell>
          <cell r="F1177">
            <v>3168</v>
          </cell>
          <cell r="H1177" t="str">
            <v>PRW-AmerGen</v>
          </cell>
        </row>
        <row r="1178">
          <cell r="C1178" t="str">
            <v>GENCO - AMERGEN</v>
          </cell>
          <cell r="D1178" t="str">
            <v>East</v>
          </cell>
          <cell r="E1178">
            <v>959</v>
          </cell>
          <cell r="F1178">
            <v>3281</v>
          </cell>
          <cell r="H1178" t="str">
            <v>PRW-AmerGen</v>
          </cell>
        </row>
        <row r="1179">
          <cell r="C1179" t="str">
            <v>GENCO - AMERGEN</v>
          </cell>
          <cell r="D1179" t="str">
            <v>East</v>
          </cell>
          <cell r="E1179">
            <v>1668</v>
          </cell>
          <cell r="F1179">
            <v>5690</v>
          </cell>
          <cell r="H1179" t="str">
            <v>PRW-AmerGen</v>
          </cell>
        </row>
        <row r="1180">
          <cell r="C1180" t="str">
            <v>GENCO - AMERGEN</v>
          </cell>
          <cell r="D1180" t="str">
            <v>East</v>
          </cell>
          <cell r="E1180">
            <v>3802</v>
          </cell>
          <cell r="F1180">
            <v>6687</v>
          </cell>
          <cell r="H1180" t="str">
            <v>PRW-AmerGen</v>
          </cell>
        </row>
        <row r="1181">
          <cell r="C1181" t="str">
            <v>GENCO - AMERGEN</v>
          </cell>
          <cell r="D1181" t="str">
            <v>East</v>
          </cell>
          <cell r="E1181">
            <v>5513</v>
          </cell>
          <cell r="F1181">
            <v>9614</v>
          </cell>
          <cell r="H1181" t="str">
            <v>PRW-AmerGen</v>
          </cell>
        </row>
        <row r="1182">
          <cell r="C1182" t="str">
            <v>GENCO - AMERGEN</v>
          </cell>
          <cell r="D1182" t="str">
            <v>East</v>
          </cell>
          <cell r="E1182">
            <v>664</v>
          </cell>
          <cell r="F1182">
            <v>2266</v>
          </cell>
          <cell r="H1182" t="str">
            <v>PRW-AmerGen</v>
          </cell>
        </row>
        <row r="1183">
          <cell r="C1183" t="str">
            <v>GENCO - AMERGEN</v>
          </cell>
          <cell r="D1183" t="str">
            <v>East</v>
          </cell>
          <cell r="E1183">
            <v>664</v>
          </cell>
          <cell r="F1183">
            <v>2266</v>
          </cell>
          <cell r="H1183" t="str">
            <v>PRW-AmerGen</v>
          </cell>
        </row>
        <row r="1184">
          <cell r="C1184" t="str">
            <v>GENCO - AMERGEN</v>
          </cell>
          <cell r="D1184" t="str">
            <v>East</v>
          </cell>
          <cell r="E1184">
            <v>5804</v>
          </cell>
          <cell r="F1184">
            <v>3676</v>
          </cell>
          <cell r="H1184" t="str">
            <v>PRW-AmerGen</v>
          </cell>
        </row>
        <row r="1185">
          <cell r="C1185" t="str">
            <v>GENCO - AMERGEN</v>
          </cell>
          <cell r="D1185" t="str">
            <v>East</v>
          </cell>
          <cell r="E1185">
            <v>7037</v>
          </cell>
          <cell r="F1185">
            <v>2726</v>
          </cell>
          <cell r="H1185" t="str">
            <v>PRW-AmerGen</v>
          </cell>
        </row>
        <row r="1186">
          <cell r="C1186" t="str">
            <v>GENCO - AMERGEN</v>
          </cell>
          <cell r="D1186" t="str">
            <v>East</v>
          </cell>
          <cell r="E1186">
            <v>2407</v>
          </cell>
          <cell r="F1186">
            <v>4324</v>
          </cell>
          <cell r="H1186" t="str">
            <v>PRW-AmerGen</v>
          </cell>
        </row>
        <row r="1187">
          <cell r="C1187" t="str">
            <v>GENCO - AMERGEN</v>
          </cell>
          <cell r="D1187" t="str">
            <v>East</v>
          </cell>
          <cell r="E1187">
            <v>1162</v>
          </cell>
          <cell r="F1187">
            <v>3961</v>
          </cell>
          <cell r="H1187" t="str">
            <v>PRW-AmerGen</v>
          </cell>
        </row>
        <row r="1188">
          <cell r="C1188" t="str">
            <v>GENCO - AMERGEN</v>
          </cell>
          <cell r="D1188" t="str">
            <v>East</v>
          </cell>
          <cell r="E1188">
            <v>886</v>
          </cell>
          <cell r="F1188">
            <v>3019</v>
          </cell>
          <cell r="H1188" t="str">
            <v>PRW-AmerGen</v>
          </cell>
        </row>
        <row r="1189">
          <cell r="C1189" t="str">
            <v>GENCO - AMERGEN</v>
          </cell>
          <cell r="D1189" t="str">
            <v>East</v>
          </cell>
          <cell r="E1189">
            <v>2676</v>
          </cell>
          <cell r="F1189">
            <v>4820</v>
          </cell>
          <cell r="H1189" t="str">
            <v>PRW-AmerGen</v>
          </cell>
        </row>
        <row r="1190">
          <cell r="C1190" t="str">
            <v>GENCO - AMERGEN</v>
          </cell>
          <cell r="D1190" t="str">
            <v>East</v>
          </cell>
          <cell r="E1190">
            <v>3054</v>
          </cell>
          <cell r="F1190">
            <v>5505</v>
          </cell>
          <cell r="H1190" t="str">
            <v>PRW-AmerGen</v>
          </cell>
        </row>
        <row r="1191">
          <cell r="C1191" t="str">
            <v>GENCO - AMERGEN</v>
          </cell>
          <cell r="D1191" t="str">
            <v>East</v>
          </cell>
          <cell r="E1191">
            <v>1224</v>
          </cell>
          <cell r="F1191">
            <v>2209</v>
          </cell>
          <cell r="H1191" t="str">
            <v>PRW-AmerGen</v>
          </cell>
        </row>
        <row r="1192">
          <cell r="C1192" t="str">
            <v>GENCO - AMERGEN</v>
          </cell>
          <cell r="D1192" t="str">
            <v>East</v>
          </cell>
          <cell r="E1192">
            <v>2660</v>
          </cell>
          <cell r="F1192">
            <v>5152</v>
          </cell>
          <cell r="H1192" t="str">
            <v>PRW-AmerGen</v>
          </cell>
        </row>
        <row r="1193">
          <cell r="C1193" t="str">
            <v>GENCO - AMERGEN</v>
          </cell>
          <cell r="D1193" t="str">
            <v>East</v>
          </cell>
          <cell r="E1193">
            <v>3020</v>
          </cell>
          <cell r="F1193">
            <v>5442</v>
          </cell>
          <cell r="H1193" t="str">
            <v>PRW-AmerGen</v>
          </cell>
        </row>
        <row r="1194">
          <cell r="C1194" t="str">
            <v>GENCO - AMERGEN</v>
          </cell>
          <cell r="D1194" t="str">
            <v>East</v>
          </cell>
          <cell r="E1194">
            <v>1141</v>
          </cell>
          <cell r="F1194">
            <v>2210</v>
          </cell>
          <cell r="H1194" t="str">
            <v>PRW-AmerGen</v>
          </cell>
        </row>
        <row r="1195">
          <cell r="C1195" t="str">
            <v>GENCO - AMERGEN</v>
          </cell>
          <cell r="D1195" t="str">
            <v>East</v>
          </cell>
          <cell r="E1195">
            <v>5181</v>
          </cell>
          <cell r="F1195">
            <v>9332</v>
          </cell>
          <cell r="H1195" t="str">
            <v>PRW-AmerGen</v>
          </cell>
        </row>
        <row r="1196">
          <cell r="C1196" t="str">
            <v>GENCO - AMERGEN</v>
          </cell>
          <cell r="D1196" t="str">
            <v>East</v>
          </cell>
          <cell r="E1196">
            <v>4830</v>
          </cell>
          <cell r="F1196">
            <v>8697</v>
          </cell>
          <cell r="H1196" t="str">
            <v>PRW-AmerGen</v>
          </cell>
        </row>
        <row r="1197">
          <cell r="C1197" t="str">
            <v>GENCO - AMERGEN</v>
          </cell>
          <cell r="D1197" t="str">
            <v>East</v>
          </cell>
          <cell r="E1197">
            <v>2494</v>
          </cell>
          <cell r="F1197">
            <v>4493</v>
          </cell>
          <cell r="H1197" t="str">
            <v>PRW-AmerGen</v>
          </cell>
        </row>
        <row r="1198">
          <cell r="C1198" t="str">
            <v>GENCO - AMERGEN</v>
          </cell>
          <cell r="D1198" t="str">
            <v>East</v>
          </cell>
          <cell r="E1198">
            <v>1488</v>
          </cell>
          <cell r="F1198">
            <v>2985</v>
          </cell>
          <cell r="H1198" t="str">
            <v>PRW-AmerGen</v>
          </cell>
        </row>
        <row r="1199">
          <cell r="C1199" t="str">
            <v>GENCO - AMERGEN</v>
          </cell>
          <cell r="D1199" t="str">
            <v>East</v>
          </cell>
          <cell r="E1199">
            <v>4863</v>
          </cell>
          <cell r="F1199">
            <v>4682</v>
          </cell>
          <cell r="H1199" t="str">
            <v>PRW-AmerGen</v>
          </cell>
        </row>
        <row r="1200">
          <cell r="C1200" t="str">
            <v>GENCO - AMERGEN</v>
          </cell>
          <cell r="D1200" t="str">
            <v>East</v>
          </cell>
          <cell r="E1200">
            <v>1496</v>
          </cell>
          <cell r="F1200">
            <v>2896</v>
          </cell>
          <cell r="H1200" t="str">
            <v>PRW-AmerGen</v>
          </cell>
        </row>
        <row r="1201">
          <cell r="C1201" t="str">
            <v>GENCO - AMERGEN</v>
          </cell>
          <cell r="D1201" t="str">
            <v>East</v>
          </cell>
          <cell r="E1201">
            <v>868</v>
          </cell>
          <cell r="F1201">
            <v>2645</v>
          </cell>
          <cell r="H1201" t="str">
            <v>PRW-AmerGen</v>
          </cell>
        </row>
        <row r="1202">
          <cell r="C1202" t="str">
            <v>GENCO - AMERGEN</v>
          </cell>
          <cell r="D1202" t="str">
            <v>East</v>
          </cell>
          <cell r="E1202">
            <v>142</v>
          </cell>
          <cell r="F1202">
            <v>3540</v>
          </cell>
          <cell r="H1202" t="str">
            <v>PRW-AmerGen</v>
          </cell>
        </row>
        <row r="1203">
          <cell r="C1203" t="str">
            <v>GENCO - AMERGEN</v>
          </cell>
          <cell r="D1203" t="str">
            <v>East</v>
          </cell>
          <cell r="E1203">
            <v>2765</v>
          </cell>
          <cell r="F1203">
            <v>4898</v>
          </cell>
          <cell r="H1203" t="str">
            <v>PRW-AmerGen</v>
          </cell>
        </row>
        <row r="1204">
          <cell r="C1204" t="str">
            <v>GENCO - Nuclear</v>
          </cell>
          <cell r="D1204" t="str">
            <v>East</v>
          </cell>
          <cell r="E1204">
            <v>98777</v>
          </cell>
          <cell r="F1204">
            <v>0</v>
          </cell>
          <cell r="H1204" t="str">
            <v>PRW-East</v>
          </cell>
        </row>
        <row r="1205">
          <cell r="C1205" t="str">
            <v>GENCO - Nuclear</v>
          </cell>
          <cell r="D1205" t="str">
            <v>East</v>
          </cell>
          <cell r="E1205">
            <v>116184</v>
          </cell>
          <cell r="F1205">
            <v>13512</v>
          </cell>
          <cell r="H1205" t="str">
            <v>PRW-East</v>
          </cell>
        </row>
        <row r="1206">
          <cell r="C1206" t="str">
            <v>GENCO - Nuclear</v>
          </cell>
          <cell r="D1206" t="str">
            <v>East</v>
          </cell>
          <cell r="E1206">
            <v>66539</v>
          </cell>
          <cell r="F1206">
            <v>13472</v>
          </cell>
          <cell r="H1206" t="str">
            <v>PRW-East</v>
          </cell>
        </row>
        <row r="1207">
          <cell r="C1207" t="str">
            <v>GENCO - Nuclear</v>
          </cell>
          <cell r="D1207" t="str">
            <v>East</v>
          </cell>
          <cell r="E1207">
            <v>76971</v>
          </cell>
          <cell r="F1207">
            <v>14847</v>
          </cell>
          <cell r="H1207" t="str">
            <v>PRW-East</v>
          </cell>
        </row>
        <row r="1208">
          <cell r="C1208" t="str">
            <v>GENCO - Nuclear</v>
          </cell>
          <cell r="D1208" t="str">
            <v>East</v>
          </cell>
          <cell r="E1208">
            <v>104539</v>
          </cell>
          <cell r="F1208">
            <v>13454</v>
          </cell>
          <cell r="H1208" t="str">
            <v>PRW-East</v>
          </cell>
        </row>
        <row r="1209">
          <cell r="C1209" t="str">
            <v>PECO</v>
          </cell>
          <cell r="D1209" t="str">
            <v>East</v>
          </cell>
          <cell r="E1209">
            <v>170094</v>
          </cell>
          <cell r="F1209">
            <v>11880</v>
          </cell>
          <cell r="H1209" t="str">
            <v>PRW-East</v>
          </cell>
        </row>
        <row r="1210">
          <cell r="C1210" t="str">
            <v>GENCO - Fossil</v>
          </cell>
          <cell r="D1210" t="str">
            <v>East</v>
          </cell>
          <cell r="E1210">
            <v>151642</v>
          </cell>
          <cell r="F1210">
            <v>12039</v>
          </cell>
          <cell r="H1210" t="str">
            <v>PRW-East</v>
          </cell>
        </row>
        <row r="1211">
          <cell r="C1211" t="str">
            <v>BSC</v>
          </cell>
          <cell r="D1211" t="str">
            <v>East</v>
          </cell>
          <cell r="E1211">
            <v>187971</v>
          </cell>
          <cell r="F1211">
            <v>6672</v>
          </cell>
          <cell r="H1211" t="str">
            <v>PRW-East</v>
          </cell>
        </row>
        <row r="1212">
          <cell r="C1212" t="str">
            <v>GENCO - Fossil</v>
          </cell>
          <cell r="D1212" t="str">
            <v>East</v>
          </cell>
          <cell r="E1212">
            <v>105951</v>
          </cell>
          <cell r="F1212">
            <v>14747</v>
          </cell>
          <cell r="H1212" t="str">
            <v>PRW-East</v>
          </cell>
        </row>
        <row r="1213">
          <cell r="C1213" t="str">
            <v>PECO</v>
          </cell>
          <cell r="D1213" t="str">
            <v>East</v>
          </cell>
          <cell r="E1213">
            <v>178428</v>
          </cell>
          <cell r="F1213">
            <v>12767</v>
          </cell>
          <cell r="H1213" t="str">
            <v>PRW-East</v>
          </cell>
        </row>
        <row r="1214">
          <cell r="C1214" t="str">
            <v>PECO</v>
          </cell>
          <cell r="D1214" t="str">
            <v>East</v>
          </cell>
          <cell r="E1214">
            <v>122344</v>
          </cell>
          <cell r="F1214">
            <v>8545</v>
          </cell>
          <cell r="H1214" t="str">
            <v>PRW-East</v>
          </cell>
        </row>
        <row r="1215">
          <cell r="C1215" t="str">
            <v>GENCO - Nuclear</v>
          </cell>
          <cell r="D1215" t="str">
            <v>East</v>
          </cell>
          <cell r="E1215">
            <v>177885</v>
          </cell>
          <cell r="F1215">
            <v>13134</v>
          </cell>
          <cell r="H1215" t="str">
            <v>PRW-East</v>
          </cell>
        </row>
        <row r="1216">
          <cell r="C1216" t="str">
            <v>GENCO - Nuclear</v>
          </cell>
          <cell r="D1216" t="str">
            <v>East</v>
          </cell>
          <cell r="E1216">
            <v>63204</v>
          </cell>
          <cell r="F1216">
            <v>14839</v>
          </cell>
          <cell r="H1216" t="str">
            <v>PRW-East</v>
          </cell>
        </row>
        <row r="1217">
          <cell r="C1217" t="str">
            <v>GENCO - Nuclear</v>
          </cell>
          <cell r="D1217" t="str">
            <v>East</v>
          </cell>
          <cell r="E1217">
            <v>19057</v>
          </cell>
          <cell r="F1217">
            <v>14219</v>
          </cell>
          <cell r="H1217" t="str">
            <v>PRW-East</v>
          </cell>
        </row>
        <row r="1218">
          <cell r="C1218" t="str">
            <v>GENCO - Nuclear</v>
          </cell>
          <cell r="D1218" t="str">
            <v>East</v>
          </cell>
          <cell r="E1218">
            <v>115796</v>
          </cell>
          <cell r="F1218">
            <v>13468</v>
          </cell>
          <cell r="H1218" t="str">
            <v>PRW-East</v>
          </cell>
        </row>
        <row r="1219">
          <cell r="C1219" t="str">
            <v>GENCO - Nuclear</v>
          </cell>
          <cell r="D1219" t="str">
            <v>East</v>
          </cell>
          <cell r="E1219">
            <v>52389</v>
          </cell>
          <cell r="F1219">
            <v>13343</v>
          </cell>
          <cell r="H1219" t="str">
            <v>PRW-East</v>
          </cell>
        </row>
        <row r="1220">
          <cell r="C1220" t="str">
            <v>GENCO - Nuclear</v>
          </cell>
          <cell r="D1220" t="str">
            <v>East</v>
          </cell>
          <cell r="E1220">
            <v>178428</v>
          </cell>
          <cell r="F1220">
            <v>12767</v>
          </cell>
          <cell r="H1220" t="str">
            <v>PRW-East</v>
          </cell>
        </row>
        <row r="1221">
          <cell r="C1221" t="str">
            <v>GENCO - Nuclear</v>
          </cell>
          <cell r="D1221" t="str">
            <v>East</v>
          </cell>
          <cell r="E1221">
            <v>140839</v>
          </cell>
          <cell r="F1221">
            <v>12642</v>
          </cell>
          <cell r="H1221" t="str">
            <v>PRW-East</v>
          </cell>
        </row>
        <row r="1222">
          <cell r="C1222" t="str">
            <v>GENCO - Nuclear</v>
          </cell>
          <cell r="D1222" t="str">
            <v>East</v>
          </cell>
          <cell r="E1222">
            <v>63204</v>
          </cell>
          <cell r="F1222">
            <v>14839</v>
          </cell>
          <cell r="H1222" t="str">
            <v>PRW-East</v>
          </cell>
        </row>
        <row r="1223">
          <cell r="C1223" t="str">
            <v>GENCO - Nuclear</v>
          </cell>
          <cell r="D1223" t="str">
            <v>East</v>
          </cell>
          <cell r="E1223">
            <v>136155</v>
          </cell>
          <cell r="F1223">
            <v>13497</v>
          </cell>
          <cell r="H1223" t="str">
            <v>PRW-East</v>
          </cell>
        </row>
        <row r="1224">
          <cell r="C1224" t="str">
            <v>GENCO - Fossil</v>
          </cell>
          <cell r="D1224" t="str">
            <v>East</v>
          </cell>
          <cell r="E1224">
            <v>130415</v>
          </cell>
          <cell r="F1224">
            <v>12608</v>
          </cell>
          <cell r="H1224" t="str">
            <v>PRW-East</v>
          </cell>
        </row>
        <row r="1225">
          <cell r="C1225" t="str">
            <v>GENCO - Nuclear</v>
          </cell>
          <cell r="D1225" t="str">
            <v>East</v>
          </cell>
          <cell r="E1225">
            <v>161741</v>
          </cell>
          <cell r="F1225">
            <v>12177</v>
          </cell>
          <cell r="H1225" t="str">
            <v>PRW-East</v>
          </cell>
        </row>
        <row r="1226">
          <cell r="C1226" t="str">
            <v>GENCO - CECG</v>
          </cell>
          <cell r="D1226" t="str">
            <v>East</v>
          </cell>
          <cell r="E1226">
            <v>135435</v>
          </cell>
          <cell r="F1226">
            <v>13661</v>
          </cell>
          <cell r="H1226" t="str">
            <v>PRW-East</v>
          </cell>
        </row>
        <row r="1227">
          <cell r="C1227" t="str">
            <v>PECO</v>
          </cell>
          <cell r="D1227" t="str">
            <v>East</v>
          </cell>
          <cell r="E1227">
            <v>93366</v>
          </cell>
          <cell r="F1227">
            <v>14509</v>
          </cell>
          <cell r="H1227" t="str">
            <v>PRW-East</v>
          </cell>
        </row>
        <row r="1228">
          <cell r="C1228" t="str">
            <v>GENCO - Power Labs</v>
          </cell>
          <cell r="D1228" t="str">
            <v>East</v>
          </cell>
          <cell r="E1228">
            <v>45960</v>
          </cell>
          <cell r="F1228">
            <v>14869</v>
          </cell>
          <cell r="H1228" t="str">
            <v>PRW-East</v>
          </cell>
        </row>
        <row r="1229">
          <cell r="C1229" t="str">
            <v>GENCO - Nuclear</v>
          </cell>
          <cell r="D1229" t="str">
            <v>East</v>
          </cell>
          <cell r="E1229">
            <v>89514</v>
          </cell>
          <cell r="F1229">
            <v>13559</v>
          </cell>
          <cell r="H1229" t="str">
            <v>PRW-East</v>
          </cell>
        </row>
        <row r="1230">
          <cell r="C1230" t="str">
            <v>GENCO - Nuclear</v>
          </cell>
          <cell r="D1230" t="str">
            <v>East</v>
          </cell>
          <cell r="E1230">
            <v>178102</v>
          </cell>
          <cell r="F1230">
            <v>0</v>
          </cell>
          <cell r="H1230" t="str">
            <v>PRW-East</v>
          </cell>
        </row>
        <row r="1231">
          <cell r="C1231" t="str">
            <v>PECO</v>
          </cell>
          <cell r="D1231" t="str">
            <v>East</v>
          </cell>
          <cell r="E1231">
            <v>178140</v>
          </cell>
          <cell r="F1231">
            <v>3019</v>
          </cell>
          <cell r="H1231" t="str">
            <v>PRW-East</v>
          </cell>
        </row>
        <row r="1232">
          <cell r="C1232" t="str">
            <v>PECO</v>
          </cell>
          <cell r="D1232" t="str">
            <v>East</v>
          </cell>
          <cell r="E1232">
            <v>77967</v>
          </cell>
          <cell r="F1232">
            <v>14797</v>
          </cell>
          <cell r="H1232" t="str">
            <v>PRW-East</v>
          </cell>
        </row>
        <row r="1233">
          <cell r="C1233" t="str">
            <v>GENCO - Nuclear</v>
          </cell>
          <cell r="D1233" t="str">
            <v>East</v>
          </cell>
          <cell r="E1233">
            <v>178102</v>
          </cell>
          <cell r="F1233">
            <v>0</v>
          </cell>
          <cell r="H1233" t="str">
            <v>PRW-East</v>
          </cell>
        </row>
        <row r="1234">
          <cell r="C1234" t="str">
            <v>GENCO - Fossil</v>
          </cell>
          <cell r="D1234" t="str">
            <v>East</v>
          </cell>
          <cell r="E1234">
            <v>188083</v>
          </cell>
          <cell r="F1234">
            <v>6560</v>
          </cell>
          <cell r="H1234" t="str">
            <v>PRW-East</v>
          </cell>
        </row>
        <row r="1235">
          <cell r="C1235" t="str">
            <v>GENCO - Fossil</v>
          </cell>
          <cell r="D1235" t="str">
            <v>East</v>
          </cell>
          <cell r="E1235">
            <v>107400</v>
          </cell>
          <cell r="F1235">
            <v>14607</v>
          </cell>
          <cell r="H1235" t="str">
            <v>PRW-East</v>
          </cell>
        </row>
        <row r="1236">
          <cell r="C1236" t="str">
            <v>PECO</v>
          </cell>
          <cell r="D1236" t="str">
            <v>East</v>
          </cell>
          <cell r="E1236">
            <v>64842</v>
          </cell>
          <cell r="F1236">
            <v>13600</v>
          </cell>
          <cell r="H1236" t="str">
            <v>PRW-East</v>
          </cell>
        </row>
        <row r="1237">
          <cell r="C1237" t="str">
            <v>GENCO - Nuclear</v>
          </cell>
          <cell r="D1237" t="str">
            <v>East</v>
          </cell>
          <cell r="E1237">
            <v>157999</v>
          </cell>
          <cell r="F1237">
            <v>12206</v>
          </cell>
          <cell r="H1237" t="str">
            <v>PRW-East</v>
          </cell>
        </row>
        <row r="1238">
          <cell r="C1238" t="str">
            <v>GENCO - Nuclear</v>
          </cell>
          <cell r="D1238" t="str">
            <v>East</v>
          </cell>
          <cell r="E1238">
            <v>153344</v>
          </cell>
          <cell r="F1238">
            <v>12017</v>
          </cell>
          <cell r="H1238" t="str">
            <v>PRW-East</v>
          </cell>
        </row>
        <row r="1239">
          <cell r="C1239" t="str">
            <v>GENCO - Nuclear</v>
          </cell>
          <cell r="D1239" t="str">
            <v>East</v>
          </cell>
          <cell r="E1239">
            <v>94297</v>
          </cell>
          <cell r="F1239">
            <v>14470</v>
          </cell>
          <cell r="H1239" t="str">
            <v>PRW-East</v>
          </cell>
        </row>
        <row r="1240">
          <cell r="C1240" t="str">
            <v>PECO</v>
          </cell>
          <cell r="D1240" t="str">
            <v>East</v>
          </cell>
          <cell r="E1240">
            <v>159640</v>
          </cell>
          <cell r="F1240">
            <v>12962</v>
          </cell>
          <cell r="H1240" t="str">
            <v>PRW-East</v>
          </cell>
        </row>
        <row r="1241">
          <cell r="C1241" t="str">
            <v>GENCO - Nuclear</v>
          </cell>
          <cell r="D1241" t="str">
            <v>East</v>
          </cell>
          <cell r="E1241">
            <v>133139</v>
          </cell>
          <cell r="F1241">
            <v>12461</v>
          </cell>
          <cell r="H1241" t="str">
            <v>PRW-East</v>
          </cell>
        </row>
        <row r="1242">
          <cell r="C1242" t="str">
            <v>GENCO - Nuclear</v>
          </cell>
          <cell r="D1242" t="str">
            <v>East</v>
          </cell>
          <cell r="E1242">
            <v>92100</v>
          </cell>
          <cell r="F1242">
            <v>14693</v>
          </cell>
          <cell r="H1242" t="str">
            <v>PRW-East</v>
          </cell>
        </row>
        <row r="1243">
          <cell r="C1243" t="str">
            <v>PECO</v>
          </cell>
          <cell r="D1243" t="str">
            <v>East</v>
          </cell>
          <cell r="E1243">
            <v>106853</v>
          </cell>
          <cell r="F1243">
            <v>14698</v>
          </cell>
          <cell r="H1243" t="str">
            <v>PRW-East</v>
          </cell>
        </row>
        <row r="1244">
          <cell r="C1244" t="str">
            <v>PECO</v>
          </cell>
          <cell r="D1244" t="str">
            <v>East</v>
          </cell>
          <cell r="E1244">
            <v>58437</v>
          </cell>
          <cell r="F1244">
            <v>9707</v>
          </cell>
          <cell r="H1244" t="str">
            <v>PRW-East</v>
          </cell>
        </row>
        <row r="1245">
          <cell r="C1245" t="str">
            <v>BSC</v>
          </cell>
          <cell r="D1245" t="str">
            <v>East</v>
          </cell>
          <cell r="E1245">
            <v>104622</v>
          </cell>
          <cell r="F1245">
            <v>10080</v>
          </cell>
          <cell r="H1245" t="str">
            <v>PRW-East</v>
          </cell>
        </row>
        <row r="1246">
          <cell r="C1246" t="str">
            <v>PECO</v>
          </cell>
          <cell r="D1246" t="str">
            <v>East</v>
          </cell>
          <cell r="E1246">
            <v>34516</v>
          </cell>
          <cell r="F1246">
            <v>13315</v>
          </cell>
          <cell r="H1246" t="str">
            <v>PRW-East</v>
          </cell>
        </row>
        <row r="1247">
          <cell r="C1247" t="str">
            <v>GENCO - Fossil</v>
          </cell>
          <cell r="D1247" t="str">
            <v>East</v>
          </cell>
          <cell r="E1247">
            <v>188120</v>
          </cell>
          <cell r="F1247">
            <v>6523</v>
          </cell>
          <cell r="H1247" t="str">
            <v>PRW-East</v>
          </cell>
        </row>
        <row r="1248">
          <cell r="C1248" t="str">
            <v>GENCO - Fossil</v>
          </cell>
          <cell r="D1248" t="str">
            <v>East</v>
          </cell>
          <cell r="E1248">
            <v>158935</v>
          </cell>
          <cell r="F1248">
            <v>13188</v>
          </cell>
          <cell r="H1248" t="str">
            <v>PRW-East</v>
          </cell>
        </row>
        <row r="1249">
          <cell r="C1249" t="str">
            <v>GENCO - Nuclear</v>
          </cell>
          <cell r="D1249" t="str">
            <v>East</v>
          </cell>
          <cell r="E1249">
            <v>135435</v>
          </cell>
          <cell r="F1249">
            <v>13661</v>
          </cell>
          <cell r="H1249" t="str">
            <v>PRW-East</v>
          </cell>
        </row>
        <row r="1250">
          <cell r="C1250" t="str">
            <v>PECO</v>
          </cell>
          <cell r="D1250" t="str">
            <v>East</v>
          </cell>
          <cell r="E1250">
            <v>141373</v>
          </cell>
          <cell r="F1250">
            <v>12691</v>
          </cell>
          <cell r="H1250" t="str">
            <v>PRW-East</v>
          </cell>
        </row>
        <row r="1251">
          <cell r="C1251" t="str">
            <v>GENCO - Fossil</v>
          </cell>
          <cell r="D1251" t="str">
            <v>East</v>
          </cell>
          <cell r="E1251">
            <v>65862</v>
          </cell>
          <cell r="F1251">
            <v>14602</v>
          </cell>
          <cell r="H1251" t="str">
            <v>PRW-East</v>
          </cell>
        </row>
        <row r="1252">
          <cell r="C1252" t="str">
            <v>PECO</v>
          </cell>
          <cell r="D1252" t="str">
            <v>East</v>
          </cell>
          <cell r="E1252">
            <v>178102</v>
          </cell>
          <cell r="F1252">
            <v>0</v>
          </cell>
          <cell r="H1252" t="str">
            <v>PRW-East</v>
          </cell>
        </row>
        <row r="1253">
          <cell r="C1253" t="str">
            <v>GENCO - Fossil</v>
          </cell>
          <cell r="D1253" t="str">
            <v>East</v>
          </cell>
          <cell r="E1253">
            <v>159634</v>
          </cell>
          <cell r="F1253">
            <v>0</v>
          </cell>
          <cell r="H1253" t="str">
            <v>PRW-East</v>
          </cell>
        </row>
        <row r="1254">
          <cell r="C1254" t="str">
            <v>GENCO - Nuclear</v>
          </cell>
          <cell r="D1254" t="str">
            <v>East</v>
          </cell>
          <cell r="E1254">
            <v>145580</v>
          </cell>
          <cell r="F1254">
            <v>13689</v>
          </cell>
          <cell r="H1254" t="str">
            <v>PRW-East</v>
          </cell>
        </row>
        <row r="1255">
          <cell r="C1255" t="str">
            <v>GENCO - Nuclear</v>
          </cell>
          <cell r="D1255" t="str">
            <v>East</v>
          </cell>
          <cell r="E1255">
            <v>16919</v>
          </cell>
          <cell r="F1255">
            <v>14418</v>
          </cell>
          <cell r="H1255" t="str">
            <v>PRW-East</v>
          </cell>
        </row>
        <row r="1256">
          <cell r="C1256" t="str">
            <v>GENCO - Nuclear</v>
          </cell>
          <cell r="D1256" t="str">
            <v>East</v>
          </cell>
          <cell r="E1256">
            <v>107589</v>
          </cell>
          <cell r="F1256">
            <v>14465</v>
          </cell>
          <cell r="H1256" t="str">
            <v>PRW-East</v>
          </cell>
        </row>
        <row r="1257">
          <cell r="C1257" t="str">
            <v>GENCO - Nuclear</v>
          </cell>
          <cell r="D1257" t="str">
            <v>East</v>
          </cell>
          <cell r="E1257">
            <v>63678</v>
          </cell>
          <cell r="F1257">
            <v>13588</v>
          </cell>
          <cell r="H1257" t="str">
            <v>PRW-East</v>
          </cell>
        </row>
        <row r="1258">
          <cell r="C1258" t="str">
            <v>GENCO - Fossil</v>
          </cell>
          <cell r="D1258" t="str">
            <v>East</v>
          </cell>
          <cell r="E1258">
            <v>168588</v>
          </cell>
          <cell r="F1258">
            <v>0</v>
          </cell>
          <cell r="H1258" t="str">
            <v>PRW-East</v>
          </cell>
        </row>
        <row r="1259">
          <cell r="C1259" t="str">
            <v>GENCO - Nuclear</v>
          </cell>
          <cell r="D1259" t="str">
            <v>East</v>
          </cell>
          <cell r="E1259">
            <v>178319</v>
          </cell>
          <cell r="F1259">
            <v>12844</v>
          </cell>
          <cell r="H1259" t="str">
            <v>PRW-East</v>
          </cell>
        </row>
        <row r="1260">
          <cell r="C1260" t="str">
            <v>GENCO - Nuclear</v>
          </cell>
          <cell r="D1260" t="str">
            <v>East</v>
          </cell>
          <cell r="E1260">
            <v>63408</v>
          </cell>
          <cell r="F1260">
            <v>14890</v>
          </cell>
          <cell r="H1260" t="str">
            <v>PRW-East</v>
          </cell>
        </row>
        <row r="1261">
          <cell r="C1261" t="str">
            <v>GENCO - Nuclear</v>
          </cell>
          <cell r="D1261" t="str">
            <v>East</v>
          </cell>
          <cell r="E1261">
            <v>168178</v>
          </cell>
          <cell r="F1261">
            <v>11885</v>
          </cell>
          <cell r="H1261" t="str">
            <v>PRW-East</v>
          </cell>
        </row>
        <row r="1262">
          <cell r="C1262" t="str">
            <v>PECO</v>
          </cell>
          <cell r="D1262" t="str">
            <v>East</v>
          </cell>
          <cell r="E1262">
            <v>157064</v>
          </cell>
          <cell r="F1262">
            <v>12208</v>
          </cell>
          <cell r="H1262" t="str">
            <v>PRW-East</v>
          </cell>
        </row>
        <row r="1263">
          <cell r="C1263" t="str">
            <v>PECO</v>
          </cell>
          <cell r="D1263" t="str">
            <v>East</v>
          </cell>
          <cell r="E1263">
            <v>116969</v>
          </cell>
          <cell r="F1263">
            <v>0</v>
          </cell>
          <cell r="H1263" t="str">
            <v>PRW-East</v>
          </cell>
        </row>
        <row r="1264">
          <cell r="C1264" t="str">
            <v>GENCO - Fossil</v>
          </cell>
          <cell r="D1264" t="str">
            <v>East</v>
          </cell>
          <cell r="E1264">
            <v>170094</v>
          </cell>
          <cell r="F1264">
            <v>11880</v>
          </cell>
          <cell r="H1264" t="str">
            <v>PRW-East</v>
          </cell>
        </row>
        <row r="1265">
          <cell r="C1265" t="str">
            <v>GENCO - Nuclear</v>
          </cell>
          <cell r="D1265" t="str">
            <v>East</v>
          </cell>
          <cell r="E1265">
            <v>168588</v>
          </cell>
          <cell r="F1265">
            <v>0</v>
          </cell>
          <cell r="H1265" t="str">
            <v>PRW-East</v>
          </cell>
        </row>
        <row r="1266">
          <cell r="C1266" t="str">
            <v>GENCO - Nuclear</v>
          </cell>
          <cell r="D1266" t="str">
            <v>East</v>
          </cell>
          <cell r="E1266">
            <v>188043</v>
          </cell>
          <cell r="F1266">
            <v>6600</v>
          </cell>
          <cell r="H1266" t="str">
            <v>PRW-East</v>
          </cell>
        </row>
        <row r="1267">
          <cell r="C1267" t="str">
            <v>PECO</v>
          </cell>
          <cell r="D1267" t="str">
            <v>East</v>
          </cell>
          <cell r="E1267">
            <v>182260</v>
          </cell>
          <cell r="F1267">
            <v>0</v>
          </cell>
          <cell r="H1267" t="str">
            <v>PRW-East</v>
          </cell>
        </row>
        <row r="1268">
          <cell r="C1268" t="str">
            <v>GENCO - Nuclear</v>
          </cell>
          <cell r="D1268" t="str">
            <v>East</v>
          </cell>
          <cell r="E1268">
            <v>153344</v>
          </cell>
          <cell r="F1268">
            <v>12017</v>
          </cell>
          <cell r="H1268" t="str">
            <v>PRW-East</v>
          </cell>
        </row>
        <row r="1269">
          <cell r="C1269" t="str">
            <v>PECO</v>
          </cell>
          <cell r="D1269" t="str">
            <v>East</v>
          </cell>
          <cell r="E1269">
            <v>127415</v>
          </cell>
          <cell r="F1269">
            <v>2897</v>
          </cell>
          <cell r="H1269" t="str">
            <v>PRW-East</v>
          </cell>
        </row>
        <row r="1270">
          <cell r="C1270" t="str">
            <v>GENCO - Nuclear</v>
          </cell>
          <cell r="D1270" t="str">
            <v>East</v>
          </cell>
          <cell r="E1270">
            <v>130229</v>
          </cell>
          <cell r="F1270">
            <v>0</v>
          </cell>
          <cell r="H1270" t="str">
            <v>PRW-East</v>
          </cell>
        </row>
        <row r="1271">
          <cell r="C1271" t="str">
            <v>BSC</v>
          </cell>
          <cell r="D1271" t="str">
            <v>East</v>
          </cell>
          <cell r="E1271">
            <v>178428</v>
          </cell>
          <cell r="F1271">
            <v>12767</v>
          </cell>
          <cell r="H1271" t="str">
            <v>PRW-East</v>
          </cell>
        </row>
        <row r="1272">
          <cell r="C1272" t="str">
            <v>GENCO - Nuclear</v>
          </cell>
          <cell r="D1272" t="str">
            <v>East</v>
          </cell>
          <cell r="E1272">
            <v>166878</v>
          </cell>
          <cell r="F1272">
            <v>13335</v>
          </cell>
          <cell r="H1272" t="str">
            <v>PRW-East</v>
          </cell>
        </row>
        <row r="1273">
          <cell r="C1273" t="str">
            <v>GENCO - Nuclear</v>
          </cell>
          <cell r="D1273" t="str">
            <v>East</v>
          </cell>
          <cell r="E1273">
            <v>182260</v>
          </cell>
          <cell r="F1273">
            <v>0</v>
          </cell>
          <cell r="H1273" t="str">
            <v>PRW-East</v>
          </cell>
        </row>
        <row r="1274">
          <cell r="C1274" t="str">
            <v>PECO</v>
          </cell>
          <cell r="D1274" t="str">
            <v>East</v>
          </cell>
          <cell r="E1274">
            <v>123723</v>
          </cell>
          <cell r="F1274">
            <v>8539</v>
          </cell>
          <cell r="H1274" t="str">
            <v>PRW-East</v>
          </cell>
        </row>
        <row r="1275">
          <cell r="C1275" t="str">
            <v>PECO</v>
          </cell>
          <cell r="D1275" t="str">
            <v>East</v>
          </cell>
          <cell r="E1275">
            <v>145510</v>
          </cell>
          <cell r="F1275">
            <v>13908</v>
          </cell>
          <cell r="H1275" t="str">
            <v>PRW-East</v>
          </cell>
        </row>
        <row r="1276">
          <cell r="C1276" t="str">
            <v>GENCO - Fossil</v>
          </cell>
          <cell r="D1276" t="str">
            <v>East</v>
          </cell>
          <cell r="E1276">
            <v>117010</v>
          </cell>
          <cell r="F1276">
            <v>13476</v>
          </cell>
          <cell r="H1276" t="str">
            <v>PRW-East</v>
          </cell>
        </row>
        <row r="1277">
          <cell r="C1277" t="str">
            <v>PECO</v>
          </cell>
          <cell r="D1277" t="str">
            <v>East</v>
          </cell>
          <cell r="E1277">
            <v>133139</v>
          </cell>
          <cell r="F1277">
            <v>12461</v>
          </cell>
          <cell r="H1277" t="str">
            <v>PRW-East</v>
          </cell>
        </row>
        <row r="1278">
          <cell r="C1278" t="str">
            <v>PECO</v>
          </cell>
          <cell r="D1278" t="str">
            <v>East</v>
          </cell>
          <cell r="E1278">
            <v>7092</v>
          </cell>
          <cell r="F1278">
            <v>14036</v>
          </cell>
          <cell r="H1278" t="str">
            <v>PRW-East</v>
          </cell>
        </row>
        <row r="1279">
          <cell r="C1279" t="str">
            <v>PECO</v>
          </cell>
          <cell r="D1279" t="str">
            <v>East</v>
          </cell>
          <cell r="E1279">
            <v>91292</v>
          </cell>
          <cell r="F1279">
            <v>13488</v>
          </cell>
          <cell r="H1279" t="str">
            <v>PRW-East</v>
          </cell>
        </row>
        <row r="1280">
          <cell r="C1280" t="str">
            <v>PECO</v>
          </cell>
          <cell r="D1280" t="str">
            <v>East</v>
          </cell>
          <cell r="E1280">
            <v>65800</v>
          </cell>
          <cell r="F1280">
            <v>13559</v>
          </cell>
          <cell r="H1280" t="str">
            <v>PRW-East</v>
          </cell>
        </row>
        <row r="1281">
          <cell r="C1281" t="str">
            <v>GENCO - Nuclear</v>
          </cell>
          <cell r="D1281" t="str">
            <v>East</v>
          </cell>
          <cell r="E1281">
            <v>115360</v>
          </cell>
          <cell r="F1281">
            <v>0</v>
          </cell>
          <cell r="H1281" t="str">
            <v>PRW-East</v>
          </cell>
        </row>
        <row r="1282">
          <cell r="C1282" t="str">
            <v>GENCO - Nuclear</v>
          </cell>
          <cell r="D1282" t="str">
            <v>East</v>
          </cell>
          <cell r="E1282">
            <v>182260</v>
          </cell>
          <cell r="F1282">
            <v>0</v>
          </cell>
          <cell r="H1282" t="str">
            <v>PRW-East</v>
          </cell>
        </row>
        <row r="1283">
          <cell r="C1283" t="str">
            <v>PECO</v>
          </cell>
          <cell r="D1283" t="str">
            <v>East</v>
          </cell>
          <cell r="E1283">
            <v>130311</v>
          </cell>
          <cell r="F1283">
            <v>0</v>
          </cell>
          <cell r="H1283" t="str">
            <v>PRW-East</v>
          </cell>
        </row>
        <row r="1284">
          <cell r="C1284" t="str">
            <v>GENCO - Nuclear</v>
          </cell>
          <cell r="D1284" t="str">
            <v>East</v>
          </cell>
          <cell r="E1284">
            <v>11900</v>
          </cell>
          <cell r="F1284">
            <v>12887</v>
          </cell>
          <cell r="H1284" t="str">
            <v>PRW-East</v>
          </cell>
        </row>
        <row r="1285">
          <cell r="C1285" t="str">
            <v>PECO</v>
          </cell>
          <cell r="D1285" t="str">
            <v>East</v>
          </cell>
          <cell r="E1285">
            <v>50496</v>
          </cell>
          <cell r="F1285">
            <v>14392</v>
          </cell>
          <cell r="H1285" t="str">
            <v>PRW-East</v>
          </cell>
        </row>
        <row r="1286">
          <cell r="C1286" t="str">
            <v>GENCO - Nuclear</v>
          </cell>
          <cell r="D1286" t="str">
            <v>East</v>
          </cell>
          <cell r="E1286">
            <v>150786</v>
          </cell>
          <cell r="F1286">
            <v>12053</v>
          </cell>
          <cell r="H1286" t="str">
            <v>PRW-East</v>
          </cell>
        </row>
        <row r="1287">
          <cell r="C1287" t="str">
            <v>GENCO - Fossil</v>
          </cell>
          <cell r="D1287" t="str">
            <v>East</v>
          </cell>
          <cell r="E1287">
            <v>136966</v>
          </cell>
          <cell r="F1287">
            <v>13458</v>
          </cell>
          <cell r="H1287" t="str">
            <v>PRW-East</v>
          </cell>
        </row>
        <row r="1288">
          <cell r="C1288" t="str">
            <v>PECO</v>
          </cell>
          <cell r="D1288" t="str">
            <v>East</v>
          </cell>
          <cell r="E1288">
            <v>78554</v>
          </cell>
          <cell r="F1288">
            <v>10450</v>
          </cell>
          <cell r="H1288" t="str">
            <v>PRW-East</v>
          </cell>
        </row>
        <row r="1289">
          <cell r="C1289" t="str">
            <v>PECO</v>
          </cell>
          <cell r="D1289" t="str">
            <v>East</v>
          </cell>
          <cell r="E1289">
            <v>76226</v>
          </cell>
          <cell r="F1289">
            <v>14941</v>
          </cell>
          <cell r="H1289" t="str">
            <v>PRW-East</v>
          </cell>
        </row>
        <row r="1290">
          <cell r="C1290" t="str">
            <v>PECO</v>
          </cell>
          <cell r="D1290" t="str">
            <v>East</v>
          </cell>
          <cell r="E1290">
            <v>92177</v>
          </cell>
          <cell r="F1290">
            <v>13453</v>
          </cell>
          <cell r="H1290" t="str">
            <v>PRW-East</v>
          </cell>
        </row>
        <row r="1291">
          <cell r="C1291" t="str">
            <v>GENCO - Nuclear</v>
          </cell>
          <cell r="D1291" t="str">
            <v>East</v>
          </cell>
          <cell r="E1291">
            <v>78988</v>
          </cell>
          <cell r="F1291">
            <v>13499</v>
          </cell>
          <cell r="H1291" t="str">
            <v>PRW-East</v>
          </cell>
        </row>
        <row r="1292">
          <cell r="C1292" t="str">
            <v>PECO</v>
          </cell>
          <cell r="D1292" t="str">
            <v>East</v>
          </cell>
          <cell r="E1292">
            <v>127928</v>
          </cell>
          <cell r="F1292">
            <v>0</v>
          </cell>
          <cell r="H1292" t="str">
            <v>PRW-East</v>
          </cell>
        </row>
        <row r="1293">
          <cell r="C1293" t="str">
            <v>GENCO - Nuclear</v>
          </cell>
          <cell r="D1293" t="str">
            <v>East</v>
          </cell>
          <cell r="E1293">
            <v>136251</v>
          </cell>
          <cell r="F1293">
            <v>13624</v>
          </cell>
          <cell r="H1293" t="str">
            <v>PRW-East</v>
          </cell>
        </row>
        <row r="1294">
          <cell r="C1294" t="str">
            <v>PECO</v>
          </cell>
          <cell r="D1294" t="str">
            <v>East</v>
          </cell>
          <cell r="E1294">
            <v>178102</v>
          </cell>
          <cell r="F1294">
            <v>0</v>
          </cell>
          <cell r="H1294" t="str">
            <v>PRW-East</v>
          </cell>
        </row>
        <row r="1295">
          <cell r="C1295" t="str">
            <v>PECO</v>
          </cell>
          <cell r="D1295" t="str">
            <v>East</v>
          </cell>
          <cell r="E1295">
            <v>178102</v>
          </cell>
          <cell r="F1295">
            <v>0</v>
          </cell>
          <cell r="H1295" t="str">
            <v>PRW-East</v>
          </cell>
        </row>
        <row r="1296">
          <cell r="C1296" t="str">
            <v>GENCO - Nuclear</v>
          </cell>
          <cell r="D1296" t="str">
            <v>East</v>
          </cell>
          <cell r="E1296">
            <v>168588</v>
          </cell>
          <cell r="F1296">
            <v>0</v>
          </cell>
          <cell r="H1296" t="str">
            <v>PRW-East</v>
          </cell>
        </row>
        <row r="1297">
          <cell r="C1297" t="str">
            <v>PECO</v>
          </cell>
          <cell r="D1297" t="str">
            <v>East</v>
          </cell>
          <cell r="E1297">
            <v>114528</v>
          </cell>
          <cell r="F1297">
            <v>9552</v>
          </cell>
          <cell r="H1297" t="str">
            <v>PRW-East</v>
          </cell>
        </row>
        <row r="1298">
          <cell r="C1298" t="str">
            <v>GENCO - Fossil</v>
          </cell>
          <cell r="D1298" t="str">
            <v>East</v>
          </cell>
          <cell r="E1298">
            <v>20171</v>
          </cell>
          <cell r="F1298">
            <v>14166</v>
          </cell>
          <cell r="H1298" t="str">
            <v>PRW-East</v>
          </cell>
        </row>
        <row r="1299">
          <cell r="C1299" t="str">
            <v>GENCO - Nuclear</v>
          </cell>
          <cell r="D1299" t="str">
            <v>East</v>
          </cell>
          <cell r="E1299">
            <v>98193</v>
          </cell>
          <cell r="F1299">
            <v>10064</v>
          </cell>
          <cell r="H1299" t="str">
            <v>PRW-East</v>
          </cell>
        </row>
        <row r="1300">
          <cell r="C1300" t="str">
            <v>GENCO - Nuclear</v>
          </cell>
          <cell r="D1300" t="str">
            <v>East</v>
          </cell>
          <cell r="E1300">
            <v>91759</v>
          </cell>
          <cell r="F1300">
            <v>14833</v>
          </cell>
          <cell r="H1300" t="str">
            <v>PRW-East</v>
          </cell>
        </row>
        <row r="1301">
          <cell r="C1301" t="str">
            <v>GENCO - Nuclear</v>
          </cell>
          <cell r="D1301" t="str">
            <v>East</v>
          </cell>
          <cell r="E1301">
            <v>136510</v>
          </cell>
          <cell r="F1301">
            <v>13412</v>
          </cell>
          <cell r="H1301" t="str">
            <v>PRW-East</v>
          </cell>
        </row>
        <row r="1302">
          <cell r="C1302" t="str">
            <v>GENCO - Fossil</v>
          </cell>
          <cell r="D1302" t="str">
            <v>East</v>
          </cell>
          <cell r="E1302">
            <v>120298</v>
          </cell>
          <cell r="F1302">
            <v>13340</v>
          </cell>
          <cell r="H1302" t="str">
            <v>PRW-East</v>
          </cell>
        </row>
        <row r="1303">
          <cell r="C1303" t="str">
            <v>BSC</v>
          </cell>
          <cell r="D1303" t="str">
            <v>East</v>
          </cell>
          <cell r="E1303">
            <v>106245</v>
          </cell>
          <cell r="F1303">
            <v>13386</v>
          </cell>
          <cell r="H1303" t="str">
            <v>PRW-East</v>
          </cell>
        </row>
        <row r="1304">
          <cell r="C1304" t="str">
            <v>GENCO - Nuclear</v>
          </cell>
          <cell r="D1304" t="str">
            <v>East</v>
          </cell>
          <cell r="E1304">
            <v>46388</v>
          </cell>
          <cell r="F1304">
            <v>9898</v>
          </cell>
          <cell r="H1304" t="str">
            <v>PRW-East</v>
          </cell>
        </row>
        <row r="1305">
          <cell r="C1305" t="str">
            <v>PECO</v>
          </cell>
          <cell r="D1305" t="str">
            <v>East</v>
          </cell>
          <cell r="E1305">
            <v>148497</v>
          </cell>
          <cell r="F1305">
            <v>0</v>
          </cell>
          <cell r="H1305" t="str">
            <v>PRW-East</v>
          </cell>
        </row>
        <row r="1306">
          <cell r="C1306" t="str">
            <v>PECO</v>
          </cell>
          <cell r="D1306" t="str">
            <v>East</v>
          </cell>
          <cell r="E1306">
            <v>147599</v>
          </cell>
          <cell r="F1306">
            <v>0</v>
          </cell>
          <cell r="H1306" t="str">
            <v>PRW-East</v>
          </cell>
        </row>
        <row r="1307">
          <cell r="C1307" t="str">
            <v>PECO</v>
          </cell>
          <cell r="D1307" t="str">
            <v>East</v>
          </cell>
          <cell r="E1307">
            <v>148497</v>
          </cell>
          <cell r="F1307">
            <v>0</v>
          </cell>
          <cell r="H1307" t="str">
            <v>PRW-East</v>
          </cell>
        </row>
        <row r="1308">
          <cell r="C1308" t="str">
            <v>PECO</v>
          </cell>
          <cell r="D1308" t="str">
            <v>East</v>
          </cell>
          <cell r="E1308">
            <v>163793</v>
          </cell>
          <cell r="F1308">
            <v>0</v>
          </cell>
          <cell r="H1308" t="str">
            <v>PRW-East</v>
          </cell>
        </row>
        <row r="1309">
          <cell r="C1309" t="str">
            <v>PECO</v>
          </cell>
          <cell r="D1309" t="str">
            <v>East</v>
          </cell>
          <cell r="E1309">
            <v>137979</v>
          </cell>
          <cell r="F1309">
            <v>12768</v>
          </cell>
          <cell r="H1309" t="str">
            <v>PRW-East</v>
          </cell>
        </row>
        <row r="1310">
          <cell r="C1310" t="str">
            <v>GENCO - Nuclear</v>
          </cell>
          <cell r="D1310" t="str">
            <v>East</v>
          </cell>
          <cell r="E1310">
            <v>105391</v>
          </cell>
          <cell r="F1310">
            <v>13425</v>
          </cell>
          <cell r="H1310" t="str">
            <v>PRW-East</v>
          </cell>
        </row>
        <row r="1311">
          <cell r="C1311" t="str">
            <v>PECO</v>
          </cell>
          <cell r="D1311" t="str">
            <v>East</v>
          </cell>
          <cell r="E1311">
            <v>34681</v>
          </cell>
          <cell r="F1311">
            <v>14292</v>
          </cell>
          <cell r="H1311" t="str">
            <v>PRW-East</v>
          </cell>
        </row>
        <row r="1312">
          <cell r="C1312" t="str">
            <v>GENCO - Nuclear</v>
          </cell>
          <cell r="D1312" t="str">
            <v>East</v>
          </cell>
          <cell r="E1312">
            <v>169136</v>
          </cell>
          <cell r="F1312">
            <v>11881</v>
          </cell>
          <cell r="H1312" t="str">
            <v>PRW-East</v>
          </cell>
        </row>
        <row r="1313">
          <cell r="C1313" t="str">
            <v>GENCO - Nuclear</v>
          </cell>
          <cell r="D1313" t="str">
            <v>East</v>
          </cell>
          <cell r="E1313">
            <v>166878</v>
          </cell>
          <cell r="F1313">
            <v>13335</v>
          </cell>
          <cell r="H1313" t="str">
            <v>PRW-East</v>
          </cell>
        </row>
        <row r="1314">
          <cell r="C1314" t="str">
            <v>GENCO - Nuclear</v>
          </cell>
          <cell r="D1314" t="str">
            <v>East</v>
          </cell>
          <cell r="E1314">
            <v>178319</v>
          </cell>
          <cell r="F1314">
            <v>12844</v>
          </cell>
          <cell r="H1314" t="str">
            <v>PRW-East</v>
          </cell>
        </row>
        <row r="1315">
          <cell r="C1315" t="str">
            <v>GENCO - Nuclear</v>
          </cell>
          <cell r="D1315" t="str">
            <v>East</v>
          </cell>
          <cell r="E1315">
            <v>159870</v>
          </cell>
          <cell r="F1315">
            <v>12190</v>
          </cell>
          <cell r="H1315" t="str">
            <v>PRW-East</v>
          </cell>
        </row>
        <row r="1316">
          <cell r="C1316" t="str">
            <v>GENCO - Nuclear</v>
          </cell>
          <cell r="D1316" t="str">
            <v>East</v>
          </cell>
          <cell r="E1316">
            <v>145196</v>
          </cell>
          <cell r="F1316">
            <v>13992</v>
          </cell>
          <cell r="H1316" t="str">
            <v>PRW-East</v>
          </cell>
        </row>
        <row r="1317">
          <cell r="C1317" t="str">
            <v>GENCO - Nuclear</v>
          </cell>
          <cell r="D1317" t="str">
            <v>East</v>
          </cell>
          <cell r="E1317">
            <v>129183</v>
          </cell>
          <cell r="F1317">
            <v>12595</v>
          </cell>
          <cell r="H1317" t="str">
            <v>PRW-East</v>
          </cell>
        </row>
        <row r="1318">
          <cell r="C1318" t="str">
            <v>GENCO - Fossil</v>
          </cell>
          <cell r="D1318" t="str">
            <v>East</v>
          </cell>
          <cell r="E1318">
            <v>51417</v>
          </cell>
          <cell r="F1318">
            <v>13382</v>
          </cell>
          <cell r="H1318" t="str">
            <v>PRW-East</v>
          </cell>
        </row>
        <row r="1319">
          <cell r="C1319" t="str">
            <v>GENCO - Nuclear</v>
          </cell>
          <cell r="D1319" t="str">
            <v>East</v>
          </cell>
          <cell r="E1319">
            <v>20171</v>
          </cell>
          <cell r="F1319">
            <v>14166</v>
          </cell>
          <cell r="H1319" t="str">
            <v>PRW-East</v>
          </cell>
        </row>
        <row r="1320">
          <cell r="C1320" t="str">
            <v>GENCO - Fossil</v>
          </cell>
          <cell r="D1320" t="str">
            <v>East</v>
          </cell>
          <cell r="E1320">
            <v>107094</v>
          </cell>
          <cell r="F1320">
            <v>13356</v>
          </cell>
          <cell r="H1320" t="str">
            <v>PRW-East</v>
          </cell>
        </row>
        <row r="1321">
          <cell r="C1321" t="str">
            <v>GENCO - Nuclear</v>
          </cell>
          <cell r="D1321" t="str">
            <v>East</v>
          </cell>
          <cell r="E1321">
            <v>35515</v>
          </cell>
          <cell r="F1321">
            <v>13285</v>
          </cell>
          <cell r="H1321" t="str">
            <v>PRW-East</v>
          </cell>
        </row>
        <row r="1322">
          <cell r="C1322" t="str">
            <v>PECO</v>
          </cell>
          <cell r="D1322" t="str">
            <v>East</v>
          </cell>
          <cell r="E1322">
            <v>26055</v>
          </cell>
          <cell r="F1322">
            <v>12976</v>
          </cell>
          <cell r="H1322" t="str">
            <v>PRW-East</v>
          </cell>
        </row>
        <row r="1323">
          <cell r="C1323" t="str">
            <v>PECO</v>
          </cell>
          <cell r="D1323" t="str">
            <v>East</v>
          </cell>
          <cell r="E1323">
            <v>182260</v>
          </cell>
          <cell r="F1323">
            <v>0</v>
          </cell>
          <cell r="H1323" t="str">
            <v>PRW-East</v>
          </cell>
        </row>
        <row r="1324">
          <cell r="C1324" t="str">
            <v>PECO</v>
          </cell>
          <cell r="D1324" t="str">
            <v>East</v>
          </cell>
          <cell r="E1324">
            <v>138561</v>
          </cell>
          <cell r="F1324">
            <v>0</v>
          </cell>
          <cell r="H1324" t="str">
            <v>PRW-East</v>
          </cell>
        </row>
        <row r="1325">
          <cell r="C1325" t="str">
            <v>PECO</v>
          </cell>
          <cell r="D1325" t="str">
            <v>East</v>
          </cell>
          <cell r="E1325">
            <v>139146</v>
          </cell>
          <cell r="F1325">
            <v>12679</v>
          </cell>
          <cell r="H1325" t="str">
            <v>PRW-East</v>
          </cell>
        </row>
        <row r="1326">
          <cell r="C1326" t="str">
            <v>GENCO - Nuclear</v>
          </cell>
          <cell r="D1326" t="str">
            <v>East</v>
          </cell>
          <cell r="E1326">
            <v>163793</v>
          </cell>
          <cell r="F1326">
            <v>0</v>
          </cell>
          <cell r="H1326" t="str">
            <v>PRW-East</v>
          </cell>
        </row>
        <row r="1327">
          <cell r="C1327" t="str">
            <v>PECO</v>
          </cell>
          <cell r="D1327" t="str">
            <v>East</v>
          </cell>
          <cell r="E1327">
            <v>148497</v>
          </cell>
          <cell r="F1327">
            <v>0</v>
          </cell>
          <cell r="H1327" t="str">
            <v>PRW-East</v>
          </cell>
        </row>
        <row r="1328">
          <cell r="C1328" t="str">
            <v>PECO</v>
          </cell>
          <cell r="D1328" t="str">
            <v>East</v>
          </cell>
          <cell r="E1328">
            <v>163793</v>
          </cell>
          <cell r="F1328">
            <v>0</v>
          </cell>
          <cell r="H1328" t="str">
            <v>PRW-East</v>
          </cell>
        </row>
        <row r="1329">
          <cell r="C1329" t="str">
            <v>PECO</v>
          </cell>
          <cell r="D1329" t="str">
            <v>East</v>
          </cell>
          <cell r="E1329">
            <v>109850</v>
          </cell>
          <cell r="F1329">
            <v>0</v>
          </cell>
          <cell r="H1329" t="str">
            <v>PRW-East</v>
          </cell>
        </row>
        <row r="1330">
          <cell r="C1330" t="str">
            <v>GENCO - Nuclear</v>
          </cell>
          <cell r="D1330" t="str">
            <v>East</v>
          </cell>
          <cell r="E1330">
            <v>141373</v>
          </cell>
          <cell r="F1330">
            <v>12691</v>
          </cell>
          <cell r="H1330" t="str">
            <v>PRW-East</v>
          </cell>
        </row>
        <row r="1331">
          <cell r="C1331" t="str">
            <v>BSC</v>
          </cell>
          <cell r="D1331" t="str">
            <v>East</v>
          </cell>
          <cell r="E1331">
            <v>182260</v>
          </cell>
          <cell r="F1331">
            <v>0</v>
          </cell>
          <cell r="H1331" t="str">
            <v>PRW-East</v>
          </cell>
        </row>
        <row r="1332">
          <cell r="C1332" t="str">
            <v>GENCO - Fossil</v>
          </cell>
          <cell r="D1332" t="str">
            <v>East</v>
          </cell>
          <cell r="E1332">
            <v>140525</v>
          </cell>
          <cell r="F1332">
            <v>12705</v>
          </cell>
          <cell r="H1332" t="str">
            <v>PRW-East</v>
          </cell>
        </row>
        <row r="1333">
          <cell r="C1333" t="str">
            <v>GENCO - Nuclear</v>
          </cell>
          <cell r="D1333" t="str">
            <v>East</v>
          </cell>
          <cell r="E1333">
            <v>188120</v>
          </cell>
          <cell r="F1333">
            <v>6523</v>
          </cell>
          <cell r="H1333" t="str">
            <v>PRW-East</v>
          </cell>
        </row>
        <row r="1334">
          <cell r="C1334" t="str">
            <v>PECO</v>
          </cell>
          <cell r="D1334" t="str">
            <v>East</v>
          </cell>
          <cell r="E1334">
            <v>136608</v>
          </cell>
          <cell r="F1334">
            <v>13543</v>
          </cell>
          <cell r="H1334" t="str">
            <v>PRW-East</v>
          </cell>
        </row>
        <row r="1335">
          <cell r="C1335" t="str">
            <v>PECO</v>
          </cell>
          <cell r="D1335" t="str">
            <v>East</v>
          </cell>
          <cell r="E1335">
            <v>135142</v>
          </cell>
          <cell r="F1335">
            <v>13881</v>
          </cell>
          <cell r="H1335" t="str">
            <v>PRW-East</v>
          </cell>
        </row>
        <row r="1336">
          <cell r="C1336" t="str">
            <v>GENCO - Nuclear</v>
          </cell>
          <cell r="D1336" t="str">
            <v>East</v>
          </cell>
          <cell r="E1336">
            <v>98467</v>
          </cell>
          <cell r="F1336">
            <v>9997</v>
          </cell>
          <cell r="H1336" t="str">
            <v>PRW-East</v>
          </cell>
        </row>
        <row r="1337">
          <cell r="C1337" t="str">
            <v>PECO</v>
          </cell>
          <cell r="D1337" t="str">
            <v>East</v>
          </cell>
          <cell r="E1337">
            <v>130415</v>
          </cell>
          <cell r="F1337">
            <v>12608</v>
          </cell>
          <cell r="H1337" t="str">
            <v>PRW-East</v>
          </cell>
        </row>
        <row r="1338">
          <cell r="C1338" t="str">
            <v>BSC</v>
          </cell>
          <cell r="D1338" t="str">
            <v>East</v>
          </cell>
          <cell r="E1338">
            <v>144640</v>
          </cell>
          <cell r="F1338">
            <v>13938</v>
          </cell>
          <cell r="H1338" t="str">
            <v>PRW-East</v>
          </cell>
        </row>
        <row r="1339">
          <cell r="C1339" t="str">
            <v>GENCO - Nuclear</v>
          </cell>
          <cell r="D1339" t="str">
            <v>East</v>
          </cell>
          <cell r="E1339">
            <v>136510</v>
          </cell>
          <cell r="F1339">
            <v>13412</v>
          </cell>
          <cell r="H1339" t="str">
            <v>PRW-East</v>
          </cell>
        </row>
        <row r="1340">
          <cell r="C1340" t="str">
            <v>GENCO - Nuclear</v>
          </cell>
          <cell r="D1340" t="str">
            <v>East</v>
          </cell>
          <cell r="E1340">
            <v>88486</v>
          </cell>
          <cell r="F1340">
            <v>10593</v>
          </cell>
          <cell r="H1340" t="str">
            <v>PRW-East</v>
          </cell>
        </row>
        <row r="1341">
          <cell r="C1341" t="str">
            <v>GENCO - Nuclear</v>
          </cell>
          <cell r="D1341" t="str">
            <v>East</v>
          </cell>
          <cell r="E1341">
            <v>79421</v>
          </cell>
          <cell r="F1341">
            <v>14611</v>
          </cell>
          <cell r="H1341" t="str">
            <v>PRW-East</v>
          </cell>
        </row>
        <row r="1342">
          <cell r="C1342" t="str">
            <v>PECO</v>
          </cell>
          <cell r="D1342" t="str">
            <v>East</v>
          </cell>
          <cell r="E1342">
            <v>118333</v>
          </cell>
          <cell r="F1342">
            <v>0</v>
          </cell>
          <cell r="H1342" t="str">
            <v>PRW-East</v>
          </cell>
        </row>
        <row r="1343">
          <cell r="C1343" t="str">
            <v>GENCO - Nuclear</v>
          </cell>
          <cell r="D1343" t="str">
            <v>East</v>
          </cell>
          <cell r="E1343">
            <v>161741</v>
          </cell>
          <cell r="F1343">
            <v>12177</v>
          </cell>
          <cell r="H1343" t="str">
            <v>PRW-East</v>
          </cell>
        </row>
        <row r="1344">
          <cell r="C1344" t="str">
            <v>PECO</v>
          </cell>
          <cell r="D1344" t="str">
            <v>East</v>
          </cell>
          <cell r="E1344">
            <v>118333</v>
          </cell>
          <cell r="F1344">
            <v>0</v>
          </cell>
          <cell r="H1344" t="str">
            <v>PRW-East</v>
          </cell>
        </row>
        <row r="1345">
          <cell r="C1345" t="str">
            <v>GENCO - Nuclear</v>
          </cell>
          <cell r="D1345" t="str">
            <v>East</v>
          </cell>
          <cell r="E1345">
            <v>158938</v>
          </cell>
          <cell r="F1345">
            <v>12191</v>
          </cell>
          <cell r="H1345" t="str">
            <v>PRW-East</v>
          </cell>
        </row>
        <row r="1346">
          <cell r="C1346" t="str">
            <v>GENCO - Fossil</v>
          </cell>
          <cell r="D1346" t="str">
            <v>East</v>
          </cell>
          <cell r="E1346">
            <v>129618</v>
          </cell>
          <cell r="F1346">
            <v>12641</v>
          </cell>
          <cell r="H1346" t="str">
            <v>PRW-East</v>
          </cell>
        </row>
        <row r="1347">
          <cell r="C1347" t="str">
            <v>GENCO - Nuclear</v>
          </cell>
          <cell r="D1347" t="str">
            <v>East</v>
          </cell>
          <cell r="E1347">
            <v>188120</v>
          </cell>
          <cell r="F1347">
            <v>6523</v>
          </cell>
          <cell r="H1347" t="str">
            <v>PRW-East</v>
          </cell>
        </row>
        <row r="1348">
          <cell r="C1348" t="str">
            <v>GENCO - Fossil</v>
          </cell>
          <cell r="D1348" t="str">
            <v>East</v>
          </cell>
          <cell r="E1348">
            <v>188083</v>
          </cell>
          <cell r="F1348">
            <v>6560</v>
          </cell>
          <cell r="H1348" t="str">
            <v>PRW-East</v>
          </cell>
        </row>
        <row r="1349">
          <cell r="C1349" t="str">
            <v>GENCO - Nuclear</v>
          </cell>
          <cell r="D1349" t="str">
            <v>East</v>
          </cell>
          <cell r="E1349">
            <v>170094</v>
          </cell>
          <cell r="F1349">
            <v>11880</v>
          </cell>
          <cell r="H1349" t="str">
            <v>PRW-East</v>
          </cell>
        </row>
        <row r="1350">
          <cell r="C1350" t="str">
            <v>GENCO - Nuclear</v>
          </cell>
          <cell r="D1350" t="str">
            <v>East</v>
          </cell>
          <cell r="E1350">
            <v>188154</v>
          </cell>
          <cell r="F1350">
            <v>6488</v>
          </cell>
          <cell r="H1350" t="str">
            <v>PRW-East</v>
          </cell>
        </row>
        <row r="1351">
          <cell r="C1351" t="str">
            <v>PECO</v>
          </cell>
          <cell r="D1351" t="str">
            <v>East</v>
          </cell>
          <cell r="E1351">
            <v>119951</v>
          </cell>
          <cell r="F1351">
            <v>9714</v>
          </cell>
          <cell r="H1351" t="str">
            <v>PRW-East</v>
          </cell>
        </row>
        <row r="1352">
          <cell r="C1352" t="str">
            <v>PECO</v>
          </cell>
          <cell r="D1352" t="str">
            <v>East</v>
          </cell>
          <cell r="E1352">
            <v>166878</v>
          </cell>
          <cell r="F1352">
            <v>13335</v>
          </cell>
          <cell r="H1352" t="str">
            <v>PRW-East</v>
          </cell>
        </row>
        <row r="1353">
          <cell r="C1353" t="str">
            <v>GENCO - Nuclear</v>
          </cell>
          <cell r="D1353" t="str">
            <v>East</v>
          </cell>
          <cell r="E1353">
            <v>177995</v>
          </cell>
          <cell r="F1353">
            <v>13058</v>
          </cell>
          <cell r="H1353" t="str">
            <v>PRW-East</v>
          </cell>
        </row>
        <row r="1354">
          <cell r="C1354" t="str">
            <v>GENCO - Nuclear</v>
          </cell>
          <cell r="D1354" t="str">
            <v>East</v>
          </cell>
          <cell r="E1354">
            <v>48716</v>
          </cell>
          <cell r="F1354">
            <v>14579</v>
          </cell>
          <cell r="H1354" t="str">
            <v>PRW-East</v>
          </cell>
        </row>
        <row r="1355">
          <cell r="C1355" t="str">
            <v>GENCO - Nuclear</v>
          </cell>
          <cell r="D1355" t="str">
            <v>East</v>
          </cell>
          <cell r="E1355">
            <v>78988</v>
          </cell>
          <cell r="F1355">
            <v>13499</v>
          </cell>
          <cell r="H1355" t="str">
            <v>PRW-East</v>
          </cell>
        </row>
        <row r="1356">
          <cell r="C1356" t="str">
            <v>GENCO - Nuclear</v>
          </cell>
          <cell r="D1356" t="str">
            <v>East</v>
          </cell>
          <cell r="E1356">
            <v>78439</v>
          </cell>
          <cell r="F1356">
            <v>14662</v>
          </cell>
          <cell r="H1356" t="str">
            <v>PRW-East</v>
          </cell>
        </row>
        <row r="1357">
          <cell r="C1357" t="str">
            <v>GENCO - Nuclear</v>
          </cell>
          <cell r="D1357" t="str">
            <v>East</v>
          </cell>
          <cell r="E1357">
            <v>1238</v>
          </cell>
          <cell r="F1357">
            <v>14605</v>
          </cell>
          <cell r="H1357" t="str">
            <v>PRW-East</v>
          </cell>
        </row>
        <row r="1358">
          <cell r="C1358" t="str">
            <v>GENCO - Nuclear</v>
          </cell>
          <cell r="D1358" t="str">
            <v>East</v>
          </cell>
          <cell r="E1358">
            <v>102030</v>
          </cell>
          <cell r="F1358">
            <v>0</v>
          </cell>
          <cell r="H1358" t="str">
            <v>PRW-East</v>
          </cell>
        </row>
        <row r="1359">
          <cell r="C1359" t="str">
            <v>GENCO - Nuclear</v>
          </cell>
          <cell r="D1359" t="str">
            <v>East</v>
          </cell>
          <cell r="E1359">
            <v>188154</v>
          </cell>
          <cell r="F1359">
            <v>6488</v>
          </cell>
          <cell r="H1359" t="str">
            <v>PRW-East</v>
          </cell>
        </row>
        <row r="1360">
          <cell r="C1360" t="str">
            <v>BSC</v>
          </cell>
          <cell r="D1360" t="str">
            <v>East</v>
          </cell>
          <cell r="E1360">
            <v>159634</v>
          </cell>
          <cell r="F1360">
            <v>0</v>
          </cell>
          <cell r="H1360" t="str">
            <v>PRW-East</v>
          </cell>
        </row>
        <row r="1361">
          <cell r="C1361" t="str">
            <v>PECO</v>
          </cell>
          <cell r="D1361" t="str">
            <v>East</v>
          </cell>
          <cell r="E1361">
            <v>163793</v>
          </cell>
          <cell r="F1361">
            <v>0</v>
          </cell>
          <cell r="H1361" t="str">
            <v>PRW-East</v>
          </cell>
        </row>
        <row r="1362">
          <cell r="C1362" t="str">
            <v>GENCO - Nuclear</v>
          </cell>
          <cell r="D1362" t="str">
            <v>East</v>
          </cell>
          <cell r="E1362">
            <v>165108</v>
          </cell>
          <cell r="F1362">
            <v>0</v>
          </cell>
          <cell r="H1362" t="str">
            <v>PRW-East</v>
          </cell>
        </row>
        <row r="1363">
          <cell r="C1363" t="str">
            <v>PECO</v>
          </cell>
          <cell r="D1363" t="str">
            <v>East</v>
          </cell>
          <cell r="E1363">
            <v>148497</v>
          </cell>
          <cell r="F1363">
            <v>0</v>
          </cell>
          <cell r="H1363" t="str">
            <v>PRW-East</v>
          </cell>
        </row>
        <row r="1364">
          <cell r="C1364" t="str">
            <v>PECO</v>
          </cell>
          <cell r="D1364" t="str">
            <v>East</v>
          </cell>
          <cell r="E1364">
            <v>127202</v>
          </cell>
          <cell r="F1364">
            <v>0</v>
          </cell>
          <cell r="H1364" t="str">
            <v>PRW-East</v>
          </cell>
        </row>
        <row r="1365">
          <cell r="C1365" t="str">
            <v>PECO</v>
          </cell>
          <cell r="D1365" t="str">
            <v>East</v>
          </cell>
          <cell r="E1365">
            <v>127202</v>
          </cell>
          <cell r="F1365">
            <v>0</v>
          </cell>
          <cell r="H1365" t="str">
            <v>PRW-East</v>
          </cell>
        </row>
        <row r="1366">
          <cell r="C1366" t="str">
            <v>PECO</v>
          </cell>
          <cell r="D1366" t="str">
            <v>East</v>
          </cell>
          <cell r="E1366">
            <v>120344</v>
          </cell>
          <cell r="F1366">
            <v>9547</v>
          </cell>
          <cell r="H1366" t="str">
            <v>PRW-East</v>
          </cell>
        </row>
        <row r="1367">
          <cell r="C1367" t="str">
            <v>GENCO - Nuclear</v>
          </cell>
          <cell r="D1367" t="str">
            <v>East</v>
          </cell>
          <cell r="E1367">
            <v>159870</v>
          </cell>
          <cell r="F1367">
            <v>12190</v>
          </cell>
          <cell r="H1367" t="str">
            <v>PRW-East</v>
          </cell>
        </row>
        <row r="1368">
          <cell r="C1368" t="str">
            <v>PECO</v>
          </cell>
          <cell r="D1368" t="str">
            <v>East</v>
          </cell>
          <cell r="E1368">
            <v>164547</v>
          </cell>
          <cell r="F1368">
            <v>0</v>
          </cell>
          <cell r="H1368" t="str">
            <v>PRW-East</v>
          </cell>
        </row>
        <row r="1369">
          <cell r="C1369" t="str">
            <v>PECO</v>
          </cell>
          <cell r="D1369" t="str">
            <v>East</v>
          </cell>
          <cell r="E1369">
            <v>138829</v>
          </cell>
          <cell r="F1369">
            <v>12747</v>
          </cell>
          <cell r="H1369" t="str">
            <v>PRW-East</v>
          </cell>
        </row>
        <row r="1370">
          <cell r="C1370" t="str">
            <v>GENCO - Nuclear</v>
          </cell>
          <cell r="D1370" t="str">
            <v>East</v>
          </cell>
          <cell r="E1370">
            <v>77967</v>
          </cell>
          <cell r="F1370">
            <v>14797</v>
          </cell>
          <cell r="H1370" t="str">
            <v>PRW-East</v>
          </cell>
        </row>
        <row r="1371">
          <cell r="C1371" t="str">
            <v>GENCO - Nuclear</v>
          </cell>
          <cell r="D1371" t="str">
            <v>East</v>
          </cell>
          <cell r="E1371">
            <v>139993</v>
          </cell>
          <cell r="F1371">
            <v>12656</v>
          </cell>
          <cell r="H1371" t="str">
            <v>PRW-East</v>
          </cell>
        </row>
        <row r="1372">
          <cell r="C1372" t="str">
            <v>PECO</v>
          </cell>
          <cell r="D1372" t="str">
            <v>East</v>
          </cell>
          <cell r="E1372">
            <v>105391</v>
          </cell>
          <cell r="F1372">
            <v>13425</v>
          </cell>
          <cell r="H1372" t="str">
            <v>PRW-East</v>
          </cell>
        </row>
        <row r="1373">
          <cell r="C1373" t="str">
            <v>GENCO - Nuclear</v>
          </cell>
          <cell r="D1373" t="str">
            <v>East</v>
          </cell>
          <cell r="E1373">
            <v>93068</v>
          </cell>
          <cell r="F1373">
            <v>13413</v>
          </cell>
          <cell r="H1373" t="str">
            <v>PRW-East</v>
          </cell>
        </row>
        <row r="1374">
          <cell r="C1374" t="str">
            <v>GENCO - Nuclear</v>
          </cell>
          <cell r="D1374" t="str">
            <v>East</v>
          </cell>
          <cell r="E1374">
            <v>64235</v>
          </cell>
          <cell r="F1374">
            <v>14797</v>
          </cell>
          <cell r="H1374" t="str">
            <v>PRW-East</v>
          </cell>
        </row>
        <row r="1375">
          <cell r="C1375" t="str">
            <v>GENCO - Nuclear</v>
          </cell>
          <cell r="D1375" t="str">
            <v>East</v>
          </cell>
          <cell r="E1375">
            <v>76971</v>
          </cell>
          <cell r="F1375">
            <v>14847</v>
          </cell>
          <cell r="H1375" t="str">
            <v>PRW-East</v>
          </cell>
        </row>
        <row r="1376">
          <cell r="C1376" t="str">
            <v>GENCO - Nuclear</v>
          </cell>
          <cell r="D1376" t="str">
            <v>East</v>
          </cell>
          <cell r="E1376">
            <v>158621</v>
          </cell>
          <cell r="F1376">
            <v>13158</v>
          </cell>
          <cell r="H1376" t="str">
            <v>PRW-East</v>
          </cell>
        </row>
        <row r="1377">
          <cell r="C1377" t="str">
            <v>GENCO - Nuclear</v>
          </cell>
          <cell r="D1377" t="str">
            <v>East</v>
          </cell>
          <cell r="E1377">
            <v>164547</v>
          </cell>
          <cell r="F1377">
            <v>0</v>
          </cell>
          <cell r="H1377" t="str">
            <v>PRW-East</v>
          </cell>
        </row>
        <row r="1378">
          <cell r="C1378" t="str">
            <v>GENCO - Nuclear</v>
          </cell>
          <cell r="D1378" t="str">
            <v>East</v>
          </cell>
          <cell r="E1378">
            <v>178140</v>
          </cell>
          <cell r="F1378">
            <v>3019</v>
          </cell>
          <cell r="H1378" t="str">
            <v>PRW-East</v>
          </cell>
        </row>
        <row r="1379">
          <cell r="C1379" t="str">
            <v>GENCO - Nuclear</v>
          </cell>
          <cell r="D1379" t="str">
            <v>East</v>
          </cell>
          <cell r="E1379">
            <v>146445</v>
          </cell>
          <cell r="F1379">
            <v>13662</v>
          </cell>
          <cell r="H1379" t="str">
            <v>PRW-East</v>
          </cell>
        </row>
        <row r="1380">
          <cell r="C1380" t="str">
            <v>GENCO - Nuclear</v>
          </cell>
          <cell r="D1380" t="str">
            <v>East</v>
          </cell>
          <cell r="E1380">
            <v>139146</v>
          </cell>
          <cell r="F1380">
            <v>12679</v>
          </cell>
          <cell r="H1380" t="str">
            <v>PRW-East</v>
          </cell>
        </row>
        <row r="1381">
          <cell r="C1381" t="str">
            <v>PECO</v>
          </cell>
          <cell r="D1381" t="str">
            <v>East</v>
          </cell>
          <cell r="E1381">
            <v>158935</v>
          </cell>
          <cell r="F1381">
            <v>13188</v>
          </cell>
          <cell r="H1381" t="str">
            <v>PRW-East</v>
          </cell>
        </row>
        <row r="1382">
          <cell r="C1382" t="str">
            <v>GENCO - Nuclear</v>
          </cell>
          <cell r="D1382" t="str">
            <v>East</v>
          </cell>
          <cell r="E1382">
            <v>158935</v>
          </cell>
          <cell r="F1382">
            <v>13188</v>
          </cell>
          <cell r="H1382" t="str">
            <v>PRW-East</v>
          </cell>
        </row>
        <row r="1383">
          <cell r="C1383" t="str">
            <v>GENCO - Nuclear</v>
          </cell>
          <cell r="D1383" t="str">
            <v>East</v>
          </cell>
          <cell r="E1383">
            <v>92402</v>
          </cell>
          <cell r="F1383">
            <v>14741</v>
          </cell>
          <cell r="H1383" t="str">
            <v>PRW-East</v>
          </cell>
        </row>
        <row r="1384">
          <cell r="C1384" t="str">
            <v>PECO</v>
          </cell>
          <cell r="D1384" t="str">
            <v>East</v>
          </cell>
          <cell r="E1384">
            <v>152493</v>
          </cell>
          <cell r="F1384">
            <v>12029</v>
          </cell>
          <cell r="H1384" t="str">
            <v>PRW-East</v>
          </cell>
        </row>
        <row r="1385">
          <cell r="C1385" t="str">
            <v>GENCO - Nuclear</v>
          </cell>
          <cell r="D1385" t="str">
            <v>East</v>
          </cell>
          <cell r="E1385">
            <v>102487</v>
          </cell>
          <cell r="F1385">
            <v>13475</v>
          </cell>
          <cell r="H1385" t="str">
            <v>PRW-East</v>
          </cell>
        </row>
        <row r="1386">
          <cell r="C1386" t="str">
            <v>PECO</v>
          </cell>
          <cell r="D1386" t="str">
            <v>East</v>
          </cell>
          <cell r="E1386">
            <v>122685</v>
          </cell>
          <cell r="F1386">
            <v>14400</v>
          </cell>
          <cell r="H1386" t="str">
            <v>PRW-East</v>
          </cell>
        </row>
        <row r="1387">
          <cell r="C1387" t="str">
            <v>PECO</v>
          </cell>
          <cell r="D1387" t="str">
            <v>East</v>
          </cell>
          <cell r="E1387">
            <v>51417</v>
          </cell>
          <cell r="F1387">
            <v>13382</v>
          </cell>
          <cell r="H1387" t="str">
            <v>PRW-East</v>
          </cell>
        </row>
        <row r="1388">
          <cell r="C1388" t="str">
            <v>PECO</v>
          </cell>
          <cell r="D1388" t="str">
            <v>East</v>
          </cell>
          <cell r="E1388">
            <v>80561</v>
          </cell>
          <cell r="F1388">
            <v>13386</v>
          </cell>
          <cell r="H1388" t="str">
            <v>PRW-East</v>
          </cell>
        </row>
        <row r="1389">
          <cell r="C1389" t="str">
            <v>GENCO - Nuclear</v>
          </cell>
          <cell r="D1389" t="str">
            <v>East</v>
          </cell>
          <cell r="E1389">
            <v>138561</v>
          </cell>
          <cell r="F1389">
            <v>0</v>
          </cell>
          <cell r="H1389" t="str">
            <v>PRW-East</v>
          </cell>
        </row>
        <row r="1390">
          <cell r="C1390" t="str">
            <v>PECO</v>
          </cell>
          <cell r="D1390" t="str">
            <v>East</v>
          </cell>
          <cell r="E1390">
            <v>164547</v>
          </cell>
          <cell r="F1390">
            <v>0</v>
          </cell>
          <cell r="H1390" t="str">
            <v>PRW-East</v>
          </cell>
        </row>
        <row r="1391">
          <cell r="C1391" t="str">
            <v>GENCO - Nuclear</v>
          </cell>
          <cell r="D1391" t="str">
            <v>East</v>
          </cell>
          <cell r="E1391">
            <v>164547</v>
          </cell>
          <cell r="F1391">
            <v>0</v>
          </cell>
          <cell r="H1391" t="str">
            <v>PRW-East</v>
          </cell>
        </row>
        <row r="1392">
          <cell r="C1392" t="str">
            <v>PECO</v>
          </cell>
          <cell r="D1392" t="str">
            <v>East</v>
          </cell>
          <cell r="E1392">
            <v>178102</v>
          </cell>
          <cell r="F1392">
            <v>0</v>
          </cell>
          <cell r="H1392" t="str">
            <v>PRW-East</v>
          </cell>
        </row>
        <row r="1393">
          <cell r="C1393" t="str">
            <v>PECO</v>
          </cell>
          <cell r="D1393" t="str">
            <v>East</v>
          </cell>
          <cell r="E1393">
            <v>128866</v>
          </cell>
          <cell r="F1393">
            <v>1445</v>
          </cell>
          <cell r="H1393" t="str">
            <v>PRW-East</v>
          </cell>
        </row>
        <row r="1394">
          <cell r="C1394" t="str">
            <v>GENCO - Fossil</v>
          </cell>
          <cell r="D1394" t="str">
            <v>East</v>
          </cell>
          <cell r="E1394">
            <v>150902</v>
          </cell>
          <cell r="F1394">
            <v>0</v>
          </cell>
          <cell r="H1394" t="str">
            <v>PRW-East</v>
          </cell>
        </row>
        <row r="1395">
          <cell r="C1395" t="str">
            <v>PECO</v>
          </cell>
          <cell r="D1395" t="str">
            <v>East</v>
          </cell>
          <cell r="E1395">
            <v>58627</v>
          </cell>
          <cell r="F1395">
            <v>9740</v>
          </cell>
          <cell r="H1395" t="str">
            <v>PRW-East</v>
          </cell>
        </row>
        <row r="1396">
          <cell r="C1396" t="str">
            <v>PECO</v>
          </cell>
          <cell r="D1396" t="str">
            <v>East</v>
          </cell>
          <cell r="E1396">
            <v>136251</v>
          </cell>
          <cell r="F1396">
            <v>13624</v>
          </cell>
          <cell r="H1396" t="str">
            <v>PRW-East</v>
          </cell>
        </row>
        <row r="1397">
          <cell r="C1397" t="str">
            <v>PECO</v>
          </cell>
          <cell r="D1397" t="str">
            <v>East</v>
          </cell>
          <cell r="E1397">
            <v>130311</v>
          </cell>
          <cell r="F1397">
            <v>0</v>
          </cell>
          <cell r="H1397" t="str">
            <v>PRW-East</v>
          </cell>
        </row>
        <row r="1398">
          <cell r="C1398" t="str">
            <v>PECO</v>
          </cell>
          <cell r="D1398" t="str">
            <v>East</v>
          </cell>
          <cell r="E1398">
            <v>176127</v>
          </cell>
          <cell r="F1398">
            <v>5032</v>
          </cell>
          <cell r="H1398" t="str">
            <v>PRW-East</v>
          </cell>
        </row>
        <row r="1399">
          <cell r="C1399" t="str">
            <v>PECO</v>
          </cell>
          <cell r="D1399" t="str">
            <v>East</v>
          </cell>
          <cell r="E1399">
            <v>158621</v>
          </cell>
          <cell r="F1399">
            <v>13158</v>
          </cell>
          <cell r="H1399" t="str">
            <v>PRW-East</v>
          </cell>
        </row>
        <row r="1400">
          <cell r="C1400" t="str">
            <v>PECO</v>
          </cell>
          <cell r="D1400" t="str">
            <v>East</v>
          </cell>
          <cell r="E1400">
            <v>145196</v>
          </cell>
          <cell r="F1400">
            <v>13992</v>
          </cell>
          <cell r="H1400" t="str">
            <v>PRW-East</v>
          </cell>
        </row>
        <row r="1401">
          <cell r="C1401" t="str">
            <v>GENCO - Nuclear</v>
          </cell>
          <cell r="D1401" t="str">
            <v>East</v>
          </cell>
          <cell r="E1401">
            <v>145580</v>
          </cell>
          <cell r="F1401">
            <v>13689</v>
          </cell>
          <cell r="H1401" t="str">
            <v>PRW-East</v>
          </cell>
        </row>
        <row r="1402">
          <cell r="C1402" t="str">
            <v>PECO</v>
          </cell>
          <cell r="D1402" t="str">
            <v>East</v>
          </cell>
          <cell r="E1402">
            <v>77381</v>
          </cell>
          <cell r="F1402">
            <v>10649</v>
          </cell>
          <cell r="H1402" t="str">
            <v>PRW-East</v>
          </cell>
        </row>
        <row r="1403">
          <cell r="C1403" t="str">
            <v>GENCO - Fossil</v>
          </cell>
          <cell r="D1403" t="str">
            <v>East</v>
          </cell>
          <cell r="E1403">
            <v>105735</v>
          </cell>
          <cell r="F1403">
            <v>14895</v>
          </cell>
          <cell r="H1403" t="str">
            <v>PRW-East</v>
          </cell>
        </row>
        <row r="1404">
          <cell r="C1404" t="str">
            <v>GENCO - Nuclear</v>
          </cell>
          <cell r="D1404" t="str">
            <v>East</v>
          </cell>
          <cell r="E1404">
            <v>18056</v>
          </cell>
          <cell r="F1404">
            <v>14359</v>
          </cell>
          <cell r="H1404" t="str">
            <v>PRW-East</v>
          </cell>
        </row>
        <row r="1405">
          <cell r="C1405" t="str">
            <v>PECO</v>
          </cell>
          <cell r="D1405" t="str">
            <v>East</v>
          </cell>
          <cell r="E1405">
            <v>118333</v>
          </cell>
          <cell r="F1405">
            <v>0</v>
          </cell>
          <cell r="H1405" t="str">
            <v>PRW-East</v>
          </cell>
        </row>
        <row r="1406">
          <cell r="C1406" t="str">
            <v>PECO</v>
          </cell>
          <cell r="D1406" t="str">
            <v>East</v>
          </cell>
          <cell r="E1406">
            <v>150902</v>
          </cell>
          <cell r="F1406">
            <v>0</v>
          </cell>
          <cell r="H1406" t="str">
            <v>PRW-East</v>
          </cell>
        </row>
        <row r="1407">
          <cell r="C1407" t="str">
            <v>BSC</v>
          </cell>
          <cell r="D1407" t="str">
            <v>East</v>
          </cell>
          <cell r="E1407">
            <v>132044</v>
          </cell>
          <cell r="F1407">
            <v>0</v>
          </cell>
          <cell r="H1407" t="str">
            <v>PRW-East</v>
          </cell>
        </row>
        <row r="1408">
          <cell r="C1408" t="str">
            <v>PECO</v>
          </cell>
          <cell r="D1408" t="str">
            <v>East</v>
          </cell>
          <cell r="E1408">
            <v>108592</v>
          </cell>
          <cell r="F1408">
            <v>0</v>
          </cell>
          <cell r="H1408" t="str">
            <v>PRW-East</v>
          </cell>
        </row>
        <row r="1409">
          <cell r="C1409" t="str">
            <v>GENCO - Fossil</v>
          </cell>
          <cell r="D1409" t="str">
            <v>East</v>
          </cell>
          <cell r="E1409">
            <v>187971</v>
          </cell>
          <cell r="F1409">
            <v>6672</v>
          </cell>
          <cell r="H1409" t="str">
            <v>PRW-East</v>
          </cell>
        </row>
        <row r="1410">
          <cell r="C1410" t="str">
            <v>PECO</v>
          </cell>
          <cell r="D1410" t="str">
            <v>East</v>
          </cell>
          <cell r="E1410">
            <v>128116</v>
          </cell>
          <cell r="F1410">
            <v>9452</v>
          </cell>
          <cell r="H1410" t="str">
            <v>PRW-East</v>
          </cell>
        </row>
        <row r="1411">
          <cell r="C1411" t="str">
            <v>GENCO - Nuclear</v>
          </cell>
          <cell r="D1411" t="str">
            <v>East</v>
          </cell>
          <cell r="E1411">
            <v>158854</v>
          </cell>
          <cell r="F1411">
            <v>13088</v>
          </cell>
          <cell r="H1411" t="str">
            <v>PRW-East</v>
          </cell>
        </row>
        <row r="1412">
          <cell r="C1412" t="str">
            <v>GENCO - Nuclear</v>
          </cell>
          <cell r="D1412" t="str">
            <v>East</v>
          </cell>
          <cell r="E1412">
            <v>171052</v>
          </cell>
          <cell r="F1412">
            <v>11873</v>
          </cell>
          <cell r="H1412" t="str">
            <v>PRW-East</v>
          </cell>
        </row>
        <row r="1413">
          <cell r="C1413" t="str">
            <v>PECO</v>
          </cell>
          <cell r="D1413" t="str">
            <v>East</v>
          </cell>
          <cell r="E1413">
            <v>92177</v>
          </cell>
          <cell r="F1413">
            <v>13453</v>
          </cell>
          <cell r="H1413" t="str">
            <v>PRW-East</v>
          </cell>
        </row>
        <row r="1414">
          <cell r="C1414" t="str">
            <v>PECO</v>
          </cell>
          <cell r="D1414" t="str">
            <v>East</v>
          </cell>
          <cell r="E1414">
            <v>122241</v>
          </cell>
          <cell r="F1414">
            <v>14493</v>
          </cell>
          <cell r="H1414" t="str">
            <v>PRW-East</v>
          </cell>
        </row>
        <row r="1415">
          <cell r="C1415" t="str">
            <v>PECO</v>
          </cell>
          <cell r="D1415" t="str">
            <v>East</v>
          </cell>
          <cell r="E1415">
            <v>64916</v>
          </cell>
          <cell r="F1415">
            <v>9832</v>
          </cell>
          <cell r="H1415" t="str">
            <v>PRW-East</v>
          </cell>
        </row>
        <row r="1416">
          <cell r="C1416" t="str">
            <v>BSC</v>
          </cell>
          <cell r="D1416" t="str">
            <v>East</v>
          </cell>
          <cell r="E1416">
            <v>46157</v>
          </cell>
          <cell r="F1416">
            <v>10828</v>
          </cell>
          <cell r="H1416" t="str">
            <v>PRW-East</v>
          </cell>
        </row>
        <row r="1417">
          <cell r="C1417" t="str">
            <v>GENCO - Nuclear</v>
          </cell>
          <cell r="D1417" t="str">
            <v>East</v>
          </cell>
          <cell r="E1417">
            <v>188007</v>
          </cell>
          <cell r="F1417">
            <v>6636</v>
          </cell>
          <cell r="H1417" t="str">
            <v>PRW-East</v>
          </cell>
        </row>
        <row r="1418">
          <cell r="C1418" t="str">
            <v>PECO</v>
          </cell>
          <cell r="D1418" t="str">
            <v>East</v>
          </cell>
          <cell r="E1418">
            <v>164547</v>
          </cell>
          <cell r="F1418">
            <v>0</v>
          </cell>
          <cell r="H1418" t="str">
            <v>PRW-East</v>
          </cell>
        </row>
        <row r="1419">
          <cell r="C1419" t="str">
            <v>PECO</v>
          </cell>
          <cell r="D1419" t="str">
            <v>East</v>
          </cell>
          <cell r="E1419">
            <v>164547</v>
          </cell>
          <cell r="F1419">
            <v>0</v>
          </cell>
          <cell r="H1419" t="str">
            <v>PRW-East</v>
          </cell>
        </row>
        <row r="1420">
          <cell r="C1420" t="str">
            <v>PECO</v>
          </cell>
          <cell r="D1420" t="str">
            <v>East</v>
          </cell>
          <cell r="E1420">
            <v>182260</v>
          </cell>
          <cell r="F1420">
            <v>0</v>
          </cell>
          <cell r="H1420" t="str">
            <v>PRW-East</v>
          </cell>
        </row>
        <row r="1421">
          <cell r="C1421" t="str">
            <v>GENCO - Fossil</v>
          </cell>
          <cell r="D1421" t="str">
            <v>East</v>
          </cell>
          <cell r="E1421">
            <v>105735</v>
          </cell>
          <cell r="F1421">
            <v>14895</v>
          </cell>
          <cell r="H1421" t="str">
            <v>PRW-East</v>
          </cell>
        </row>
        <row r="1422">
          <cell r="C1422" t="str">
            <v>GENCO - Fossil</v>
          </cell>
          <cell r="D1422" t="str">
            <v>East</v>
          </cell>
          <cell r="E1422">
            <v>146137</v>
          </cell>
          <cell r="F1422">
            <v>13742</v>
          </cell>
          <cell r="H1422" t="str">
            <v>PRW-East</v>
          </cell>
        </row>
        <row r="1423">
          <cell r="C1423" t="str">
            <v>GENCO - Fossil</v>
          </cell>
          <cell r="D1423" t="str">
            <v>East</v>
          </cell>
          <cell r="E1423">
            <v>104193</v>
          </cell>
          <cell r="F1423">
            <v>13409</v>
          </cell>
          <cell r="H1423" t="str">
            <v>PRW-East</v>
          </cell>
        </row>
        <row r="1424">
          <cell r="C1424" t="str">
            <v>PECO</v>
          </cell>
          <cell r="D1424" t="str">
            <v>East</v>
          </cell>
          <cell r="E1424">
            <v>122685</v>
          </cell>
          <cell r="F1424">
            <v>14400</v>
          </cell>
          <cell r="H1424" t="str">
            <v>PRW-East</v>
          </cell>
        </row>
        <row r="1425">
          <cell r="C1425" t="str">
            <v>PECO</v>
          </cell>
          <cell r="D1425" t="str">
            <v>East</v>
          </cell>
          <cell r="E1425">
            <v>132000</v>
          </cell>
          <cell r="F1425">
            <v>12552</v>
          </cell>
          <cell r="H1425" t="str">
            <v>PRW-East</v>
          </cell>
        </row>
        <row r="1426">
          <cell r="C1426" t="str">
            <v>PECO</v>
          </cell>
          <cell r="D1426" t="str">
            <v>East</v>
          </cell>
          <cell r="E1426">
            <v>136510</v>
          </cell>
          <cell r="F1426">
            <v>13412</v>
          </cell>
          <cell r="H1426" t="str">
            <v>PRW-East</v>
          </cell>
        </row>
        <row r="1427">
          <cell r="C1427" t="str">
            <v>GENCO - Nuclear</v>
          </cell>
          <cell r="D1427" t="str">
            <v>East</v>
          </cell>
          <cell r="E1427">
            <v>51253</v>
          </cell>
          <cell r="F1427">
            <v>13335</v>
          </cell>
          <cell r="H1427" t="str">
            <v>PRW-East</v>
          </cell>
        </row>
        <row r="1428">
          <cell r="C1428" t="str">
            <v>GENCO - Nuclear</v>
          </cell>
          <cell r="D1428" t="str">
            <v>East</v>
          </cell>
          <cell r="E1428">
            <v>119085</v>
          </cell>
          <cell r="F1428">
            <v>13334</v>
          </cell>
          <cell r="H1428" t="str">
            <v>PRW-East</v>
          </cell>
        </row>
        <row r="1429">
          <cell r="C1429" t="str">
            <v>PECO</v>
          </cell>
          <cell r="D1429" t="str">
            <v>East</v>
          </cell>
          <cell r="E1429">
            <v>76755</v>
          </cell>
          <cell r="F1429">
            <v>9672</v>
          </cell>
          <cell r="H1429" t="str">
            <v>PRW-East</v>
          </cell>
        </row>
        <row r="1430">
          <cell r="C1430" t="str">
            <v>GENCO - Nuclear</v>
          </cell>
          <cell r="D1430" t="str">
            <v>East</v>
          </cell>
          <cell r="E1430">
            <v>105897</v>
          </cell>
          <cell r="F1430">
            <v>13343</v>
          </cell>
          <cell r="H1430" t="str">
            <v>PRW-East</v>
          </cell>
        </row>
        <row r="1431">
          <cell r="C1431" t="str">
            <v>GENCO - Nuclear</v>
          </cell>
          <cell r="D1431" t="str">
            <v>East</v>
          </cell>
          <cell r="E1431">
            <v>78988</v>
          </cell>
          <cell r="F1431">
            <v>13499</v>
          </cell>
          <cell r="H1431" t="str">
            <v>PRW-East</v>
          </cell>
        </row>
        <row r="1432">
          <cell r="C1432" t="str">
            <v>GENCO - Fossil</v>
          </cell>
          <cell r="D1432" t="str">
            <v>East</v>
          </cell>
          <cell r="E1432">
            <v>134694</v>
          </cell>
          <cell r="F1432">
            <v>13833</v>
          </cell>
          <cell r="H1432" t="str">
            <v>PRW-East</v>
          </cell>
        </row>
        <row r="1433">
          <cell r="C1433" t="str">
            <v>GENCO - Nuclear</v>
          </cell>
          <cell r="D1433" t="str">
            <v>East</v>
          </cell>
          <cell r="E1433">
            <v>136510</v>
          </cell>
          <cell r="F1433">
            <v>13412</v>
          </cell>
          <cell r="H1433" t="str">
            <v>PRW-East</v>
          </cell>
        </row>
        <row r="1434">
          <cell r="C1434" t="str">
            <v>GENCO - Nuclear</v>
          </cell>
          <cell r="D1434" t="str">
            <v>East</v>
          </cell>
          <cell r="E1434">
            <v>86003</v>
          </cell>
          <cell r="F1434">
            <v>9713</v>
          </cell>
          <cell r="H1434" t="str">
            <v>PRW-East</v>
          </cell>
        </row>
        <row r="1435">
          <cell r="C1435" t="str">
            <v>PECO</v>
          </cell>
          <cell r="D1435" t="str">
            <v>East</v>
          </cell>
          <cell r="E1435">
            <v>118333</v>
          </cell>
          <cell r="F1435">
            <v>0</v>
          </cell>
          <cell r="H1435" t="str">
            <v>PRW-East</v>
          </cell>
        </row>
        <row r="1436">
          <cell r="C1436" t="str">
            <v>PECO</v>
          </cell>
          <cell r="D1436" t="str">
            <v>East</v>
          </cell>
          <cell r="E1436">
            <v>127202</v>
          </cell>
          <cell r="F1436">
            <v>0</v>
          </cell>
          <cell r="H1436" t="str">
            <v>PRW-East</v>
          </cell>
        </row>
        <row r="1437">
          <cell r="C1437" t="str">
            <v>PECO</v>
          </cell>
          <cell r="D1437" t="str">
            <v>East</v>
          </cell>
          <cell r="E1437">
            <v>178102</v>
          </cell>
          <cell r="F1437">
            <v>0</v>
          </cell>
          <cell r="H1437" t="str">
            <v>PRW-East</v>
          </cell>
        </row>
        <row r="1438">
          <cell r="C1438" t="str">
            <v>BSC</v>
          </cell>
          <cell r="D1438" t="str">
            <v>East</v>
          </cell>
          <cell r="E1438">
            <v>116969</v>
          </cell>
          <cell r="F1438">
            <v>0</v>
          </cell>
          <cell r="H1438" t="str">
            <v>PRW-East</v>
          </cell>
        </row>
        <row r="1439">
          <cell r="C1439" t="str">
            <v>GENCO - Nuclear</v>
          </cell>
          <cell r="D1439" t="str">
            <v>East</v>
          </cell>
          <cell r="E1439">
            <v>163793</v>
          </cell>
          <cell r="F1439">
            <v>0</v>
          </cell>
          <cell r="H1439" t="str">
            <v>PRW-East</v>
          </cell>
        </row>
        <row r="1440">
          <cell r="C1440" t="str">
            <v>GENCO - Nuclear</v>
          </cell>
          <cell r="D1440" t="str">
            <v>East</v>
          </cell>
          <cell r="E1440">
            <v>137448</v>
          </cell>
          <cell r="F1440">
            <v>12717</v>
          </cell>
          <cell r="H1440" t="str">
            <v>PRW-East</v>
          </cell>
        </row>
        <row r="1441">
          <cell r="C1441" t="str">
            <v>PECO</v>
          </cell>
          <cell r="D1441" t="str">
            <v>East</v>
          </cell>
          <cell r="E1441">
            <v>136608</v>
          </cell>
          <cell r="F1441">
            <v>13543</v>
          </cell>
          <cell r="H1441" t="str">
            <v>PRW-East</v>
          </cell>
        </row>
        <row r="1442">
          <cell r="C1442" t="str">
            <v>GENCO - Fossil</v>
          </cell>
          <cell r="D1442" t="str">
            <v>East</v>
          </cell>
          <cell r="E1442">
            <v>119478</v>
          </cell>
          <cell r="F1442">
            <v>13377</v>
          </cell>
          <cell r="H1442" t="str">
            <v>PRW-East</v>
          </cell>
        </row>
        <row r="1443">
          <cell r="C1443" t="str">
            <v>GENCO - Nuclear</v>
          </cell>
          <cell r="D1443" t="str">
            <v>East</v>
          </cell>
          <cell r="E1443">
            <v>121339</v>
          </cell>
          <cell r="F1443">
            <v>14668</v>
          </cell>
          <cell r="H1443" t="str">
            <v>PRW-East</v>
          </cell>
        </row>
        <row r="1444">
          <cell r="C1444" t="str">
            <v>PECO</v>
          </cell>
          <cell r="D1444" t="str">
            <v>East</v>
          </cell>
          <cell r="E1444">
            <v>61724</v>
          </cell>
          <cell r="F1444">
            <v>15079</v>
          </cell>
          <cell r="H1444" t="str">
            <v>PRW-East</v>
          </cell>
        </row>
        <row r="1445">
          <cell r="C1445" t="str">
            <v>PECO</v>
          </cell>
          <cell r="D1445" t="str">
            <v>East</v>
          </cell>
          <cell r="E1445">
            <v>48716</v>
          </cell>
          <cell r="F1445">
            <v>14579</v>
          </cell>
          <cell r="H1445" t="str">
            <v>PRW-East</v>
          </cell>
        </row>
        <row r="1446">
          <cell r="C1446" t="str">
            <v>GENCO - Nuclear</v>
          </cell>
          <cell r="D1446" t="str">
            <v>East</v>
          </cell>
          <cell r="E1446">
            <v>122344</v>
          </cell>
          <cell r="F1446">
            <v>8545</v>
          </cell>
          <cell r="H1446" t="str">
            <v>PRW-East</v>
          </cell>
        </row>
        <row r="1447">
          <cell r="C1447" t="str">
            <v>GENCO - Fossil</v>
          </cell>
          <cell r="D1447" t="str">
            <v>East</v>
          </cell>
          <cell r="E1447">
            <v>182260</v>
          </cell>
          <cell r="F1447">
            <v>0</v>
          </cell>
          <cell r="H1447" t="str">
            <v>PRW-East</v>
          </cell>
        </row>
        <row r="1448">
          <cell r="C1448" t="str">
            <v>GENCO - Nuclear</v>
          </cell>
          <cell r="D1448" t="str">
            <v>East</v>
          </cell>
          <cell r="E1448">
            <v>177132</v>
          </cell>
          <cell r="F1448">
            <v>4027</v>
          </cell>
          <cell r="H1448" t="str">
            <v>PRW-East</v>
          </cell>
        </row>
        <row r="1449">
          <cell r="C1449" t="str">
            <v>PECO</v>
          </cell>
          <cell r="D1449" t="str">
            <v>East</v>
          </cell>
          <cell r="E1449">
            <v>188007</v>
          </cell>
          <cell r="F1449">
            <v>6636</v>
          </cell>
          <cell r="H1449" t="str">
            <v>PRW-East</v>
          </cell>
        </row>
        <row r="1450">
          <cell r="C1450" t="str">
            <v>PECO</v>
          </cell>
          <cell r="D1450" t="str">
            <v>East</v>
          </cell>
          <cell r="E1450">
            <v>135342</v>
          </cell>
          <cell r="F1450">
            <v>4751</v>
          </cell>
          <cell r="H1450" t="str">
            <v>PRW-East</v>
          </cell>
        </row>
        <row r="1451">
          <cell r="C1451" t="str">
            <v>PECO</v>
          </cell>
          <cell r="D1451" t="str">
            <v>East</v>
          </cell>
          <cell r="E1451">
            <v>92100</v>
          </cell>
          <cell r="F1451">
            <v>14693</v>
          </cell>
          <cell r="H1451" t="str">
            <v>PRW-East</v>
          </cell>
        </row>
        <row r="1452">
          <cell r="C1452" t="str">
            <v>GENCO - Power Labs</v>
          </cell>
          <cell r="D1452" t="str">
            <v>East</v>
          </cell>
          <cell r="E1452">
            <v>128199</v>
          </cell>
          <cell r="F1452">
            <v>9396</v>
          </cell>
          <cell r="H1452" t="str">
            <v>PRW-East</v>
          </cell>
        </row>
        <row r="1453">
          <cell r="C1453" t="str">
            <v>PECO</v>
          </cell>
          <cell r="D1453" t="str">
            <v>East</v>
          </cell>
          <cell r="E1453">
            <v>132000</v>
          </cell>
          <cell r="F1453">
            <v>12552</v>
          </cell>
          <cell r="H1453" t="str">
            <v>PRW-East</v>
          </cell>
        </row>
        <row r="1454">
          <cell r="C1454" t="str">
            <v>BSC</v>
          </cell>
          <cell r="D1454" t="str">
            <v>East</v>
          </cell>
          <cell r="E1454">
            <v>158692</v>
          </cell>
          <cell r="F1454">
            <v>13266</v>
          </cell>
          <cell r="H1454" t="str">
            <v>PRW-East</v>
          </cell>
        </row>
        <row r="1455">
          <cell r="C1455" t="str">
            <v>GENCO - Nuclear</v>
          </cell>
          <cell r="D1455" t="str">
            <v>East</v>
          </cell>
          <cell r="E1455">
            <v>114759</v>
          </cell>
          <cell r="F1455">
            <v>9573</v>
          </cell>
          <cell r="H1455" t="str">
            <v>PRW-East</v>
          </cell>
        </row>
        <row r="1456">
          <cell r="C1456" t="str">
            <v>GENCO - Nuclear</v>
          </cell>
          <cell r="D1456" t="str">
            <v>East</v>
          </cell>
          <cell r="E1456">
            <v>107047</v>
          </cell>
          <cell r="F1456">
            <v>14560</v>
          </cell>
          <cell r="H1456" t="str">
            <v>PRW-East</v>
          </cell>
        </row>
        <row r="1457">
          <cell r="C1457" t="str">
            <v>PECO</v>
          </cell>
          <cell r="D1457" t="str">
            <v>East</v>
          </cell>
          <cell r="E1457">
            <v>90403</v>
          </cell>
          <cell r="F1457">
            <v>13524</v>
          </cell>
          <cell r="H1457" t="str">
            <v>PRW-East</v>
          </cell>
        </row>
        <row r="1458">
          <cell r="C1458" t="str">
            <v>PECO</v>
          </cell>
          <cell r="D1458" t="str">
            <v>East</v>
          </cell>
          <cell r="E1458">
            <v>103682</v>
          </cell>
          <cell r="F1458">
            <v>13490</v>
          </cell>
          <cell r="H1458" t="str">
            <v>PRW-East</v>
          </cell>
        </row>
        <row r="1459">
          <cell r="C1459" t="str">
            <v>GENCO - Nuclear</v>
          </cell>
          <cell r="D1459" t="str">
            <v>East</v>
          </cell>
          <cell r="E1459">
            <v>50332</v>
          </cell>
          <cell r="F1459">
            <v>14346</v>
          </cell>
          <cell r="H1459" t="str">
            <v>PRW-East</v>
          </cell>
        </row>
        <row r="1460">
          <cell r="C1460" t="str">
            <v>GENCO - Nuclear</v>
          </cell>
          <cell r="D1460" t="str">
            <v>East</v>
          </cell>
          <cell r="E1460">
            <v>136608</v>
          </cell>
          <cell r="F1460">
            <v>13543</v>
          </cell>
          <cell r="H1460" t="str">
            <v>PRW-East</v>
          </cell>
        </row>
        <row r="1461">
          <cell r="C1461" t="str">
            <v>GENCO - Fossil</v>
          </cell>
          <cell r="D1461" t="str">
            <v>East</v>
          </cell>
          <cell r="E1461">
            <v>37373</v>
          </cell>
          <cell r="F1461">
            <v>9721</v>
          </cell>
          <cell r="H1461" t="str">
            <v>PRW-East</v>
          </cell>
        </row>
        <row r="1462">
          <cell r="C1462" t="str">
            <v>PECO</v>
          </cell>
          <cell r="D1462" t="str">
            <v>East</v>
          </cell>
          <cell r="E1462">
            <v>93950</v>
          </cell>
          <cell r="F1462">
            <v>13379</v>
          </cell>
          <cell r="H1462" t="str">
            <v>PRW-East</v>
          </cell>
        </row>
        <row r="1463">
          <cell r="C1463" t="str">
            <v>GENCO - Nuclear</v>
          </cell>
          <cell r="D1463" t="str">
            <v>East</v>
          </cell>
          <cell r="E1463">
            <v>11937</v>
          </cell>
          <cell r="F1463">
            <v>12929</v>
          </cell>
          <cell r="H1463" t="str">
            <v>PRW-East</v>
          </cell>
        </row>
        <row r="1464">
          <cell r="C1464" t="str">
            <v>PECO</v>
          </cell>
          <cell r="D1464" t="str">
            <v>East</v>
          </cell>
          <cell r="E1464">
            <v>108834</v>
          </cell>
          <cell r="F1464">
            <v>8681</v>
          </cell>
          <cell r="H1464" t="str">
            <v>PRW-East</v>
          </cell>
        </row>
        <row r="1465">
          <cell r="C1465" t="str">
            <v>PECO</v>
          </cell>
          <cell r="D1465" t="str">
            <v>East</v>
          </cell>
          <cell r="E1465">
            <v>166878</v>
          </cell>
          <cell r="F1465">
            <v>13335</v>
          </cell>
          <cell r="H1465" t="str">
            <v>PRW-East</v>
          </cell>
        </row>
        <row r="1466">
          <cell r="C1466" t="str">
            <v>GENCO - Nuclear</v>
          </cell>
          <cell r="D1466" t="str">
            <v>East</v>
          </cell>
          <cell r="E1466">
            <v>119478</v>
          </cell>
          <cell r="F1466">
            <v>13377</v>
          </cell>
          <cell r="H1466" t="str">
            <v>PRW-East</v>
          </cell>
        </row>
        <row r="1467">
          <cell r="C1467" t="str">
            <v>GENCO - Nuclear</v>
          </cell>
          <cell r="D1467" t="str">
            <v>East</v>
          </cell>
          <cell r="E1467">
            <v>130415</v>
          </cell>
          <cell r="F1467">
            <v>12608</v>
          </cell>
          <cell r="H1467" t="str">
            <v>PRW-East</v>
          </cell>
        </row>
        <row r="1468">
          <cell r="C1468" t="str">
            <v>PECO</v>
          </cell>
          <cell r="D1468" t="str">
            <v>East</v>
          </cell>
          <cell r="E1468">
            <v>45960</v>
          </cell>
          <cell r="F1468">
            <v>14869</v>
          </cell>
          <cell r="H1468" t="str">
            <v>PRW-East</v>
          </cell>
        </row>
        <row r="1469">
          <cell r="C1469" t="str">
            <v>BSC</v>
          </cell>
          <cell r="D1469" t="str">
            <v>East</v>
          </cell>
          <cell r="E1469">
            <v>67253</v>
          </cell>
          <cell r="F1469">
            <v>9695</v>
          </cell>
          <cell r="H1469" t="str">
            <v>PRW-East</v>
          </cell>
        </row>
        <row r="1470">
          <cell r="C1470" t="str">
            <v>PECO</v>
          </cell>
          <cell r="D1470" t="str">
            <v>East</v>
          </cell>
          <cell r="E1470">
            <v>93672</v>
          </cell>
          <cell r="F1470">
            <v>14557</v>
          </cell>
          <cell r="H1470" t="str">
            <v>PRW-East</v>
          </cell>
        </row>
        <row r="1471">
          <cell r="C1471" t="str">
            <v>GENCO - Nuclear</v>
          </cell>
          <cell r="D1471" t="str">
            <v>East</v>
          </cell>
          <cell r="E1471">
            <v>91292</v>
          </cell>
          <cell r="F1471">
            <v>13488</v>
          </cell>
          <cell r="H1471" t="str">
            <v>PRW-East</v>
          </cell>
        </row>
        <row r="1472">
          <cell r="C1472" t="str">
            <v>GENCO - Fossil</v>
          </cell>
          <cell r="D1472" t="str">
            <v>East</v>
          </cell>
          <cell r="E1472">
            <v>36516</v>
          </cell>
          <cell r="F1472">
            <v>13241</v>
          </cell>
          <cell r="H1472" t="str">
            <v>PRW-East</v>
          </cell>
        </row>
        <row r="1473">
          <cell r="C1473" t="str">
            <v>GENCO - Nuclear</v>
          </cell>
          <cell r="D1473" t="str">
            <v>East</v>
          </cell>
          <cell r="E1473">
            <v>19119</v>
          </cell>
          <cell r="F1473">
            <v>14263</v>
          </cell>
          <cell r="H1473" t="str">
            <v>PRW-East</v>
          </cell>
        </row>
        <row r="1474">
          <cell r="C1474" t="str">
            <v>GENCO - Nuclear</v>
          </cell>
          <cell r="D1474" t="str">
            <v>East</v>
          </cell>
          <cell r="E1474">
            <v>77857</v>
          </cell>
          <cell r="F1474">
            <v>0</v>
          </cell>
          <cell r="H1474" t="str">
            <v>PRW-East</v>
          </cell>
        </row>
        <row r="1475">
          <cell r="C1475" t="str">
            <v>PECO</v>
          </cell>
          <cell r="D1475" t="str">
            <v>East</v>
          </cell>
          <cell r="E1475">
            <v>182260</v>
          </cell>
          <cell r="F1475">
            <v>0</v>
          </cell>
          <cell r="H1475" t="str">
            <v>PRW-East</v>
          </cell>
        </row>
        <row r="1476">
          <cell r="C1476" t="str">
            <v>GENCO - Nuclear</v>
          </cell>
          <cell r="D1476" t="str">
            <v>East</v>
          </cell>
          <cell r="E1476">
            <v>78168</v>
          </cell>
          <cell r="F1476">
            <v>10515</v>
          </cell>
          <cell r="H1476" t="str">
            <v>PRW-East</v>
          </cell>
        </row>
        <row r="1477">
          <cell r="C1477" t="str">
            <v>GENCO - Fossil</v>
          </cell>
          <cell r="D1477" t="str">
            <v>East</v>
          </cell>
          <cell r="E1477">
            <v>177995</v>
          </cell>
          <cell r="F1477">
            <v>13058</v>
          </cell>
          <cell r="H1477" t="str">
            <v>PRW-East</v>
          </cell>
        </row>
        <row r="1478">
          <cell r="C1478" t="str">
            <v>PECO</v>
          </cell>
          <cell r="D1478" t="str">
            <v>East</v>
          </cell>
          <cell r="E1478">
            <v>159870</v>
          </cell>
          <cell r="F1478">
            <v>12190</v>
          </cell>
          <cell r="H1478" t="str">
            <v>PRW-East</v>
          </cell>
        </row>
        <row r="1479">
          <cell r="C1479" t="str">
            <v>PECO</v>
          </cell>
          <cell r="D1479" t="str">
            <v>East</v>
          </cell>
          <cell r="E1479">
            <v>152493</v>
          </cell>
          <cell r="F1479">
            <v>12029</v>
          </cell>
          <cell r="H1479" t="str">
            <v>PRW-East</v>
          </cell>
        </row>
        <row r="1480">
          <cell r="C1480" t="str">
            <v>PECO</v>
          </cell>
          <cell r="D1480" t="str">
            <v>East</v>
          </cell>
          <cell r="E1480">
            <v>136608</v>
          </cell>
          <cell r="F1480">
            <v>13543</v>
          </cell>
          <cell r="H1480" t="str">
            <v>PRW-East</v>
          </cell>
        </row>
        <row r="1481">
          <cell r="C1481" t="str">
            <v>GENCO - Nuclear</v>
          </cell>
          <cell r="D1481" t="str">
            <v>East</v>
          </cell>
          <cell r="E1481">
            <v>178210</v>
          </cell>
          <cell r="F1481">
            <v>12916</v>
          </cell>
          <cell r="H1481" t="str">
            <v>PRW-East</v>
          </cell>
        </row>
        <row r="1482">
          <cell r="C1482" t="str">
            <v>PECO</v>
          </cell>
          <cell r="D1482" t="str">
            <v>East</v>
          </cell>
          <cell r="E1482">
            <v>167416</v>
          </cell>
          <cell r="F1482">
            <v>13109</v>
          </cell>
          <cell r="H1482" t="str">
            <v>PRW-East</v>
          </cell>
        </row>
        <row r="1483">
          <cell r="C1483" t="str">
            <v>GENCO - Nuclear</v>
          </cell>
          <cell r="D1483" t="str">
            <v>East</v>
          </cell>
          <cell r="E1483">
            <v>80134</v>
          </cell>
          <cell r="F1483">
            <v>14520</v>
          </cell>
          <cell r="H1483" t="str">
            <v>PRW-East</v>
          </cell>
        </row>
        <row r="1484">
          <cell r="C1484" t="str">
            <v>PECO</v>
          </cell>
          <cell r="D1484" t="str">
            <v>East</v>
          </cell>
          <cell r="E1484">
            <v>122685</v>
          </cell>
          <cell r="F1484">
            <v>14400</v>
          </cell>
          <cell r="H1484" t="str">
            <v>PRW-East</v>
          </cell>
        </row>
        <row r="1485">
          <cell r="C1485" t="str">
            <v>PECO</v>
          </cell>
          <cell r="D1485" t="str">
            <v>East</v>
          </cell>
          <cell r="E1485">
            <v>118266</v>
          </cell>
          <cell r="F1485">
            <v>13361</v>
          </cell>
          <cell r="H1485" t="str">
            <v>PRW-East</v>
          </cell>
        </row>
        <row r="1486">
          <cell r="C1486" t="str">
            <v>GENCO - Nuclear</v>
          </cell>
          <cell r="D1486" t="str">
            <v>East</v>
          </cell>
          <cell r="E1486">
            <v>100827</v>
          </cell>
          <cell r="F1486">
            <v>9184</v>
          </cell>
          <cell r="H1486" t="str">
            <v>PRW-East</v>
          </cell>
        </row>
        <row r="1487">
          <cell r="C1487" t="str">
            <v>PECO</v>
          </cell>
          <cell r="D1487" t="str">
            <v>East</v>
          </cell>
          <cell r="E1487">
            <v>49463</v>
          </cell>
          <cell r="F1487">
            <v>13460</v>
          </cell>
          <cell r="H1487" t="str">
            <v>PRW-East</v>
          </cell>
        </row>
        <row r="1488">
          <cell r="C1488" t="str">
            <v>PECO</v>
          </cell>
          <cell r="D1488" t="str">
            <v>East</v>
          </cell>
          <cell r="E1488">
            <v>34845</v>
          </cell>
          <cell r="F1488">
            <v>10683</v>
          </cell>
          <cell r="H1488" t="str">
            <v>PRW-East</v>
          </cell>
        </row>
        <row r="1489">
          <cell r="C1489" t="str">
            <v>GENCO - Nuclear</v>
          </cell>
          <cell r="D1489" t="str">
            <v>East</v>
          </cell>
          <cell r="E1489">
            <v>77223</v>
          </cell>
          <cell r="F1489">
            <v>14896</v>
          </cell>
          <cell r="H1489" t="str">
            <v>PRW-East</v>
          </cell>
        </row>
        <row r="1490">
          <cell r="C1490" t="str">
            <v>PECO</v>
          </cell>
          <cell r="D1490" t="str">
            <v>East</v>
          </cell>
          <cell r="E1490">
            <v>11937</v>
          </cell>
          <cell r="F1490">
            <v>12929</v>
          </cell>
          <cell r="H1490" t="str">
            <v>PRW-East</v>
          </cell>
        </row>
        <row r="1491">
          <cell r="C1491" t="str">
            <v>PECO</v>
          </cell>
          <cell r="D1491" t="str">
            <v>East</v>
          </cell>
          <cell r="E1491">
            <v>138561</v>
          </cell>
          <cell r="F1491">
            <v>0</v>
          </cell>
          <cell r="H1491" t="str">
            <v>PRW-East</v>
          </cell>
        </row>
        <row r="1492">
          <cell r="C1492" t="str">
            <v>GENCO - Fossil</v>
          </cell>
          <cell r="D1492" t="str">
            <v>East</v>
          </cell>
          <cell r="E1492">
            <v>158378</v>
          </cell>
          <cell r="F1492">
            <v>13240</v>
          </cell>
          <cell r="H1492" t="str">
            <v>PRW-East</v>
          </cell>
        </row>
        <row r="1493">
          <cell r="C1493" t="str">
            <v>PECO</v>
          </cell>
          <cell r="D1493" t="str">
            <v>East</v>
          </cell>
          <cell r="E1493">
            <v>78694</v>
          </cell>
          <cell r="F1493">
            <v>14711</v>
          </cell>
          <cell r="H1493" t="str">
            <v>PRW-East</v>
          </cell>
        </row>
        <row r="1494">
          <cell r="C1494" t="str">
            <v>PECO</v>
          </cell>
          <cell r="D1494" t="str">
            <v>East</v>
          </cell>
          <cell r="E1494">
            <v>128505</v>
          </cell>
          <cell r="F1494">
            <v>9191</v>
          </cell>
          <cell r="H1494" t="str">
            <v>PRW-East</v>
          </cell>
        </row>
        <row r="1495">
          <cell r="C1495" t="str">
            <v>PECO</v>
          </cell>
          <cell r="D1495" t="str">
            <v>East</v>
          </cell>
          <cell r="E1495">
            <v>178102</v>
          </cell>
          <cell r="F1495">
            <v>0</v>
          </cell>
          <cell r="H1495" t="str">
            <v>PRW-East</v>
          </cell>
        </row>
        <row r="1496">
          <cell r="C1496" t="str">
            <v>PECO</v>
          </cell>
          <cell r="D1496" t="str">
            <v>East</v>
          </cell>
          <cell r="E1496">
            <v>188120</v>
          </cell>
          <cell r="F1496">
            <v>6523</v>
          </cell>
          <cell r="H1496" t="str">
            <v>PRW-East</v>
          </cell>
        </row>
        <row r="1497">
          <cell r="C1497" t="str">
            <v>PECO</v>
          </cell>
          <cell r="D1497" t="str">
            <v>East</v>
          </cell>
          <cell r="E1497">
            <v>107589</v>
          </cell>
          <cell r="F1497">
            <v>14465</v>
          </cell>
          <cell r="H1497" t="str">
            <v>PRW-East</v>
          </cell>
        </row>
        <row r="1498">
          <cell r="C1498" t="str">
            <v>GENCO - Nuclear</v>
          </cell>
          <cell r="D1498" t="str">
            <v>East</v>
          </cell>
          <cell r="E1498">
            <v>188083</v>
          </cell>
          <cell r="F1498">
            <v>6560</v>
          </cell>
          <cell r="H1498" t="str">
            <v>PRW-East</v>
          </cell>
        </row>
        <row r="1499">
          <cell r="C1499" t="str">
            <v>GENCO - Nuclear</v>
          </cell>
          <cell r="D1499" t="str">
            <v>East</v>
          </cell>
          <cell r="E1499">
            <v>178103</v>
          </cell>
          <cell r="F1499">
            <v>12987</v>
          </cell>
          <cell r="H1499" t="str">
            <v>PRW-East</v>
          </cell>
        </row>
        <row r="1500">
          <cell r="C1500" t="str">
            <v>PECO</v>
          </cell>
          <cell r="D1500" t="str">
            <v>East</v>
          </cell>
          <cell r="E1500">
            <v>158621</v>
          </cell>
          <cell r="F1500">
            <v>13158</v>
          </cell>
          <cell r="H1500" t="str">
            <v>PRW-East</v>
          </cell>
        </row>
        <row r="1501">
          <cell r="C1501" t="str">
            <v>PECO</v>
          </cell>
          <cell r="D1501" t="str">
            <v>East</v>
          </cell>
          <cell r="E1501">
            <v>128866</v>
          </cell>
          <cell r="F1501">
            <v>1445</v>
          </cell>
          <cell r="H1501" t="str">
            <v>PRW-East</v>
          </cell>
        </row>
        <row r="1502">
          <cell r="C1502" t="str">
            <v>PECO</v>
          </cell>
          <cell r="D1502" t="str">
            <v>East</v>
          </cell>
          <cell r="E1502">
            <v>129589</v>
          </cell>
          <cell r="F1502">
            <v>722</v>
          </cell>
          <cell r="H1502" t="str">
            <v>PRW-East</v>
          </cell>
        </row>
        <row r="1503">
          <cell r="C1503" t="str">
            <v>GENCO - Nuclear</v>
          </cell>
          <cell r="D1503" t="str">
            <v>East</v>
          </cell>
          <cell r="E1503">
            <v>188007</v>
          </cell>
          <cell r="F1503">
            <v>6636</v>
          </cell>
          <cell r="H1503" t="str">
            <v>PRW-East</v>
          </cell>
        </row>
        <row r="1504">
          <cell r="C1504" t="str">
            <v>GENCO - Fossil</v>
          </cell>
          <cell r="D1504" t="str">
            <v>East</v>
          </cell>
          <cell r="E1504">
            <v>167222</v>
          </cell>
          <cell r="F1504">
            <v>11885</v>
          </cell>
          <cell r="H1504" t="str">
            <v>PRW-East</v>
          </cell>
        </row>
        <row r="1505">
          <cell r="C1505" t="str">
            <v>PECO</v>
          </cell>
          <cell r="D1505" t="str">
            <v>East</v>
          </cell>
          <cell r="E1505">
            <v>157999</v>
          </cell>
          <cell r="F1505">
            <v>12206</v>
          </cell>
          <cell r="H1505" t="str">
            <v>PRW-East</v>
          </cell>
        </row>
        <row r="1506">
          <cell r="C1506" t="str">
            <v>PECO</v>
          </cell>
          <cell r="D1506" t="str">
            <v>East</v>
          </cell>
          <cell r="E1506">
            <v>77368</v>
          </cell>
          <cell r="F1506">
            <v>9644</v>
          </cell>
          <cell r="H1506" t="str">
            <v>PRW-East</v>
          </cell>
        </row>
        <row r="1507">
          <cell r="C1507" t="str">
            <v>GENCO - Nuclear</v>
          </cell>
          <cell r="D1507" t="str">
            <v>East</v>
          </cell>
          <cell r="E1507">
            <v>145824</v>
          </cell>
          <cell r="F1507">
            <v>13826</v>
          </cell>
          <cell r="H1507" t="str">
            <v>PRW-East</v>
          </cell>
        </row>
        <row r="1508">
          <cell r="C1508" t="str">
            <v>GENCO - Fossil</v>
          </cell>
          <cell r="D1508" t="str">
            <v>East</v>
          </cell>
          <cell r="E1508">
            <v>158692</v>
          </cell>
          <cell r="F1508">
            <v>13266</v>
          </cell>
          <cell r="H1508" t="str">
            <v>PRW-East</v>
          </cell>
        </row>
        <row r="1509">
          <cell r="C1509" t="str">
            <v>PECO</v>
          </cell>
          <cell r="D1509" t="str">
            <v>East</v>
          </cell>
          <cell r="E1509">
            <v>146137</v>
          </cell>
          <cell r="F1509">
            <v>13742</v>
          </cell>
          <cell r="H1509" t="str">
            <v>PRW-East</v>
          </cell>
        </row>
        <row r="1510">
          <cell r="C1510" t="str">
            <v>GENCO - Nuclear</v>
          </cell>
          <cell r="D1510" t="str">
            <v>East</v>
          </cell>
          <cell r="E1510">
            <v>129618</v>
          </cell>
          <cell r="F1510">
            <v>12641</v>
          </cell>
          <cell r="H1510" t="str">
            <v>PRW-East</v>
          </cell>
        </row>
        <row r="1511">
          <cell r="C1511" t="str">
            <v>GENCO - Nuclear</v>
          </cell>
          <cell r="D1511" t="str">
            <v>East</v>
          </cell>
          <cell r="E1511">
            <v>119085</v>
          </cell>
          <cell r="F1511">
            <v>13334</v>
          </cell>
          <cell r="H1511" t="str">
            <v>PRW-East</v>
          </cell>
        </row>
        <row r="1512">
          <cell r="C1512" t="str">
            <v>PECO</v>
          </cell>
          <cell r="D1512" t="str">
            <v>East</v>
          </cell>
          <cell r="E1512">
            <v>39489</v>
          </cell>
          <cell r="F1512">
            <v>13130</v>
          </cell>
          <cell r="H1512" t="str">
            <v>PRW-East</v>
          </cell>
        </row>
        <row r="1513">
          <cell r="C1513" t="str">
            <v>PECO</v>
          </cell>
          <cell r="D1513" t="str">
            <v>East</v>
          </cell>
          <cell r="E1513">
            <v>76474</v>
          </cell>
          <cell r="F1513">
            <v>14992</v>
          </cell>
          <cell r="H1513" t="str">
            <v>PRW-East</v>
          </cell>
        </row>
        <row r="1514">
          <cell r="C1514" t="str">
            <v>PECO</v>
          </cell>
          <cell r="D1514" t="str">
            <v>East</v>
          </cell>
          <cell r="E1514">
            <v>78729</v>
          </cell>
          <cell r="F1514">
            <v>13457</v>
          </cell>
          <cell r="H1514" t="str">
            <v>PRW-East</v>
          </cell>
        </row>
        <row r="1515">
          <cell r="C1515" t="str">
            <v>PECO</v>
          </cell>
          <cell r="D1515" t="str">
            <v>East</v>
          </cell>
          <cell r="E1515">
            <v>148497</v>
          </cell>
          <cell r="F1515">
            <v>0</v>
          </cell>
          <cell r="H1515" t="str">
            <v>PRW-East</v>
          </cell>
        </row>
        <row r="1516">
          <cell r="C1516" t="str">
            <v>GENCO - Fossil</v>
          </cell>
          <cell r="D1516" t="str">
            <v>East</v>
          </cell>
          <cell r="E1516">
            <v>147599</v>
          </cell>
          <cell r="F1516">
            <v>0</v>
          </cell>
          <cell r="H1516" t="str">
            <v>PRW-East</v>
          </cell>
        </row>
        <row r="1517">
          <cell r="C1517" t="str">
            <v>GENCO - Nuclear</v>
          </cell>
          <cell r="D1517" t="str">
            <v>East</v>
          </cell>
          <cell r="E1517">
            <v>150902</v>
          </cell>
          <cell r="F1517">
            <v>0</v>
          </cell>
          <cell r="H1517" t="str">
            <v>PRW-East</v>
          </cell>
        </row>
        <row r="1518">
          <cell r="C1518" t="str">
            <v>PECO</v>
          </cell>
          <cell r="D1518" t="str">
            <v>East</v>
          </cell>
          <cell r="E1518">
            <v>150902</v>
          </cell>
          <cell r="F1518">
            <v>0</v>
          </cell>
          <cell r="H1518" t="str">
            <v>PRW-East</v>
          </cell>
        </row>
        <row r="1519">
          <cell r="C1519" t="str">
            <v>PECO</v>
          </cell>
          <cell r="D1519" t="str">
            <v>East</v>
          </cell>
          <cell r="E1519">
            <v>140525</v>
          </cell>
          <cell r="F1519">
            <v>12705</v>
          </cell>
          <cell r="H1519" t="str">
            <v>PRW-East</v>
          </cell>
        </row>
        <row r="1520">
          <cell r="C1520" t="str">
            <v>GENCO - Nuclear</v>
          </cell>
          <cell r="D1520" t="str">
            <v>East</v>
          </cell>
          <cell r="E1520">
            <v>146137</v>
          </cell>
          <cell r="F1520">
            <v>13742</v>
          </cell>
          <cell r="H1520" t="str">
            <v>PRW-East</v>
          </cell>
        </row>
        <row r="1521">
          <cell r="C1521" t="str">
            <v>GENCO - CECG</v>
          </cell>
          <cell r="D1521" t="str">
            <v>East</v>
          </cell>
          <cell r="E1521">
            <v>179145</v>
          </cell>
          <cell r="F1521">
            <v>2014</v>
          </cell>
          <cell r="H1521" t="str">
            <v>PRW-East</v>
          </cell>
        </row>
        <row r="1522">
          <cell r="C1522" t="str">
            <v>PECO</v>
          </cell>
          <cell r="D1522" t="str">
            <v>East</v>
          </cell>
          <cell r="E1522">
            <v>90403</v>
          </cell>
          <cell r="F1522">
            <v>13524</v>
          </cell>
          <cell r="H1522" t="str">
            <v>PRW-East</v>
          </cell>
        </row>
        <row r="1523">
          <cell r="C1523" t="str">
            <v>PECO</v>
          </cell>
          <cell r="D1523" t="str">
            <v>East</v>
          </cell>
          <cell r="E1523">
            <v>114351</v>
          </cell>
          <cell r="F1523">
            <v>9612</v>
          </cell>
          <cell r="H1523" t="str">
            <v>PRW-East</v>
          </cell>
        </row>
        <row r="1524">
          <cell r="C1524" t="str">
            <v>GENCO - Nuclear</v>
          </cell>
          <cell r="D1524" t="str">
            <v>East</v>
          </cell>
          <cell r="E1524">
            <v>166878</v>
          </cell>
          <cell r="F1524">
            <v>13335</v>
          </cell>
          <cell r="H1524" t="str">
            <v>PRW-East</v>
          </cell>
        </row>
        <row r="1525">
          <cell r="C1525" t="str">
            <v>GENCO - Nuclear</v>
          </cell>
          <cell r="D1525" t="str">
            <v>East</v>
          </cell>
          <cell r="E1525">
            <v>145886</v>
          </cell>
          <cell r="F1525">
            <v>13608</v>
          </cell>
          <cell r="H1525" t="str">
            <v>PRW-East</v>
          </cell>
        </row>
        <row r="1526">
          <cell r="C1526" t="str">
            <v>GENCO - Nuclear</v>
          </cell>
          <cell r="D1526" t="str">
            <v>East</v>
          </cell>
          <cell r="E1526">
            <v>92764</v>
          </cell>
          <cell r="F1526">
            <v>13368</v>
          </cell>
          <cell r="H1526" t="str">
            <v>PRW-East</v>
          </cell>
        </row>
        <row r="1527">
          <cell r="C1527" t="str">
            <v>GENCO - Nuclear</v>
          </cell>
          <cell r="D1527" t="str">
            <v>East</v>
          </cell>
          <cell r="E1527">
            <v>121339</v>
          </cell>
          <cell r="F1527">
            <v>14668</v>
          </cell>
          <cell r="H1527" t="str">
            <v>PRW-East</v>
          </cell>
        </row>
        <row r="1528">
          <cell r="C1528" t="str">
            <v>GENCO - Fossil</v>
          </cell>
          <cell r="D1528" t="str">
            <v>East</v>
          </cell>
          <cell r="E1528">
            <v>107094</v>
          </cell>
          <cell r="F1528">
            <v>13356</v>
          </cell>
          <cell r="H1528" t="str">
            <v>PRW-East</v>
          </cell>
        </row>
        <row r="1529">
          <cell r="C1529" t="str">
            <v>GENCO - Nuclear</v>
          </cell>
          <cell r="D1529" t="str">
            <v>East</v>
          </cell>
          <cell r="E1529">
            <v>18000</v>
          </cell>
          <cell r="F1529">
            <v>14311</v>
          </cell>
          <cell r="H1529" t="str">
            <v>PRW-East</v>
          </cell>
        </row>
        <row r="1530">
          <cell r="C1530" t="str">
            <v>PECO</v>
          </cell>
          <cell r="D1530" t="str">
            <v>East</v>
          </cell>
          <cell r="E1530">
            <v>130770</v>
          </cell>
          <cell r="F1530">
            <v>12539</v>
          </cell>
          <cell r="H1530" t="str">
            <v>PRW-East</v>
          </cell>
        </row>
        <row r="1531">
          <cell r="C1531" t="str">
            <v>GENCO - Nuclear</v>
          </cell>
          <cell r="D1531" t="str">
            <v>East</v>
          </cell>
          <cell r="E1531">
            <v>130770</v>
          </cell>
          <cell r="F1531">
            <v>12539</v>
          </cell>
          <cell r="H1531" t="str">
            <v>PRW-East</v>
          </cell>
        </row>
        <row r="1532">
          <cell r="C1532" t="str">
            <v>GENCO - Nuclear</v>
          </cell>
          <cell r="D1532" t="str">
            <v>East</v>
          </cell>
          <cell r="E1532">
            <v>132000</v>
          </cell>
          <cell r="F1532">
            <v>12552</v>
          </cell>
          <cell r="H1532" t="str">
            <v>PRW-East</v>
          </cell>
        </row>
        <row r="1533">
          <cell r="C1533" t="str">
            <v>BSC</v>
          </cell>
          <cell r="D1533" t="str">
            <v>East</v>
          </cell>
          <cell r="E1533">
            <v>122685</v>
          </cell>
          <cell r="F1533">
            <v>14400</v>
          </cell>
          <cell r="H1533" t="str">
            <v>PRW-East</v>
          </cell>
        </row>
        <row r="1534">
          <cell r="C1534" t="str">
            <v>PECO</v>
          </cell>
          <cell r="D1534" t="str">
            <v>East</v>
          </cell>
          <cell r="E1534">
            <v>21214</v>
          </cell>
          <cell r="F1534">
            <v>14066</v>
          </cell>
          <cell r="H1534" t="str">
            <v>PRW-East</v>
          </cell>
        </row>
        <row r="1535">
          <cell r="C1535" t="str">
            <v>PECO</v>
          </cell>
          <cell r="D1535" t="str">
            <v>East</v>
          </cell>
          <cell r="E1535">
            <v>64842</v>
          </cell>
          <cell r="F1535">
            <v>13600</v>
          </cell>
          <cell r="H1535" t="str">
            <v>PRW-East</v>
          </cell>
        </row>
        <row r="1536">
          <cell r="C1536" t="str">
            <v>BSC</v>
          </cell>
          <cell r="D1536" t="str">
            <v>East</v>
          </cell>
          <cell r="E1536">
            <v>119731</v>
          </cell>
          <cell r="F1536">
            <v>0</v>
          </cell>
          <cell r="H1536" t="str">
            <v>PRW-East</v>
          </cell>
        </row>
        <row r="1537">
          <cell r="C1537" t="str">
            <v>PECO</v>
          </cell>
          <cell r="D1537" t="str">
            <v>East</v>
          </cell>
          <cell r="E1537">
            <v>132044</v>
          </cell>
          <cell r="F1537">
            <v>0</v>
          </cell>
          <cell r="H1537" t="str">
            <v>PRW-East</v>
          </cell>
        </row>
        <row r="1538">
          <cell r="C1538" t="str">
            <v>PECO</v>
          </cell>
          <cell r="D1538" t="str">
            <v>East</v>
          </cell>
          <cell r="E1538">
            <v>178319</v>
          </cell>
          <cell r="F1538">
            <v>12844</v>
          </cell>
          <cell r="H1538" t="str">
            <v>PRW-East</v>
          </cell>
        </row>
        <row r="1539">
          <cell r="C1539" t="str">
            <v>PECO</v>
          </cell>
          <cell r="D1539" t="str">
            <v>East</v>
          </cell>
          <cell r="E1539">
            <v>130229</v>
          </cell>
          <cell r="F1539">
            <v>0</v>
          </cell>
          <cell r="H1539" t="str">
            <v>PRW-East</v>
          </cell>
        </row>
        <row r="1540">
          <cell r="C1540" t="str">
            <v>GENCO - Nuclear</v>
          </cell>
          <cell r="D1540" t="str">
            <v>East</v>
          </cell>
          <cell r="E1540">
            <v>176127</v>
          </cell>
          <cell r="F1540">
            <v>5032</v>
          </cell>
          <cell r="H1540" t="str">
            <v>PRW-East</v>
          </cell>
        </row>
        <row r="1541">
          <cell r="C1541" t="str">
            <v>GENCO - Nuclear</v>
          </cell>
          <cell r="D1541" t="str">
            <v>East</v>
          </cell>
          <cell r="E1541">
            <v>180150</v>
          </cell>
          <cell r="F1541">
            <v>1009</v>
          </cell>
          <cell r="H1541" t="str">
            <v>PRW-East</v>
          </cell>
        </row>
        <row r="1542">
          <cell r="C1542" t="str">
            <v>PECO</v>
          </cell>
          <cell r="D1542" t="str">
            <v>East</v>
          </cell>
          <cell r="E1542">
            <v>128866</v>
          </cell>
          <cell r="F1542">
            <v>1445</v>
          </cell>
          <cell r="H1542" t="str">
            <v>PRW-East</v>
          </cell>
        </row>
        <row r="1543">
          <cell r="C1543" t="str">
            <v>GENCO - Nuclear</v>
          </cell>
          <cell r="D1543" t="str">
            <v>East</v>
          </cell>
          <cell r="E1543">
            <v>161741</v>
          </cell>
          <cell r="F1543">
            <v>12177</v>
          </cell>
          <cell r="H1543" t="str">
            <v>PRW-East</v>
          </cell>
        </row>
        <row r="1544">
          <cell r="C1544" t="str">
            <v>GENCO - Nuclear</v>
          </cell>
          <cell r="D1544" t="str">
            <v>East</v>
          </cell>
          <cell r="E1544">
            <v>159870</v>
          </cell>
          <cell r="F1544">
            <v>12190</v>
          </cell>
          <cell r="H1544" t="str">
            <v>PRW-East</v>
          </cell>
        </row>
        <row r="1545">
          <cell r="C1545" t="str">
            <v>GENCO - Nuclear</v>
          </cell>
          <cell r="D1545" t="str">
            <v>East</v>
          </cell>
          <cell r="E1545">
            <v>182260</v>
          </cell>
          <cell r="F1545">
            <v>0</v>
          </cell>
          <cell r="H1545" t="str">
            <v>PRW-East</v>
          </cell>
        </row>
        <row r="1546">
          <cell r="C1546" t="str">
            <v>GENCO - Nuclear</v>
          </cell>
          <cell r="D1546" t="str">
            <v>East</v>
          </cell>
          <cell r="E1546">
            <v>166512</v>
          </cell>
          <cell r="F1546">
            <v>13483</v>
          </cell>
          <cell r="H1546" t="str">
            <v>PRW-East</v>
          </cell>
        </row>
        <row r="1547">
          <cell r="C1547" t="str">
            <v>PECO</v>
          </cell>
          <cell r="D1547" t="str">
            <v>East</v>
          </cell>
          <cell r="E1547">
            <v>167065</v>
          </cell>
          <cell r="F1547">
            <v>13249</v>
          </cell>
          <cell r="H1547" t="str">
            <v>PRW-East</v>
          </cell>
        </row>
        <row r="1548">
          <cell r="C1548" t="str">
            <v>GENCO - Nuclear</v>
          </cell>
          <cell r="D1548" t="str">
            <v>East</v>
          </cell>
          <cell r="E1548">
            <v>132000</v>
          </cell>
          <cell r="F1548">
            <v>12552</v>
          </cell>
          <cell r="H1548" t="str">
            <v>PRW-East</v>
          </cell>
        </row>
        <row r="1549">
          <cell r="C1549" t="str">
            <v>PECO</v>
          </cell>
          <cell r="D1549" t="str">
            <v>East</v>
          </cell>
          <cell r="E1549">
            <v>117835</v>
          </cell>
          <cell r="F1549">
            <v>13442</v>
          </cell>
          <cell r="H1549" t="str">
            <v>PRW-East</v>
          </cell>
        </row>
        <row r="1550">
          <cell r="C1550" t="str">
            <v>GENCO - Nuclear</v>
          </cell>
          <cell r="D1550" t="str">
            <v>East</v>
          </cell>
          <cell r="E1550">
            <v>94297</v>
          </cell>
          <cell r="F1550">
            <v>14470</v>
          </cell>
          <cell r="H1550" t="str">
            <v>PRW-East</v>
          </cell>
        </row>
        <row r="1551">
          <cell r="C1551" t="str">
            <v>PECO</v>
          </cell>
          <cell r="D1551" t="str">
            <v>East</v>
          </cell>
          <cell r="E1551">
            <v>67481</v>
          </cell>
          <cell r="F1551">
            <v>13447</v>
          </cell>
          <cell r="H1551" t="str">
            <v>PRW-East</v>
          </cell>
        </row>
        <row r="1552">
          <cell r="C1552" t="str">
            <v>GENCO - Power Labs</v>
          </cell>
          <cell r="D1552" t="str">
            <v>East</v>
          </cell>
          <cell r="E1552">
            <v>93973</v>
          </cell>
          <cell r="F1552">
            <v>9142</v>
          </cell>
          <cell r="H1552" t="str">
            <v>PRW-East</v>
          </cell>
        </row>
        <row r="1553">
          <cell r="C1553" t="str">
            <v>PECO</v>
          </cell>
          <cell r="D1553" t="str">
            <v>East</v>
          </cell>
          <cell r="E1553">
            <v>78439</v>
          </cell>
          <cell r="F1553">
            <v>14662</v>
          </cell>
          <cell r="H1553" t="str">
            <v>PRW-East</v>
          </cell>
        </row>
        <row r="1554">
          <cell r="C1554" t="str">
            <v>GENCO - Fossil</v>
          </cell>
          <cell r="D1554" t="str">
            <v>East</v>
          </cell>
          <cell r="E1554">
            <v>138561</v>
          </cell>
          <cell r="F1554">
            <v>0</v>
          </cell>
          <cell r="H1554" t="str">
            <v>PRW-East</v>
          </cell>
        </row>
        <row r="1555">
          <cell r="C1555" t="str">
            <v>PECO</v>
          </cell>
          <cell r="D1555" t="str">
            <v>East</v>
          </cell>
          <cell r="E1555">
            <v>188154</v>
          </cell>
          <cell r="F1555">
            <v>6488</v>
          </cell>
          <cell r="H1555" t="str">
            <v>PRW-East</v>
          </cell>
        </row>
        <row r="1556">
          <cell r="C1556" t="str">
            <v>PECO</v>
          </cell>
          <cell r="D1556" t="str">
            <v>East</v>
          </cell>
          <cell r="E1556">
            <v>102044</v>
          </cell>
          <cell r="F1556">
            <v>9156</v>
          </cell>
          <cell r="H1556" t="str">
            <v>PRW-East</v>
          </cell>
        </row>
        <row r="1557">
          <cell r="C1557" t="str">
            <v>PECO</v>
          </cell>
          <cell r="D1557" t="str">
            <v>East</v>
          </cell>
          <cell r="E1557">
            <v>178210</v>
          </cell>
          <cell r="F1557">
            <v>12916</v>
          </cell>
          <cell r="H1557" t="str">
            <v>PRW-East</v>
          </cell>
        </row>
        <row r="1558">
          <cell r="C1558" t="str">
            <v>GENCO - Fossil</v>
          </cell>
          <cell r="D1558" t="str">
            <v>East</v>
          </cell>
          <cell r="E1558">
            <v>145510</v>
          </cell>
          <cell r="F1558">
            <v>13908</v>
          </cell>
          <cell r="H1558" t="str">
            <v>PRW-East</v>
          </cell>
        </row>
        <row r="1559">
          <cell r="C1559" t="str">
            <v>GENCO - Nuclear</v>
          </cell>
          <cell r="D1559" t="str">
            <v>East</v>
          </cell>
          <cell r="E1559">
            <v>152493</v>
          </cell>
          <cell r="F1559">
            <v>12029</v>
          </cell>
          <cell r="H1559" t="str">
            <v>PRW-East</v>
          </cell>
        </row>
        <row r="1560">
          <cell r="C1560" t="str">
            <v>PECO</v>
          </cell>
          <cell r="D1560" t="str">
            <v>East</v>
          </cell>
          <cell r="E1560">
            <v>85721</v>
          </cell>
          <cell r="F1560">
            <v>9676</v>
          </cell>
          <cell r="H1560" t="str">
            <v>PRW-East</v>
          </cell>
        </row>
        <row r="1561">
          <cell r="C1561" t="str">
            <v>GENCO - Nuclear</v>
          </cell>
          <cell r="D1561" t="str">
            <v>East</v>
          </cell>
          <cell r="E1561">
            <v>79421</v>
          </cell>
          <cell r="F1561">
            <v>14611</v>
          </cell>
          <cell r="H1561" t="str">
            <v>PRW-East</v>
          </cell>
        </row>
        <row r="1562">
          <cell r="C1562" t="str">
            <v>GENCO - Fossil</v>
          </cell>
          <cell r="D1562" t="str">
            <v>East</v>
          </cell>
          <cell r="E1562">
            <v>129981</v>
          </cell>
          <cell r="F1562">
            <v>12563</v>
          </cell>
          <cell r="H1562" t="str">
            <v>PRW-East</v>
          </cell>
        </row>
        <row r="1563">
          <cell r="C1563" t="str">
            <v>GENCO - Nuclear</v>
          </cell>
          <cell r="D1563" t="str">
            <v>East</v>
          </cell>
          <cell r="E1563">
            <v>121339</v>
          </cell>
          <cell r="F1563">
            <v>14668</v>
          </cell>
          <cell r="H1563" t="str">
            <v>PRW-East</v>
          </cell>
        </row>
        <row r="1564">
          <cell r="C1564" t="str">
            <v>GENCO - Fossil</v>
          </cell>
          <cell r="D1564" t="str">
            <v>East</v>
          </cell>
          <cell r="E1564">
            <v>159170</v>
          </cell>
          <cell r="F1564">
            <v>13112</v>
          </cell>
          <cell r="H1564" t="str">
            <v>PRW-East</v>
          </cell>
        </row>
        <row r="1565">
          <cell r="C1565" t="str">
            <v>BSC</v>
          </cell>
          <cell r="D1565" t="str">
            <v>East</v>
          </cell>
          <cell r="E1565">
            <v>132349</v>
          </cell>
          <cell r="F1565">
            <v>12481</v>
          </cell>
          <cell r="H1565" t="str">
            <v>PRW-East</v>
          </cell>
        </row>
        <row r="1566">
          <cell r="C1566" t="str">
            <v>GENCO - Nuclear</v>
          </cell>
          <cell r="D1566" t="str">
            <v>East</v>
          </cell>
          <cell r="E1566">
            <v>116184</v>
          </cell>
          <cell r="F1566">
            <v>13512</v>
          </cell>
          <cell r="H1566" t="str">
            <v>PRW-East</v>
          </cell>
        </row>
        <row r="1567">
          <cell r="C1567" t="str">
            <v>PECO</v>
          </cell>
          <cell r="D1567" t="str">
            <v>East</v>
          </cell>
          <cell r="E1567">
            <v>90403</v>
          </cell>
          <cell r="F1567">
            <v>13524</v>
          </cell>
          <cell r="H1567" t="str">
            <v>PRW-East</v>
          </cell>
        </row>
        <row r="1568">
          <cell r="C1568" t="str">
            <v>GENCO - Fossil</v>
          </cell>
          <cell r="D1568" t="str">
            <v>East</v>
          </cell>
          <cell r="E1568">
            <v>7732</v>
          </cell>
          <cell r="F1568">
            <v>13128</v>
          </cell>
          <cell r="H1568" t="str">
            <v>PRW-East</v>
          </cell>
        </row>
        <row r="1569">
          <cell r="C1569" t="str">
            <v>PECO</v>
          </cell>
          <cell r="D1569" t="str">
            <v>East</v>
          </cell>
          <cell r="E1569">
            <v>148497</v>
          </cell>
          <cell r="F1569">
            <v>0</v>
          </cell>
          <cell r="H1569" t="str">
            <v>PRW-East</v>
          </cell>
        </row>
        <row r="1570">
          <cell r="C1570" t="str">
            <v>PECO</v>
          </cell>
          <cell r="D1570" t="str">
            <v>East</v>
          </cell>
          <cell r="E1570">
            <v>159634</v>
          </cell>
          <cell r="F1570">
            <v>0</v>
          </cell>
          <cell r="H1570" t="str">
            <v>PRW-East</v>
          </cell>
        </row>
        <row r="1571">
          <cell r="C1571" t="str">
            <v>GENCO - Fossil</v>
          </cell>
          <cell r="D1571" t="str">
            <v>East</v>
          </cell>
          <cell r="E1571">
            <v>167222</v>
          </cell>
          <cell r="F1571">
            <v>11885</v>
          </cell>
          <cell r="H1571" t="str">
            <v>PRW-East</v>
          </cell>
        </row>
        <row r="1572">
          <cell r="C1572" t="str">
            <v>PECO</v>
          </cell>
          <cell r="D1572" t="str">
            <v>East</v>
          </cell>
          <cell r="E1572">
            <v>139677</v>
          </cell>
          <cell r="F1572">
            <v>12729</v>
          </cell>
          <cell r="H1572" t="str">
            <v>PRW-East</v>
          </cell>
        </row>
        <row r="1573">
          <cell r="C1573" t="str">
            <v>GENCO - Nuclear</v>
          </cell>
          <cell r="D1573" t="str">
            <v>East</v>
          </cell>
          <cell r="E1573">
            <v>166697</v>
          </cell>
          <cell r="F1573">
            <v>13408</v>
          </cell>
          <cell r="H1573" t="str">
            <v>PRW-East</v>
          </cell>
        </row>
        <row r="1574">
          <cell r="C1574" t="str">
            <v>PECO</v>
          </cell>
          <cell r="D1574" t="str">
            <v>East</v>
          </cell>
          <cell r="E1574">
            <v>120216</v>
          </cell>
          <cell r="F1574">
            <v>9600</v>
          </cell>
          <cell r="H1574" t="str">
            <v>PRW-East</v>
          </cell>
        </row>
        <row r="1575">
          <cell r="C1575" t="str">
            <v>PECO</v>
          </cell>
          <cell r="D1575" t="str">
            <v>East</v>
          </cell>
          <cell r="E1575">
            <v>110060</v>
          </cell>
          <cell r="F1575">
            <v>8667</v>
          </cell>
          <cell r="H1575" t="str">
            <v>PRW-East</v>
          </cell>
        </row>
        <row r="1576">
          <cell r="C1576" t="str">
            <v>GENCO - Nuclear</v>
          </cell>
          <cell r="D1576" t="str">
            <v>East</v>
          </cell>
          <cell r="E1576">
            <v>150786</v>
          </cell>
          <cell r="F1576">
            <v>12053</v>
          </cell>
          <cell r="H1576" t="str">
            <v>PRW-East</v>
          </cell>
        </row>
        <row r="1577">
          <cell r="C1577" t="str">
            <v>GENCO - Nuclear</v>
          </cell>
          <cell r="D1577" t="str">
            <v>East</v>
          </cell>
          <cell r="E1577">
            <v>129183</v>
          </cell>
          <cell r="F1577">
            <v>12595</v>
          </cell>
          <cell r="H1577" t="str">
            <v>PRW-East</v>
          </cell>
        </row>
        <row r="1578">
          <cell r="C1578" t="str">
            <v>GENCO - Nuclear</v>
          </cell>
          <cell r="D1578" t="str">
            <v>East</v>
          </cell>
          <cell r="E1578">
            <v>146137</v>
          </cell>
          <cell r="F1578">
            <v>13742</v>
          </cell>
          <cell r="H1578" t="str">
            <v>PRW-East</v>
          </cell>
        </row>
        <row r="1579">
          <cell r="C1579" t="str">
            <v>PECO</v>
          </cell>
          <cell r="D1579" t="str">
            <v>East</v>
          </cell>
          <cell r="E1579">
            <v>135515</v>
          </cell>
          <cell r="F1579">
            <v>13793</v>
          </cell>
          <cell r="H1579" t="str">
            <v>PRW-East</v>
          </cell>
        </row>
        <row r="1580">
          <cell r="C1580" t="str">
            <v>GENCO - Nuclear</v>
          </cell>
          <cell r="D1580" t="str">
            <v>East</v>
          </cell>
          <cell r="E1580">
            <v>118659</v>
          </cell>
          <cell r="F1580">
            <v>13402</v>
          </cell>
          <cell r="H1580" t="str">
            <v>PRW-East</v>
          </cell>
        </row>
        <row r="1581">
          <cell r="C1581" t="str">
            <v>PECO</v>
          </cell>
          <cell r="D1581" t="str">
            <v>East</v>
          </cell>
          <cell r="E1581">
            <v>122685</v>
          </cell>
          <cell r="F1581">
            <v>14400</v>
          </cell>
          <cell r="H1581" t="str">
            <v>PRW-East</v>
          </cell>
        </row>
        <row r="1582">
          <cell r="C1582" t="str">
            <v>PECO</v>
          </cell>
          <cell r="D1582" t="str">
            <v>East</v>
          </cell>
          <cell r="E1582">
            <v>67698</v>
          </cell>
          <cell r="F1582">
            <v>13491</v>
          </cell>
          <cell r="H1582" t="str">
            <v>PRW-East</v>
          </cell>
        </row>
        <row r="1583">
          <cell r="C1583" t="str">
            <v>PECO</v>
          </cell>
          <cell r="D1583" t="str">
            <v>East</v>
          </cell>
          <cell r="E1583">
            <v>76221</v>
          </cell>
          <cell r="F1583">
            <v>13604</v>
          </cell>
          <cell r="H1583" t="str">
            <v>PRW-East</v>
          </cell>
        </row>
        <row r="1584">
          <cell r="C1584" t="str">
            <v>GENCO - Nuclear</v>
          </cell>
          <cell r="D1584" t="str">
            <v>East</v>
          </cell>
          <cell r="E1584">
            <v>79163</v>
          </cell>
          <cell r="F1584">
            <v>14562</v>
          </cell>
          <cell r="H1584" t="str">
            <v>PRW-East</v>
          </cell>
        </row>
        <row r="1585">
          <cell r="C1585" t="str">
            <v>GENCO - Nuclear</v>
          </cell>
          <cell r="D1585" t="str">
            <v>East</v>
          </cell>
          <cell r="E1585">
            <v>34681</v>
          </cell>
          <cell r="F1585">
            <v>14292</v>
          </cell>
          <cell r="H1585" t="str">
            <v>PRW-East</v>
          </cell>
        </row>
        <row r="1586">
          <cell r="C1586" t="str">
            <v>GENCO - Nuclear</v>
          </cell>
          <cell r="D1586" t="str">
            <v>East</v>
          </cell>
          <cell r="E1586">
            <v>188120</v>
          </cell>
          <cell r="F1586">
            <v>6523</v>
          </cell>
          <cell r="H1586" t="str">
            <v>PRW-East</v>
          </cell>
        </row>
        <row r="1587">
          <cell r="C1587" t="str">
            <v>GENCO - Nuclear</v>
          </cell>
          <cell r="D1587" t="str">
            <v>East</v>
          </cell>
          <cell r="E1587">
            <v>77151</v>
          </cell>
          <cell r="F1587">
            <v>13569</v>
          </cell>
          <cell r="H1587" t="str">
            <v>PRW-East</v>
          </cell>
        </row>
        <row r="1588">
          <cell r="C1588" t="str">
            <v>GENCO - Nuclear</v>
          </cell>
          <cell r="D1588" t="str">
            <v>East</v>
          </cell>
          <cell r="E1588">
            <v>116621</v>
          </cell>
          <cell r="F1588">
            <v>13429</v>
          </cell>
          <cell r="H1588" t="str">
            <v>PRW-East</v>
          </cell>
        </row>
        <row r="1589">
          <cell r="C1589" t="str">
            <v>GENCO - Nuclear</v>
          </cell>
          <cell r="D1589" t="str">
            <v>East</v>
          </cell>
          <cell r="E1589">
            <v>117444</v>
          </cell>
          <cell r="F1589">
            <v>13398</v>
          </cell>
          <cell r="H1589" t="str">
            <v>PRW-East</v>
          </cell>
        </row>
        <row r="1590">
          <cell r="C1590" t="str">
            <v>PECO</v>
          </cell>
          <cell r="D1590" t="str">
            <v>East</v>
          </cell>
          <cell r="E1590">
            <v>158692</v>
          </cell>
          <cell r="F1590">
            <v>13266</v>
          </cell>
          <cell r="H1590" t="str">
            <v>PRW-East</v>
          </cell>
        </row>
        <row r="1591">
          <cell r="C1591" t="str">
            <v>GENCO - Fossil</v>
          </cell>
          <cell r="D1591" t="str">
            <v>East</v>
          </cell>
          <cell r="E1591">
            <v>104193</v>
          </cell>
          <cell r="F1591">
            <v>13409</v>
          </cell>
          <cell r="H1591" t="str">
            <v>PRW-East</v>
          </cell>
        </row>
        <row r="1592">
          <cell r="C1592" t="str">
            <v>PECO</v>
          </cell>
          <cell r="D1592" t="str">
            <v>East</v>
          </cell>
          <cell r="E1592">
            <v>107589</v>
          </cell>
          <cell r="F1592">
            <v>14465</v>
          </cell>
          <cell r="H1592" t="str">
            <v>PRW-East</v>
          </cell>
        </row>
        <row r="1593">
          <cell r="C1593" t="str">
            <v>GENCO - Nuclear</v>
          </cell>
          <cell r="D1593" t="str">
            <v>East</v>
          </cell>
          <cell r="E1593">
            <v>92100</v>
          </cell>
          <cell r="F1593">
            <v>14693</v>
          </cell>
          <cell r="H1593" t="str">
            <v>PRW-East</v>
          </cell>
        </row>
        <row r="1594">
          <cell r="C1594" t="str">
            <v>GENCO - Nuclear</v>
          </cell>
          <cell r="D1594" t="str">
            <v>East</v>
          </cell>
          <cell r="E1594">
            <v>159634</v>
          </cell>
          <cell r="F1594">
            <v>0</v>
          </cell>
          <cell r="H1594" t="str">
            <v>PRW-East</v>
          </cell>
        </row>
        <row r="1595">
          <cell r="C1595" t="str">
            <v>PECO</v>
          </cell>
          <cell r="D1595" t="str">
            <v>East</v>
          </cell>
          <cell r="E1595">
            <v>178102</v>
          </cell>
          <cell r="F1595">
            <v>0</v>
          </cell>
          <cell r="H1595" t="str">
            <v>PRW-East</v>
          </cell>
        </row>
        <row r="1596">
          <cell r="C1596" t="str">
            <v>BSC</v>
          </cell>
          <cell r="D1596" t="str">
            <v>East</v>
          </cell>
          <cell r="E1596">
            <v>117835</v>
          </cell>
          <cell r="F1596">
            <v>13442</v>
          </cell>
          <cell r="H1596" t="str">
            <v>PRW-East</v>
          </cell>
        </row>
        <row r="1597">
          <cell r="C1597" t="str">
            <v>PECO</v>
          </cell>
          <cell r="D1597" t="str">
            <v>East</v>
          </cell>
          <cell r="E1597">
            <v>150902</v>
          </cell>
          <cell r="F1597">
            <v>0</v>
          </cell>
          <cell r="H1597" t="str">
            <v>PRW-East</v>
          </cell>
        </row>
        <row r="1598">
          <cell r="C1598" t="str">
            <v>PECO</v>
          </cell>
          <cell r="D1598" t="str">
            <v>East</v>
          </cell>
          <cell r="E1598">
            <v>188154</v>
          </cell>
          <cell r="F1598">
            <v>6488</v>
          </cell>
          <cell r="H1598" t="str">
            <v>PRW-East</v>
          </cell>
        </row>
        <row r="1599">
          <cell r="C1599" t="str">
            <v>PECO</v>
          </cell>
          <cell r="D1599" t="str">
            <v>East</v>
          </cell>
          <cell r="E1599">
            <v>177132</v>
          </cell>
          <cell r="F1599">
            <v>4027</v>
          </cell>
          <cell r="H1599" t="str">
            <v>PRW-East</v>
          </cell>
        </row>
        <row r="1600">
          <cell r="C1600" t="str">
            <v>GENCO - Fossil</v>
          </cell>
          <cell r="D1600" t="str">
            <v>East</v>
          </cell>
          <cell r="E1600">
            <v>91759</v>
          </cell>
          <cell r="F1600">
            <v>14833</v>
          </cell>
          <cell r="H1600" t="str">
            <v>PRW-East</v>
          </cell>
        </row>
        <row r="1601">
          <cell r="C1601" t="str">
            <v>PECO</v>
          </cell>
          <cell r="D1601" t="str">
            <v>East</v>
          </cell>
          <cell r="E1601">
            <v>48558</v>
          </cell>
          <cell r="F1601">
            <v>14532</v>
          </cell>
          <cell r="H1601" t="str">
            <v>PRW-East</v>
          </cell>
        </row>
        <row r="1602">
          <cell r="C1602" t="str">
            <v>GENCO - Fossil</v>
          </cell>
          <cell r="D1602" t="str">
            <v>East</v>
          </cell>
          <cell r="E1602">
            <v>139146</v>
          </cell>
          <cell r="F1602">
            <v>12679</v>
          </cell>
          <cell r="H1602" t="str">
            <v>PRW-East</v>
          </cell>
        </row>
        <row r="1603">
          <cell r="C1603" t="str">
            <v>GENCO - Nuclear</v>
          </cell>
          <cell r="D1603" t="str">
            <v>East</v>
          </cell>
          <cell r="E1603">
            <v>105391</v>
          </cell>
          <cell r="F1603">
            <v>13425</v>
          </cell>
          <cell r="H1603" t="str">
            <v>PRW-East</v>
          </cell>
        </row>
        <row r="1604">
          <cell r="C1604" t="str">
            <v>GENCO - Nuclear</v>
          </cell>
          <cell r="D1604" t="str">
            <v>East</v>
          </cell>
          <cell r="E1604">
            <v>93987</v>
          </cell>
          <cell r="F1604">
            <v>14421</v>
          </cell>
          <cell r="H1604" t="str">
            <v>PRW-East</v>
          </cell>
        </row>
        <row r="1605">
          <cell r="C1605" t="str">
            <v>PECO</v>
          </cell>
          <cell r="D1605" t="str">
            <v>East</v>
          </cell>
          <cell r="E1605">
            <v>77712</v>
          </cell>
          <cell r="F1605">
            <v>14750</v>
          </cell>
          <cell r="H1605" t="str">
            <v>PRW-East</v>
          </cell>
        </row>
        <row r="1606">
          <cell r="C1606" t="str">
            <v>PECO</v>
          </cell>
          <cell r="D1606" t="str">
            <v>East</v>
          </cell>
          <cell r="E1606">
            <v>77151</v>
          </cell>
          <cell r="F1606">
            <v>13569</v>
          </cell>
          <cell r="H1606" t="str">
            <v>PRW-East</v>
          </cell>
        </row>
        <row r="1607">
          <cell r="C1607" t="str">
            <v>PECO</v>
          </cell>
          <cell r="D1607" t="str">
            <v>East</v>
          </cell>
          <cell r="E1607">
            <v>15877</v>
          </cell>
          <cell r="F1607">
            <v>14565</v>
          </cell>
          <cell r="H1607" t="str">
            <v>PRW-East</v>
          </cell>
        </row>
        <row r="1608">
          <cell r="C1608" t="str">
            <v>PECO</v>
          </cell>
          <cell r="D1608" t="str">
            <v>East</v>
          </cell>
          <cell r="E1608">
            <v>5962</v>
          </cell>
          <cell r="F1608">
            <v>14147</v>
          </cell>
          <cell r="H1608" t="str">
            <v>PRW-East</v>
          </cell>
        </row>
        <row r="1609">
          <cell r="C1609" t="str">
            <v>BSC</v>
          </cell>
          <cell r="D1609" t="str">
            <v>East</v>
          </cell>
          <cell r="E1609">
            <v>108724</v>
          </cell>
          <cell r="F1609">
            <v>0</v>
          </cell>
          <cell r="H1609" t="str">
            <v>PRW-East</v>
          </cell>
        </row>
        <row r="1610">
          <cell r="C1610" t="str">
            <v>PECO</v>
          </cell>
          <cell r="D1610" t="str">
            <v>East</v>
          </cell>
          <cell r="E1610">
            <v>147599</v>
          </cell>
          <cell r="F1610">
            <v>0</v>
          </cell>
          <cell r="H1610" t="str">
            <v>PRW-East</v>
          </cell>
        </row>
        <row r="1611">
          <cell r="C1611" t="str">
            <v>GENCO - Nuclear</v>
          </cell>
          <cell r="D1611" t="str">
            <v>East</v>
          </cell>
          <cell r="E1611">
            <v>178210</v>
          </cell>
          <cell r="F1611">
            <v>12916</v>
          </cell>
          <cell r="H1611" t="str">
            <v>PRW-East</v>
          </cell>
        </row>
        <row r="1612">
          <cell r="C1612" t="str">
            <v>PECO</v>
          </cell>
          <cell r="D1612" t="str">
            <v>East</v>
          </cell>
          <cell r="E1612">
            <v>159093</v>
          </cell>
          <cell r="F1612">
            <v>13009</v>
          </cell>
          <cell r="H1612" t="str">
            <v>PRW-East</v>
          </cell>
        </row>
        <row r="1613">
          <cell r="C1613" t="str">
            <v>GENCO - Nuclear</v>
          </cell>
          <cell r="D1613" t="str">
            <v>East</v>
          </cell>
          <cell r="E1613">
            <v>138298</v>
          </cell>
          <cell r="F1613">
            <v>12698</v>
          </cell>
          <cell r="H1613" t="str">
            <v>PRW-East</v>
          </cell>
        </row>
        <row r="1614">
          <cell r="C1614" t="str">
            <v>GENCO - Nuclear</v>
          </cell>
          <cell r="D1614" t="str">
            <v>East</v>
          </cell>
          <cell r="E1614">
            <v>122241</v>
          </cell>
          <cell r="F1614">
            <v>14493</v>
          </cell>
          <cell r="H1614" t="str">
            <v>PRW-East</v>
          </cell>
        </row>
        <row r="1615">
          <cell r="C1615" t="str">
            <v>PECO</v>
          </cell>
          <cell r="D1615" t="str">
            <v>East</v>
          </cell>
          <cell r="E1615">
            <v>145196</v>
          </cell>
          <cell r="F1615">
            <v>13992</v>
          </cell>
          <cell r="H1615" t="str">
            <v>PRW-East</v>
          </cell>
        </row>
        <row r="1616">
          <cell r="C1616" t="str">
            <v>PECO</v>
          </cell>
          <cell r="D1616" t="str">
            <v>East</v>
          </cell>
          <cell r="E1616">
            <v>93656</v>
          </cell>
          <cell r="F1616">
            <v>9108</v>
          </cell>
          <cell r="H1616" t="str">
            <v>PRW-East</v>
          </cell>
        </row>
        <row r="1617">
          <cell r="C1617" t="str">
            <v>GENCO - Nuclear</v>
          </cell>
          <cell r="D1617" t="str">
            <v>East</v>
          </cell>
          <cell r="E1617">
            <v>166512</v>
          </cell>
          <cell r="F1617">
            <v>13483</v>
          </cell>
          <cell r="H1617" t="str">
            <v>PRW-East</v>
          </cell>
        </row>
        <row r="1618">
          <cell r="C1618" t="str">
            <v>PECO</v>
          </cell>
          <cell r="D1618" t="str">
            <v>East</v>
          </cell>
          <cell r="E1618">
            <v>132349</v>
          </cell>
          <cell r="F1618">
            <v>12481</v>
          </cell>
          <cell r="H1618" t="str">
            <v>PRW-East</v>
          </cell>
        </row>
        <row r="1619">
          <cell r="C1619" t="str">
            <v>GENCO - Nuclear</v>
          </cell>
          <cell r="D1619" t="str">
            <v>East</v>
          </cell>
          <cell r="E1619">
            <v>93068</v>
          </cell>
          <cell r="F1619">
            <v>13413</v>
          </cell>
          <cell r="H1619" t="str">
            <v>PRW-East</v>
          </cell>
        </row>
        <row r="1620">
          <cell r="C1620" t="str">
            <v>PECO</v>
          </cell>
          <cell r="D1620" t="str">
            <v>East</v>
          </cell>
          <cell r="E1620">
            <v>7070</v>
          </cell>
          <cell r="F1620">
            <v>13992</v>
          </cell>
          <cell r="H1620" t="str">
            <v>PRW-East</v>
          </cell>
        </row>
        <row r="1621">
          <cell r="C1621" t="str">
            <v>PECO</v>
          </cell>
          <cell r="D1621" t="str">
            <v>East</v>
          </cell>
          <cell r="E1621">
            <v>103338</v>
          </cell>
          <cell r="F1621">
            <v>13445</v>
          </cell>
          <cell r="H1621" t="str">
            <v>PRW-East</v>
          </cell>
        </row>
        <row r="1622">
          <cell r="C1622" t="str">
            <v>GENCO - Nuclear</v>
          </cell>
          <cell r="D1622" t="str">
            <v>East</v>
          </cell>
          <cell r="E1622">
            <v>62922</v>
          </cell>
          <cell r="F1622">
            <v>13675</v>
          </cell>
          <cell r="H1622" t="str">
            <v>PRW-East</v>
          </cell>
        </row>
        <row r="1623">
          <cell r="C1623" t="str">
            <v>GENCO - Nuclear</v>
          </cell>
          <cell r="D1623" t="str">
            <v>East</v>
          </cell>
          <cell r="E1623">
            <v>141373</v>
          </cell>
          <cell r="F1623">
            <v>12691</v>
          </cell>
          <cell r="H1623" t="str">
            <v>PRW-East</v>
          </cell>
        </row>
        <row r="1624">
          <cell r="C1624" t="str">
            <v>GENCO - Nuclear</v>
          </cell>
          <cell r="D1624" t="str">
            <v>East</v>
          </cell>
          <cell r="E1624">
            <v>89514</v>
          </cell>
          <cell r="F1624">
            <v>13559</v>
          </cell>
          <cell r="H1624" t="str">
            <v>PRW-East</v>
          </cell>
        </row>
        <row r="1625">
          <cell r="C1625" t="str">
            <v>PECO</v>
          </cell>
          <cell r="D1625" t="str">
            <v>East</v>
          </cell>
          <cell r="E1625">
            <v>119951</v>
          </cell>
          <cell r="F1625">
            <v>9714</v>
          </cell>
          <cell r="H1625" t="str">
            <v>PRW-East</v>
          </cell>
        </row>
        <row r="1626">
          <cell r="C1626" t="str">
            <v>GENCO - Nuclear</v>
          </cell>
          <cell r="D1626" t="str">
            <v>East</v>
          </cell>
          <cell r="E1626">
            <v>150231</v>
          </cell>
          <cell r="F1626">
            <v>12092</v>
          </cell>
          <cell r="H1626" t="str">
            <v>PRW-East</v>
          </cell>
        </row>
        <row r="1627">
          <cell r="C1627" t="str">
            <v>GENCO - Nuclear</v>
          </cell>
          <cell r="D1627" t="str">
            <v>East</v>
          </cell>
          <cell r="E1627">
            <v>106300</v>
          </cell>
          <cell r="F1627">
            <v>14796</v>
          </cell>
          <cell r="H1627" t="str">
            <v>PRW-East</v>
          </cell>
        </row>
        <row r="1628">
          <cell r="C1628" t="str">
            <v>PECO</v>
          </cell>
          <cell r="D1628" t="str">
            <v>East</v>
          </cell>
          <cell r="E1628">
            <v>106245</v>
          </cell>
          <cell r="F1628">
            <v>13386</v>
          </cell>
          <cell r="H1628" t="str">
            <v>PRW-East</v>
          </cell>
        </row>
        <row r="1629">
          <cell r="C1629" t="str">
            <v>GENCO - Fossil</v>
          </cell>
          <cell r="D1629" t="str">
            <v>East</v>
          </cell>
          <cell r="E1629">
            <v>65586</v>
          </cell>
          <cell r="F1629">
            <v>13515</v>
          </cell>
          <cell r="H1629" t="str">
            <v>PRW-East</v>
          </cell>
        </row>
        <row r="1630">
          <cell r="C1630" t="str">
            <v>PECO</v>
          </cell>
          <cell r="D1630" t="str">
            <v>East</v>
          </cell>
          <cell r="E1630">
            <v>39489</v>
          </cell>
          <cell r="F1630">
            <v>13130</v>
          </cell>
          <cell r="H1630" t="str">
            <v>PRW-East</v>
          </cell>
        </row>
        <row r="1631">
          <cell r="C1631" t="str">
            <v>PECO</v>
          </cell>
          <cell r="D1631" t="str">
            <v>East</v>
          </cell>
          <cell r="E1631">
            <v>61724</v>
          </cell>
          <cell r="F1631">
            <v>15079</v>
          </cell>
          <cell r="H1631" t="str">
            <v>PRW-East</v>
          </cell>
        </row>
        <row r="1632">
          <cell r="C1632" t="str">
            <v>GENCO - Nuclear</v>
          </cell>
          <cell r="D1632" t="str">
            <v>East</v>
          </cell>
          <cell r="E1632">
            <v>64632</v>
          </cell>
          <cell r="F1632">
            <v>13553</v>
          </cell>
          <cell r="H1632" t="str">
            <v>PRW-East</v>
          </cell>
        </row>
        <row r="1633">
          <cell r="C1633" t="str">
            <v>GENCO - Nuclear</v>
          </cell>
          <cell r="D1633" t="str">
            <v>East</v>
          </cell>
          <cell r="E1633">
            <v>90403</v>
          </cell>
          <cell r="F1633">
            <v>13524</v>
          </cell>
          <cell r="H1633" t="str">
            <v>PRW-East</v>
          </cell>
        </row>
        <row r="1634">
          <cell r="C1634" t="str">
            <v>BSC</v>
          </cell>
          <cell r="D1634" t="str">
            <v>East</v>
          </cell>
          <cell r="E1634">
            <v>118333</v>
          </cell>
          <cell r="F1634">
            <v>0</v>
          </cell>
          <cell r="H1634" t="str">
            <v>PRW-East</v>
          </cell>
        </row>
        <row r="1635">
          <cell r="C1635" t="str">
            <v>GENCO - Power Labs</v>
          </cell>
          <cell r="D1635" t="str">
            <v>East</v>
          </cell>
          <cell r="E1635">
            <v>135515</v>
          </cell>
          <cell r="F1635">
            <v>13793</v>
          </cell>
          <cell r="H1635" t="str">
            <v>PRW-East</v>
          </cell>
        </row>
        <row r="1636">
          <cell r="C1636" t="str">
            <v>GENCO - Nuclear</v>
          </cell>
          <cell r="D1636" t="str">
            <v>East</v>
          </cell>
          <cell r="E1636">
            <v>128353</v>
          </cell>
          <cell r="F1636">
            <v>9293</v>
          </cell>
          <cell r="H1636" t="str">
            <v>PRW-East</v>
          </cell>
        </row>
        <row r="1637">
          <cell r="C1637" t="str">
            <v>GENCO - Nuclear</v>
          </cell>
          <cell r="D1637" t="str">
            <v>East</v>
          </cell>
          <cell r="E1637">
            <v>154498</v>
          </cell>
          <cell r="F1637">
            <v>12028</v>
          </cell>
          <cell r="H1637" t="str">
            <v>PRW-East</v>
          </cell>
        </row>
        <row r="1638">
          <cell r="C1638" t="str">
            <v>GENCO - Nuclear</v>
          </cell>
          <cell r="D1638" t="str">
            <v>East</v>
          </cell>
          <cell r="E1638">
            <v>188120</v>
          </cell>
          <cell r="F1638">
            <v>6523</v>
          </cell>
          <cell r="H1638" t="str">
            <v>PRW-East</v>
          </cell>
        </row>
        <row r="1639">
          <cell r="C1639" t="str">
            <v>GENCO - Fossil</v>
          </cell>
          <cell r="D1639" t="str">
            <v>East</v>
          </cell>
          <cell r="E1639">
            <v>5660</v>
          </cell>
          <cell r="F1639">
            <v>9589</v>
          </cell>
          <cell r="H1639" t="str">
            <v>PRW-East</v>
          </cell>
        </row>
        <row r="1640">
          <cell r="C1640" t="str">
            <v>GENCO - Nuclear</v>
          </cell>
          <cell r="D1640" t="str">
            <v>East</v>
          </cell>
          <cell r="E1640">
            <v>159093</v>
          </cell>
          <cell r="F1640">
            <v>13009</v>
          </cell>
          <cell r="H1640" t="str">
            <v>PRW-East</v>
          </cell>
        </row>
        <row r="1641">
          <cell r="C1641" t="str">
            <v>GENCO - Fossil</v>
          </cell>
          <cell r="D1641" t="str">
            <v>East</v>
          </cell>
          <cell r="E1641">
            <v>158935</v>
          </cell>
          <cell r="F1641">
            <v>13188</v>
          </cell>
          <cell r="H1641" t="str">
            <v>PRW-East</v>
          </cell>
        </row>
        <row r="1642">
          <cell r="C1642" t="str">
            <v>GENCO - Fossil</v>
          </cell>
          <cell r="D1642" t="str">
            <v>East</v>
          </cell>
          <cell r="E1642">
            <v>121838</v>
          </cell>
          <cell r="F1642">
            <v>14445</v>
          </cell>
          <cell r="H1642" t="str">
            <v>PRW-East</v>
          </cell>
        </row>
        <row r="1643">
          <cell r="C1643" t="str">
            <v>BSC</v>
          </cell>
          <cell r="D1643" t="str">
            <v>East</v>
          </cell>
          <cell r="E1643">
            <v>104851</v>
          </cell>
          <cell r="F1643">
            <v>10017</v>
          </cell>
          <cell r="H1643" t="str">
            <v>PRW-East</v>
          </cell>
        </row>
        <row r="1644">
          <cell r="C1644" t="str">
            <v>PECO</v>
          </cell>
          <cell r="D1644" t="str">
            <v>East</v>
          </cell>
          <cell r="E1644">
            <v>145824</v>
          </cell>
          <cell r="F1644">
            <v>13826</v>
          </cell>
          <cell r="H1644" t="str">
            <v>PRW-East</v>
          </cell>
        </row>
        <row r="1645">
          <cell r="C1645" t="str">
            <v>GENCO - Fossil</v>
          </cell>
          <cell r="D1645" t="str">
            <v>East</v>
          </cell>
          <cell r="E1645">
            <v>75970</v>
          </cell>
          <cell r="F1645">
            <v>13557</v>
          </cell>
          <cell r="H1645" t="str">
            <v>PRW-East</v>
          </cell>
        </row>
        <row r="1646">
          <cell r="C1646" t="str">
            <v>PECO</v>
          </cell>
          <cell r="D1646" t="str">
            <v>East</v>
          </cell>
          <cell r="E1646">
            <v>120283</v>
          </cell>
          <cell r="F1646">
            <v>8546</v>
          </cell>
          <cell r="H1646" t="str">
            <v>PRW-East</v>
          </cell>
        </row>
        <row r="1647">
          <cell r="C1647" t="str">
            <v>GENCO - Nuclear</v>
          </cell>
          <cell r="D1647" t="str">
            <v>East</v>
          </cell>
          <cell r="E1647">
            <v>107400</v>
          </cell>
          <cell r="F1647">
            <v>14607</v>
          </cell>
          <cell r="H1647" t="str">
            <v>PRW-East</v>
          </cell>
        </row>
        <row r="1648">
          <cell r="C1648" t="str">
            <v>PECO</v>
          </cell>
          <cell r="D1648" t="str">
            <v>East</v>
          </cell>
          <cell r="E1648">
            <v>105268</v>
          </cell>
          <cell r="F1648">
            <v>0</v>
          </cell>
          <cell r="H1648" t="str">
            <v>PRW-East</v>
          </cell>
        </row>
        <row r="1649">
          <cell r="C1649" t="str">
            <v>PECO</v>
          </cell>
          <cell r="D1649" t="str">
            <v>East</v>
          </cell>
          <cell r="E1649">
            <v>164547</v>
          </cell>
          <cell r="F1649">
            <v>0</v>
          </cell>
          <cell r="H1649" t="str">
            <v>PRW-East</v>
          </cell>
        </row>
        <row r="1650">
          <cell r="C1650" t="str">
            <v>GENCO - Nuclear</v>
          </cell>
          <cell r="D1650" t="str">
            <v>East</v>
          </cell>
          <cell r="E1650">
            <v>164547</v>
          </cell>
          <cell r="F1650">
            <v>0</v>
          </cell>
          <cell r="H1650" t="str">
            <v>PRW-East</v>
          </cell>
        </row>
        <row r="1651">
          <cell r="C1651" t="str">
            <v>PECO</v>
          </cell>
          <cell r="D1651" t="str">
            <v>East</v>
          </cell>
          <cell r="E1651">
            <v>21214</v>
          </cell>
          <cell r="F1651">
            <v>14066</v>
          </cell>
          <cell r="H1651" t="str">
            <v>PRW-East</v>
          </cell>
        </row>
        <row r="1652">
          <cell r="C1652" t="str">
            <v>GENCO - Fossil</v>
          </cell>
          <cell r="D1652" t="str">
            <v>East</v>
          </cell>
          <cell r="E1652">
            <v>182260</v>
          </cell>
          <cell r="F1652">
            <v>0</v>
          </cell>
          <cell r="H1652" t="str">
            <v>PRW-East</v>
          </cell>
        </row>
        <row r="1653">
          <cell r="C1653" t="str">
            <v>BSC</v>
          </cell>
          <cell r="D1653" t="str">
            <v>East</v>
          </cell>
          <cell r="E1653">
            <v>178103</v>
          </cell>
          <cell r="F1653">
            <v>12987</v>
          </cell>
          <cell r="H1653" t="str">
            <v>PRW-East</v>
          </cell>
        </row>
        <row r="1654">
          <cell r="C1654" t="str">
            <v>GENCO - Fossil</v>
          </cell>
          <cell r="D1654" t="str">
            <v>East</v>
          </cell>
          <cell r="E1654">
            <v>144640</v>
          </cell>
          <cell r="F1654">
            <v>13938</v>
          </cell>
          <cell r="H1654" t="str">
            <v>PRW-East</v>
          </cell>
        </row>
        <row r="1655">
          <cell r="C1655" t="str">
            <v>GENCO - Fossil</v>
          </cell>
          <cell r="D1655" t="str">
            <v>East</v>
          </cell>
          <cell r="E1655">
            <v>159409</v>
          </cell>
          <cell r="F1655">
            <v>13035</v>
          </cell>
          <cell r="H1655" t="str">
            <v>PRW-East</v>
          </cell>
        </row>
        <row r="1656">
          <cell r="C1656" t="str">
            <v>GENCO - Nuclear</v>
          </cell>
          <cell r="D1656" t="str">
            <v>East</v>
          </cell>
          <cell r="E1656">
            <v>161741</v>
          </cell>
          <cell r="F1656">
            <v>12177</v>
          </cell>
          <cell r="H1656" t="str">
            <v>PRW-East</v>
          </cell>
        </row>
        <row r="1657">
          <cell r="C1657" t="str">
            <v>GENCO - Nuclear</v>
          </cell>
          <cell r="D1657" t="str">
            <v>East</v>
          </cell>
          <cell r="E1657">
            <v>159640</v>
          </cell>
          <cell r="F1657">
            <v>12962</v>
          </cell>
          <cell r="H1657" t="str">
            <v>PRW-East</v>
          </cell>
        </row>
        <row r="1658">
          <cell r="C1658" t="str">
            <v>GENCO - Fossil</v>
          </cell>
          <cell r="D1658" t="str">
            <v>East</v>
          </cell>
          <cell r="E1658">
            <v>159870</v>
          </cell>
          <cell r="F1658">
            <v>12190</v>
          </cell>
          <cell r="H1658" t="str">
            <v>PRW-East</v>
          </cell>
        </row>
        <row r="1659">
          <cell r="C1659" t="str">
            <v>PECO</v>
          </cell>
          <cell r="D1659" t="str">
            <v>East</v>
          </cell>
          <cell r="E1659">
            <v>167065</v>
          </cell>
          <cell r="F1659">
            <v>13249</v>
          </cell>
          <cell r="H1659" t="str">
            <v>PRW-East</v>
          </cell>
        </row>
        <row r="1660">
          <cell r="C1660" t="str">
            <v>GENCO - Nuclear</v>
          </cell>
          <cell r="D1660" t="str">
            <v>East</v>
          </cell>
          <cell r="E1660">
            <v>159640</v>
          </cell>
          <cell r="F1660">
            <v>12962</v>
          </cell>
          <cell r="H1660" t="str">
            <v>PRW-East</v>
          </cell>
        </row>
        <row r="1661">
          <cell r="C1661" t="str">
            <v>PECO</v>
          </cell>
          <cell r="D1661" t="str">
            <v>East</v>
          </cell>
          <cell r="E1661">
            <v>150231</v>
          </cell>
          <cell r="F1661">
            <v>12092</v>
          </cell>
          <cell r="H1661" t="str">
            <v>PRW-East</v>
          </cell>
        </row>
        <row r="1662">
          <cell r="C1662" t="str">
            <v>GENCO - Nuclear</v>
          </cell>
          <cell r="D1662" t="str">
            <v>East</v>
          </cell>
          <cell r="E1662">
            <v>141373</v>
          </cell>
          <cell r="F1662">
            <v>12691</v>
          </cell>
          <cell r="H1662" t="str">
            <v>PRW-East</v>
          </cell>
        </row>
        <row r="1663">
          <cell r="C1663" t="str">
            <v>GENCO - Fossil</v>
          </cell>
          <cell r="D1663" t="str">
            <v>East</v>
          </cell>
          <cell r="E1663">
            <v>166697</v>
          </cell>
          <cell r="F1663">
            <v>13408</v>
          </cell>
          <cell r="H1663" t="str">
            <v>PRW-East</v>
          </cell>
        </row>
        <row r="1664">
          <cell r="C1664" t="str">
            <v>GENCO - Nuclear</v>
          </cell>
          <cell r="D1664" t="str">
            <v>East</v>
          </cell>
          <cell r="E1664">
            <v>128116</v>
          </cell>
          <cell r="F1664">
            <v>9452</v>
          </cell>
          <cell r="H1664" t="str">
            <v>PRW-East</v>
          </cell>
        </row>
        <row r="1665">
          <cell r="C1665" t="str">
            <v>GENCO - Fossil</v>
          </cell>
          <cell r="D1665" t="str">
            <v>East</v>
          </cell>
          <cell r="E1665">
            <v>91292</v>
          </cell>
          <cell r="F1665">
            <v>13488</v>
          </cell>
          <cell r="H1665" t="str">
            <v>PRW-East</v>
          </cell>
        </row>
        <row r="1666">
          <cell r="C1666" t="str">
            <v>GENCO - Nuclear</v>
          </cell>
          <cell r="D1666" t="str">
            <v>East</v>
          </cell>
          <cell r="E1666">
            <v>100216</v>
          </cell>
          <cell r="F1666">
            <v>9198</v>
          </cell>
          <cell r="H1666" t="str">
            <v>PRW-East</v>
          </cell>
        </row>
        <row r="1667">
          <cell r="C1667" t="str">
            <v>GENCO - Nuclear</v>
          </cell>
          <cell r="D1667" t="str">
            <v>East</v>
          </cell>
          <cell r="E1667">
            <v>144640</v>
          </cell>
          <cell r="F1667">
            <v>13938</v>
          </cell>
          <cell r="H1667" t="str">
            <v>PRW-East</v>
          </cell>
        </row>
        <row r="1668">
          <cell r="C1668" t="str">
            <v>PECO</v>
          </cell>
          <cell r="D1668" t="str">
            <v>East</v>
          </cell>
          <cell r="E1668">
            <v>76221</v>
          </cell>
          <cell r="F1668">
            <v>13604</v>
          </cell>
          <cell r="H1668" t="str">
            <v>PRW-East</v>
          </cell>
        </row>
        <row r="1669">
          <cell r="C1669" t="str">
            <v>PECO</v>
          </cell>
          <cell r="D1669" t="str">
            <v>East</v>
          </cell>
          <cell r="E1669">
            <v>76971</v>
          </cell>
          <cell r="F1669">
            <v>14847</v>
          </cell>
          <cell r="H1669" t="str">
            <v>PRW-East</v>
          </cell>
        </row>
        <row r="1670">
          <cell r="C1670" t="str">
            <v>PECO</v>
          </cell>
          <cell r="D1670" t="str">
            <v>East</v>
          </cell>
          <cell r="E1670">
            <v>65862</v>
          </cell>
          <cell r="F1670">
            <v>14602</v>
          </cell>
          <cell r="H1670" t="str">
            <v>PRW-East</v>
          </cell>
        </row>
        <row r="1671">
          <cell r="C1671" t="str">
            <v>PECO</v>
          </cell>
          <cell r="D1671" t="str">
            <v>East</v>
          </cell>
          <cell r="E1671">
            <v>49304</v>
          </cell>
          <cell r="F1671">
            <v>13412</v>
          </cell>
          <cell r="H1671" t="str">
            <v>PRW-East</v>
          </cell>
        </row>
        <row r="1672">
          <cell r="C1672" t="str">
            <v>PECO</v>
          </cell>
          <cell r="D1672" t="str">
            <v>East</v>
          </cell>
          <cell r="E1672">
            <v>20969</v>
          </cell>
          <cell r="F1672">
            <v>13176</v>
          </cell>
          <cell r="H1672" t="str">
            <v>PRW-East</v>
          </cell>
        </row>
        <row r="1673">
          <cell r="C1673" t="str">
            <v>PECO</v>
          </cell>
          <cell r="D1673" t="str">
            <v>East</v>
          </cell>
          <cell r="E1673">
            <v>182260</v>
          </cell>
          <cell r="F1673">
            <v>0</v>
          </cell>
          <cell r="H1673" t="str">
            <v>PRW-East</v>
          </cell>
        </row>
        <row r="1674">
          <cell r="C1674" t="str">
            <v>PECO</v>
          </cell>
          <cell r="D1674" t="str">
            <v>East</v>
          </cell>
          <cell r="E1674">
            <v>104851</v>
          </cell>
          <cell r="F1674">
            <v>10017</v>
          </cell>
          <cell r="H1674" t="str">
            <v>PRW-East</v>
          </cell>
        </row>
        <row r="1675">
          <cell r="C1675" t="str">
            <v>PECO</v>
          </cell>
          <cell r="D1675" t="str">
            <v>East</v>
          </cell>
          <cell r="E1675">
            <v>101657</v>
          </cell>
          <cell r="F1675">
            <v>9119</v>
          </cell>
          <cell r="H1675" t="str">
            <v>PRW-East</v>
          </cell>
        </row>
        <row r="1676">
          <cell r="C1676" t="str">
            <v>PECO</v>
          </cell>
          <cell r="D1676" t="str">
            <v>East</v>
          </cell>
          <cell r="E1676">
            <v>159870</v>
          </cell>
          <cell r="F1676">
            <v>12190</v>
          </cell>
          <cell r="H1676" t="str">
            <v>PRW-East</v>
          </cell>
        </row>
        <row r="1677">
          <cell r="C1677" t="str">
            <v>GENCO - Fossil</v>
          </cell>
          <cell r="D1677" t="str">
            <v>East</v>
          </cell>
          <cell r="E1677">
            <v>145824</v>
          </cell>
          <cell r="F1677">
            <v>13826</v>
          </cell>
          <cell r="H1677" t="str">
            <v>PRW-East</v>
          </cell>
        </row>
        <row r="1678">
          <cell r="C1678" t="str">
            <v>PECO</v>
          </cell>
          <cell r="D1678" t="str">
            <v>East</v>
          </cell>
          <cell r="E1678">
            <v>67475</v>
          </cell>
          <cell r="F1678">
            <v>9728</v>
          </cell>
          <cell r="H1678" t="str">
            <v>PRW-East</v>
          </cell>
        </row>
        <row r="1679">
          <cell r="C1679" t="str">
            <v>GENCO - Nuclear</v>
          </cell>
          <cell r="D1679" t="str">
            <v>East</v>
          </cell>
          <cell r="E1679">
            <v>133577</v>
          </cell>
          <cell r="F1679">
            <v>12506</v>
          </cell>
          <cell r="H1679" t="str">
            <v>PRW-East</v>
          </cell>
        </row>
        <row r="1680">
          <cell r="C1680" t="str">
            <v>PECO</v>
          </cell>
          <cell r="D1680" t="str">
            <v>East</v>
          </cell>
          <cell r="E1680">
            <v>35386</v>
          </cell>
          <cell r="F1680">
            <v>10579</v>
          </cell>
          <cell r="H1680" t="str">
            <v>PRW-East</v>
          </cell>
        </row>
        <row r="1681">
          <cell r="C1681" t="str">
            <v>GENCO - Nuclear</v>
          </cell>
          <cell r="D1681" t="str">
            <v>East</v>
          </cell>
          <cell r="E1681">
            <v>188043</v>
          </cell>
          <cell r="F1681">
            <v>6600</v>
          </cell>
          <cell r="H1681" t="str">
            <v>PRW-East</v>
          </cell>
        </row>
        <row r="1682">
          <cell r="C1682" t="str">
            <v>GENCO - Nuclear</v>
          </cell>
          <cell r="D1682" t="str">
            <v>East</v>
          </cell>
          <cell r="E1682">
            <v>47809</v>
          </cell>
          <cell r="F1682">
            <v>14674</v>
          </cell>
          <cell r="H1682" t="str">
            <v>PRW-East</v>
          </cell>
        </row>
        <row r="1683">
          <cell r="C1683" t="str">
            <v>GENCO - Fossil</v>
          </cell>
          <cell r="D1683" t="str">
            <v>East</v>
          </cell>
          <cell r="E1683">
            <v>152793</v>
          </cell>
          <cell r="F1683">
            <v>12054</v>
          </cell>
          <cell r="H1683" t="str">
            <v>PRW-East</v>
          </cell>
        </row>
        <row r="1684">
          <cell r="C1684" t="str">
            <v>GENCO - Nuclear</v>
          </cell>
          <cell r="D1684" t="str">
            <v>East</v>
          </cell>
          <cell r="E1684">
            <v>188120</v>
          </cell>
          <cell r="F1684">
            <v>6523</v>
          </cell>
          <cell r="H1684" t="str">
            <v>PRW-East</v>
          </cell>
        </row>
        <row r="1685">
          <cell r="C1685" t="str">
            <v>PECO</v>
          </cell>
          <cell r="D1685" t="str">
            <v>East</v>
          </cell>
          <cell r="E1685">
            <v>169136</v>
          </cell>
          <cell r="F1685">
            <v>11881</v>
          </cell>
          <cell r="H1685" t="str">
            <v>PRW-East</v>
          </cell>
        </row>
        <row r="1686">
          <cell r="C1686" t="str">
            <v>GENCO - Fossil</v>
          </cell>
          <cell r="D1686" t="str">
            <v>East</v>
          </cell>
          <cell r="E1686">
            <v>176127</v>
          </cell>
          <cell r="F1686">
            <v>5032</v>
          </cell>
          <cell r="H1686" t="str">
            <v>PRW-East</v>
          </cell>
        </row>
        <row r="1687">
          <cell r="C1687" t="str">
            <v>PECO</v>
          </cell>
          <cell r="D1687" t="str">
            <v>East</v>
          </cell>
          <cell r="E1687">
            <v>166878</v>
          </cell>
          <cell r="F1687">
            <v>13335</v>
          </cell>
          <cell r="H1687" t="str">
            <v>PRW-East</v>
          </cell>
        </row>
        <row r="1688">
          <cell r="C1688" t="str">
            <v>PECO</v>
          </cell>
          <cell r="D1688" t="str">
            <v>East</v>
          </cell>
          <cell r="E1688">
            <v>158854</v>
          </cell>
          <cell r="F1688">
            <v>13088</v>
          </cell>
          <cell r="H1688" t="str">
            <v>PRW-East</v>
          </cell>
        </row>
        <row r="1689">
          <cell r="C1689" t="str">
            <v>PECO</v>
          </cell>
          <cell r="D1689" t="str">
            <v>East</v>
          </cell>
          <cell r="E1689">
            <v>122685</v>
          </cell>
          <cell r="F1689">
            <v>14400</v>
          </cell>
          <cell r="H1689" t="str">
            <v>PRW-East</v>
          </cell>
        </row>
        <row r="1690">
          <cell r="C1690" t="str">
            <v>PECO</v>
          </cell>
          <cell r="D1690" t="str">
            <v>East</v>
          </cell>
          <cell r="E1690">
            <v>144875</v>
          </cell>
          <cell r="F1690">
            <v>14075</v>
          </cell>
          <cell r="H1690" t="str">
            <v>PRW-East</v>
          </cell>
        </row>
        <row r="1691">
          <cell r="C1691" t="str">
            <v>GENCO - Nuclear</v>
          </cell>
          <cell r="D1691" t="str">
            <v>East</v>
          </cell>
          <cell r="E1691">
            <v>118659</v>
          </cell>
          <cell r="F1691">
            <v>13402</v>
          </cell>
          <cell r="H1691" t="str">
            <v>PRW-East</v>
          </cell>
        </row>
        <row r="1692">
          <cell r="C1692" t="str">
            <v>PECO</v>
          </cell>
          <cell r="D1692" t="str">
            <v>East</v>
          </cell>
          <cell r="E1692">
            <v>136966</v>
          </cell>
          <cell r="F1692">
            <v>13458</v>
          </cell>
          <cell r="H1692" t="str">
            <v>PRW-East</v>
          </cell>
        </row>
        <row r="1693">
          <cell r="C1693" t="str">
            <v>PECO</v>
          </cell>
          <cell r="D1693" t="str">
            <v>East</v>
          </cell>
          <cell r="E1693">
            <v>118266</v>
          </cell>
          <cell r="F1693">
            <v>13361</v>
          </cell>
          <cell r="H1693" t="str">
            <v>PRW-East</v>
          </cell>
        </row>
        <row r="1694">
          <cell r="C1694" t="str">
            <v>GENCO - Fossil</v>
          </cell>
          <cell r="D1694" t="str">
            <v>East</v>
          </cell>
          <cell r="E1694">
            <v>77712</v>
          </cell>
          <cell r="F1694">
            <v>14750</v>
          </cell>
          <cell r="H1694" t="str">
            <v>PRW-East</v>
          </cell>
        </row>
        <row r="1695">
          <cell r="C1695" t="str">
            <v>PECO</v>
          </cell>
          <cell r="D1695" t="str">
            <v>East</v>
          </cell>
          <cell r="E1695">
            <v>23167</v>
          </cell>
          <cell r="F1695">
            <v>10642</v>
          </cell>
          <cell r="H1695" t="str">
            <v>PRW-East</v>
          </cell>
        </row>
        <row r="1696">
          <cell r="C1696" t="str">
            <v>GENCO - Nuclear</v>
          </cell>
          <cell r="D1696" t="str">
            <v>East</v>
          </cell>
          <cell r="E1696">
            <v>163793</v>
          </cell>
          <cell r="F1696">
            <v>0</v>
          </cell>
          <cell r="H1696" t="str">
            <v>PRW-East</v>
          </cell>
        </row>
        <row r="1697">
          <cell r="C1697" t="str">
            <v>GENCO - Corporate</v>
          </cell>
          <cell r="D1697" t="str">
            <v>East</v>
          </cell>
          <cell r="E1697">
            <v>120957</v>
          </cell>
          <cell r="F1697">
            <v>0</v>
          </cell>
          <cell r="H1697" t="str">
            <v>PRW-East</v>
          </cell>
        </row>
        <row r="1698">
          <cell r="C1698" t="str">
            <v>PECO</v>
          </cell>
          <cell r="D1698" t="str">
            <v>East</v>
          </cell>
          <cell r="E1698">
            <v>168588</v>
          </cell>
          <cell r="F1698">
            <v>0</v>
          </cell>
          <cell r="H1698" t="str">
            <v>PRW-East</v>
          </cell>
        </row>
        <row r="1699">
          <cell r="C1699" t="str">
            <v>GENCO - Nuclear</v>
          </cell>
          <cell r="D1699" t="str">
            <v>East</v>
          </cell>
          <cell r="E1699">
            <v>168588</v>
          </cell>
          <cell r="F1699">
            <v>0</v>
          </cell>
          <cell r="H1699" t="str">
            <v>PRW-East</v>
          </cell>
        </row>
        <row r="1700">
          <cell r="C1700" t="str">
            <v>GENCO - Nuclear</v>
          </cell>
          <cell r="D1700" t="str">
            <v>East</v>
          </cell>
          <cell r="E1700">
            <v>171052</v>
          </cell>
          <cell r="F1700">
            <v>11873</v>
          </cell>
          <cell r="H1700" t="str">
            <v>PRW-East</v>
          </cell>
        </row>
        <row r="1701">
          <cell r="C1701" t="str">
            <v>GENCO - Nuclear</v>
          </cell>
          <cell r="D1701" t="str">
            <v>East</v>
          </cell>
          <cell r="E1701">
            <v>168588</v>
          </cell>
          <cell r="F1701">
            <v>0</v>
          </cell>
          <cell r="H1701" t="str">
            <v>PRW-East</v>
          </cell>
        </row>
        <row r="1702">
          <cell r="C1702" t="str">
            <v>PECO</v>
          </cell>
          <cell r="D1702" t="str">
            <v>East</v>
          </cell>
          <cell r="E1702">
            <v>149960</v>
          </cell>
          <cell r="F1702">
            <v>12153</v>
          </cell>
          <cell r="H1702" t="str">
            <v>PRW-East</v>
          </cell>
        </row>
        <row r="1703">
          <cell r="C1703" t="str">
            <v>GENCO - Fossil</v>
          </cell>
          <cell r="D1703" t="str">
            <v>East</v>
          </cell>
          <cell r="E1703">
            <v>161741</v>
          </cell>
          <cell r="F1703">
            <v>12177</v>
          </cell>
          <cell r="H1703" t="str">
            <v>PRW-East</v>
          </cell>
        </row>
        <row r="1704">
          <cell r="C1704" t="str">
            <v>PECO</v>
          </cell>
          <cell r="D1704" t="str">
            <v>East</v>
          </cell>
          <cell r="E1704">
            <v>187971</v>
          </cell>
          <cell r="F1704">
            <v>6672</v>
          </cell>
          <cell r="H1704" t="str">
            <v>PRW-East</v>
          </cell>
        </row>
        <row r="1705">
          <cell r="C1705" t="str">
            <v>GENCO - Nuclear</v>
          </cell>
          <cell r="D1705" t="str">
            <v>East</v>
          </cell>
          <cell r="E1705">
            <v>138298</v>
          </cell>
          <cell r="F1705">
            <v>12698</v>
          </cell>
          <cell r="H1705" t="str">
            <v>PRW-East</v>
          </cell>
        </row>
        <row r="1706">
          <cell r="C1706" t="str">
            <v>GENCO - Nuclear</v>
          </cell>
          <cell r="D1706" t="str">
            <v>East</v>
          </cell>
          <cell r="E1706">
            <v>138829</v>
          </cell>
          <cell r="F1706">
            <v>12747</v>
          </cell>
          <cell r="H1706" t="str">
            <v>PRW-East</v>
          </cell>
        </row>
        <row r="1707">
          <cell r="C1707" t="str">
            <v>GENCO - Nuclear</v>
          </cell>
          <cell r="D1707" t="str">
            <v>East</v>
          </cell>
          <cell r="E1707">
            <v>90991</v>
          </cell>
          <cell r="F1707">
            <v>13442</v>
          </cell>
          <cell r="H1707" t="str">
            <v>PRW-East</v>
          </cell>
        </row>
        <row r="1708">
          <cell r="C1708" t="str">
            <v>PECO</v>
          </cell>
          <cell r="D1708" t="str">
            <v>East</v>
          </cell>
          <cell r="E1708">
            <v>76221</v>
          </cell>
          <cell r="F1708">
            <v>13604</v>
          </cell>
          <cell r="H1708" t="str">
            <v>PRW-East</v>
          </cell>
        </row>
        <row r="1709">
          <cell r="C1709" t="str">
            <v>PECO</v>
          </cell>
          <cell r="D1709" t="str">
            <v>East</v>
          </cell>
          <cell r="E1709">
            <v>158935</v>
          </cell>
          <cell r="F1709">
            <v>13188</v>
          </cell>
          <cell r="H1709" t="str">
            <v>PRW-East</v>
          </cell>
        </row>
        <row r="1710">
          <cell r="C1710" t="str">
            <v>PECO</v>
          </cell>
          <cell r="D1710" t="str">
            <v>East</v>
          </cell>
          <cell r="E1710">
            <v>36516</v>
          </cell>
          <cell r="F1710">
            <v>13241</v>
          </cell>
          <cell r="H1710" t="str">
            <v>PRW-East</v>
          </cell>
        </row>
        <row r="1711">
          <cell r="C1711" t="str">
            <v>GENCO - Nuclear</v>
          </cell>
          <cell r="D1711" t="str">
            <v>East</v>
          </cell>
          <cell r="E1711">
            <v>92100</v>
          </cell>
          <cell r="F1711">
            <v>14693</v>
          </cell>
          <cell r="H1711" t="str">
            <v>PRW-East</v>
          </cell>
        </row>
        <row r="1712">
          <cell r="C1712" t="str">
            <v>GENCO - Nuclear</v>
          </cell>
          <cell r="D1712" t="str">
            <v>East</v>
          </cell>
          <cell r="E1712">
            <v>1241</v>
          </cell>
          <cell r="F1712">
            <v>14651</v>
          </cell>
          <cell r="H1712" t="str">
            <v>PRW-East</v>
          </cell>
        </row>
        <row r="1713">
          <cell r="C1713" t="str">
            <v>GENCO - Nuclear</v>
          </cell>
          <cell r="D1713" t="str">
            <v>East</v>
          </cell>
          <cell r="E1713">
            <v>92100</v>
          </cell>
          <cell r="F1713">
            <v>14693</v>
          </cell>
          <cell r="H1713" t="str">
            <v>PRW-East</v>
          </cell>
        </row>
        <row r="1714">
          <cell r="C1714" t="str">
            <v>GENCO - Nuclear</v>
          </cell>
          <cell r="D1714" t="str">
            <v>East</v>
          </cell>
          <cell r="E1714">
            <v>93043</v>
          </cell>
          <cell r="F1714">
            <v>14646</v>
          </cell>
          <cell r="H1714" t="str">
            <v>PRW-East</v>
          </cell>
        </row>
        <row r="1715">
          <cell r="C1715" t="str">
            <v>PECO</v>
          </cell>
          <cell r="D1715" t="str">
            <v>East</v>
          </cell>
          <cell r="E1715">
            <v>123906</v>
          </cell>
          <cell r="F1715">
            <v>0</v>
          </cell>
          <cell r="H1715" t="str">
            <v>PRW-East</v>
          </cell>
        </row>
        <row r="1716">
          <cell r="C1716" t="str">
            <v>PECO</v>
          </cell>
          <cell r="D1716" t="str">
            <v>East</v>
          </cell>
          <cell r="E1716">
            <v>148497</v>
          </cell>
          <cell r="F1716">
            <v>0</v>
          </cell>
          <cell r="H1716" t="str">
            <v>PRW-East</v>
          </cell>
        </row>
        <row r="1717">
          <cell r="C1717" t="str">
            <v>GENCO - Nuclear</v>
          </cell>
          <cell r="D1717" t="str">
            <v>East</v>
          </cell>
          <cell r="E1717">
            <v>163793</v>
          </cell>
          <cell r="F1717">
            <v>0</v>
          </cell>
          <cell r="H1717" t="str">
            <v>PRW-East</v>
          </cell>
        </row>
        <row r="1718">
          <cell r="C1718" t="str">
            <v>GENCO - Nuclear</v>
          </cell>
          <cell r="D1718" t="str">
            <v>East</v>
          </cell>
          <cell r="E1718">
            <v>164547</v>
          </cell>
          <cell r="F1718">
            <v>0</v>
          </cell>
          <cell r="H1718" t="str">
            <v>PRW-East</v>
          </cell>
        </row>
        <row r="1719">
          <cell r="C1719" t="str">
            <v>GENCO - CECG</v>
          </cell>
          <cell r="D1719" t="str">
            <v>East</v>
          </cell>
          <cell r="E1719">
            <v>166878</v>
          </cell>
          <cell r="F1719">
            <v>13335</v>
          </cell>
          <cell r="H1719" t="str">
            <v>PRW-East</v>
          </cell>
        </row>
        <row r="1720">
          <cell r="C1720" t="str">
            <v>BSC</v>
          </cell>
          <cell r="D1720" t="str">
            <v>East</v>
          </cell>
          <cell r="E1720">
            <v>115796</v>
          </cell>
          <cell r="F1720">
            <v>13468</v>
          </cell>
          <cell r="H1720" t="str">
            <v>PRW-East</v>
          </cell>
        </row>
        <row r="1721">
          <cell r="C1721" t="str">
            <v>PECO</v>
          </cell>
          <cell r="D1721" t="str">
            <v>East</v>
          </cell>
          <cell r="E1721">
            <v>90403</v>
          </cell>
          <cell r="F1721">
            <v>13524</v>
          </cell>
          <cell r="H1721" t="str">
            <v>PRW-East</v>
          </cell>
        </row>
        <row r="1722">
          <cell r="C1722" t="str">
            <v>GENCO - Nuclear</v>
          </cell>
          <cell r="D1722" t="str">
            <v>East</v>
          </cell>
          <cell r="E1722">
            <v>182260</v>
          </cell>
          <cell r="F1722">
            <v>0</v>
          </cell>
          <cell r="H1722" t="str">
            <v>PRW-East</v>
          </cell>
        </row>
        <row r="1723">
          <cell r="C1723" t="str">
            <v>GENCO - Nuclear</v>
          </cell>
          <cell r="D1723" t="str">
            <v>East</v>
          </cell>
          <cell r="E1723">
            <v>122241</v>
          </cell>
          <cell r="F1723">
            <v>14493</v>
          </cell>
          <cell r="H1723" t="str">
            <v>PRW-East</v>
          </cell>
        </row>
        <row r="1724">
          <cell r="C1724" t="str">
            <v>PECO</v>
          </cell>
          <cell r="D1724" t="str">
            <v>East</v>
          </cell>
          <cell r="E1724">
            <v>188043</v>
          </cell>
          <cell r="F1724">
            <v>6600</v>
          </cell>
          <cell r="H1724" t="str">
            <v>PRW-East</v>
          </cell>
        </row>
        <row r="1725">
          <cell r="C1725" t="str">
            <v>GENCO - Nuclear</v>
          </cell>
          <cell r="D1725" t="str">
            <v>East</v>
          </cell>
          <cell r="E1725">
            <v>98924</v>
          </cell>
          <cell r="F1725">
            <v>9779</v>
          </cell>
          <cell r="H1725" t="str">
            <v>PRW-East</v>
          </cell>
        </row>
        <row r="1726">
          <cell r="C1726" t="str">
            <v>GENCO - Nuclear</v>
          </cell>
          <cell r="D1726" t="str">
            <v>East</v>
          </cell>
          <cell r="E1726">
            <v>138298</v>
          </cell>
          <cell r="F1726">
            <v>12698</v>
          </cell>
          <cell r="H1726" t="str">
            <v>PRW-East</v>
          </cell>
        </row>
        <row r="1727">
          <cell r="C1727" t="str">
            <v>PECO</v>
          </cell>
          <cell r="D1727" t="str">
            <v>East</v>
          </cell>
          <cell r="E1727">
            <v>79421</v>
          </cell>
          <cell r="F1727">
            <v>14611</v>
          </cell>
          <cell r="H1727" t="str">
            <v>PRW-East</v>
          </cell>
        </row>
        <row r="1728">
          <cell r="C1728" t="str">
            <v>PECO</v>
          </cell>
          <cell r="D1728" t="str">
            <v>East</v>
          </cell>
          <cell r="E1728">
            <v>16974</v>
          </cell>
          <cell r="F1728">
            <v>14465</v>
          </cell>
          <cell r="H1728" t="str">
            <v>PRW-East</v>
          </cell>
        </row>
        <row r="1729">
          <cell r="C1729" t="str">
            <v>GENCO - Nuclear</v>
          </cell>
          <cell r="D1729" t="str">
            <v>East</v>
          </cell>
          <cell r="E1729">
            <v>94297</v>
          </cell>
          <cell r="F1729">
            <v>14470</v>
          </cell>
          <cell r="H1729" t="str">
            <v>PRW-East</v>
          </cell>
        </row>
        <row r="1730">
          <cell r="C1730" t="str">
            <v>GENCO - Nuclear</v>
          </cell>
          <cell r="D1730" t="str">
            <v>East</v>
          </cell>
          <cell r="E1730">
            <v>121790</v>
          </cell>
          <cell r="F1730">
            <v>14584</v>
          </cell>
          <cell r="H1730" t="str">
            <v>PRW-East</v>
          </cell>
        </row>
        <row r="1731">
          <cell r="C1731" t="str">
            <v>GENCO - Nuclear</v>
          </cell>
          <cell r="D1731" t="str">
            <v>East</v>
          </cell>
          <cell r="E1731">
            <v>78073</v>
          </cell>
          <cell r="F1731">
            <v>13530</v>
          </cell>
          <cell r="H1731" t="str">
            <v>PRW-East</v>
          </cell>
        </row>
        <row r="1732">
          <cell r="C1732" t="str">
            <v>PECO</v>
          </cell>
          <cell r="D1732" t="str">
            <v>East</v>
          </cell>
          <cell r="E1732">
            <v>52220</v>
          </cell>
          <cell r="F1732">
            <v>13300</v>
          </cell>
          <cell r="H1732" t="str">
            <v>PRW-East</v>
          </cell>
        </row>
        <row r="1733">
          <cell r="C1733" t="str">
            <v>GENCO - Nuclear</v>
          </cell>
          <cell r="D1733" t="str">
            <v>East</v>
          </cell>
          <cell r="E1733">
            <v>62571</v>
          </cell>
          <cell r="F1733">
            <v>14978</v>
          </cell>
          <cell r="H1733" t="str">
            <v>PRW-East</v>
          </cell>
        </row>
        <row r="1734">
          <cell r="C1734" t="str">
            <v>PECO</v>
          </cell>
          <cell r="D1734" t="str">
            <v>East</v>
          </cell>
          <cell r="E1734">
            <v>33707</v>
          </cell>
          <cell r="F1734">
            <v>14394</v>
          </cell>
          <cell r="H1734" t="str">
            <v>PRW-East</v>
          </cell>
        </row>
        <row r="1735">
          <cell r="C1735" t="str">
            <v>GENCO - Nuclear</v>
          </cell>
          <cell r="D1735" t="str">
            <v>East</v>
          </cell>
          <cell r="E1735">
            <v>123034</v>
          </cell>
          <cell r="F1735">
            <v>8541</v>
          </cell>
          <cell r="H1735" t="str">
            <v>PRW-East</v>
          </cell>
        </row>
        <row r="1736">
          <cell r="C1736" t="str">
            <v>PECO</v>
          </cell>
          <cell r="D1736" t="str">
            <v>East</v>
          </cell>
          <cell r="E1736">
            <v>187971</v>
          </cell>
          <cell r="F1736">
            <v>6672</v>
          </cell>
          <cell r="H1736" t="str">
            <v>PRW-East</v>
          </cell>
        </row>
        <row r="1737">
          <cell r="C1737" t="str">
            <v>GENCO - Nuclear</v>
          </cell>
          <cell r="D1737" t="str">
            <v>East</v>
          </cell>
          <cell r="E1737">
            <v>100827</v>
          </cell>
          <cell r="F1737">
            <v>9184</v>
          </cell>
          <cell r="H1737" t="str">
            <v>PRW-East</v>
          </cell>
        </row>
        <row r="1738">
          <cell r="C1738" t="str">
            <v>GENCO - Nuclear</v>
          </cell>
          <cell r="D1738" t="str">
            <v>East</v>
          </cell>
          <cell r="E1738">
            <v>107400</v>
          </cell>
          <cell r="F1738">
            <v>14607</v>
          </cell>
          <cell r="H1738" t="str">
            <v>PRW-East</v>
          </cell>
        </row>
        <row r="1739">
          <cell r="C1739" t="str">
            <v>GENCO - Nuclear</v>
          </cell>
          <cell r="D1739" t="str">
            <v>East</v>
          </cell>
          <cell r="E1739">
            <v>159870</v>
          </cell>
          <cell r="F1739">
            <v>12190</v>
          </cell>
          <cell r="H1739" t="str">
            <v>PRW-East</v>
          </cell>
        </row>
        <row r="1740">
          <cell r="C1740" t="str">
            <v>PECO</v>
          </cell>
          <cell r="D1740" t="str">
            <v>East</v>
          </cell>
          <cell r="E1740">
            <v>105260</v>
          </cell>
          <cell r="F1740">
            <v>10055</v>
          </cell>
          <cell r="H1740" t="str">
            <v>PRW-East</v>
          </cell>
        </row>
        <row r="1741">
          <cell r="C1741" t="str">
            <v>GENCO - Fossil</v>
          </cell>
          <cell r="D1741" t="str">
            <v>East</v>
          </cell>
          <cell r="E1741">
            <v>166512</v>
          </cell>
          <cell r="F1741">
            <v>13483</v>
          </cell>
          <cell r="H1741" t="str">
            <v>PRW-East</v>
          </cell>
        </row>
        <row r="1742">
          <cell r="C1742" t="str">
            <v>GENCO - Nuclear</v>
          </cell>
          <cell r="D1742" t="str">
            <v>East</v>
          </cell>
          <cell r="E1742">
            <v>141373</v>
          </cell>
          <cell r="F1742">
            <v>12691</v>
          </cell>
          <cell r="H1742" t="str">
            <v>PRW-East</v>
          </cell>
        </row>
        <row r="1743">
          <cell r="C1743" t="str">
            <v>GENCO - Nuclear</v>
          </cell>
          <cell r="D1743" t="str">
            <v>East</v>
          </cell>
          <cell r="E1743">
            <v>106747</v>
          </cell>
          <cell r="F1743">
            <v>13308</v>
          </cell>
          <cell r="H1743" t="str">
            <v>PRW-East</v>
          </cell>
        </row>
        <row r="1744">
          <cell r="C1744" t="str">
            <v>GENCO - Fossil</v>
          </cell>
          <cell r="D1744" t="str">
            <v>East</v>
          </cell>
          <cell r="E1744">
            <v>145824</v>
          </cell>
          <cell r="F1744">
            <v>13826</v>
          </cell>
          <cell r="H1744" t="str">
            <v>PRW-East</v>
          </cell>
        </row>
        <row r="1745">
          <cell r="C1745" t="str">
            <v>PECO</v>
          </cell>
          <cell r="D1745" t="str">
            <v>East</v>
          </cell>
          <cell r="E1745">
            <v>159870</v>
          </cell>
          <cell r="F1745">
            <v>12190</v>
          </cell>
          <cell r="H1745" t="str">
            <v>PRW-East</v>
          </cell>
        </row>
        <row r="1746">
          <cell r="C1746" t="str">
            <v>PECO</v>
          </cell>
          <cell r="D1746" t="str">
            <v>East</v>
          </cell>
          <cell r="E1746">
            <v>80134</v>
          </cell>
          <cell r="F1746">
            <v>14520</v>
          </cell>
          <cell r="H1746" t="str">
            <v>PRW-East</v>
          </cell>
        </row>
        <row r="1747">
          <cell r="C1747" t="str">
            <v>GENCO - Nuclear</v>
          </cell>
          <cell r="D1747" t="str">
            <v>East</v>
          </cell>
          <cell r="E1747">
            <v>34681</v>
          </cell>
          <cell r="F1747">
            <v>14292</v>
          </cell>
          <cell r="H1747" t="str">
            <v>PRW-East</v>
          </cell>
        </row>
        <row r="1748">
          <cell r="C1748" t="str">
            <v>GENCO - Power Labs</v>
          </cell>
          <cell r="D1748" t="str">
            <v>East</v>
          </cell>
          <cell r="E1748">
            <v>63678</v>
          </cell>
          <cell r="F1748">
            <v>13588</v>
          </cell>
          <cell r="H1748" t="str">
            <v>PRW-East</v>
          </cell>
        </row>
        <row r="1749">
          <cell r="C1749" t="str">
            <v>GENCO - Nuclear</v>
          </cell>
          <cell r="D1749" t="str">
            <v>East</v>
          </cell>
          <cell r="E1749">
            <v>106245</v>
          </cell>
          <cell r="F1749">
            <v>13386</v>
          </cell>
          <cell r="H1749" t="str">
            <v>PRW-East</v>
          </cell>
        </row>
        <row r="1750">
          <cell r="C1750" t="str">
            <v>GENCO - Nuclear</v>
          </cell>
          <cell r="D1750" t="str">
            <v>East</v>
          </cell>
          <cell r="E1750">
            <v>167240</v>
          </cell>
          <cell r="F1750">
            <v>13184</v>
          </cell>
          <cell r="H1750" t="str">
            <v>PRW-East</v>
          </cell>
        </row>
        <row r="1751">
          <cell r="C1751" t="str">
            <v>PECO</v>
          </cell>
          <cell r="D1751" t="str">
            <v>East</v>
          </cell>
          <cell r="E1751">
            <v>159409</v>
          </cell>
          <cell r="F1751">
            <v>13035</v>
          </cell>
          <cell r="H1751" t="str">
            <v>PRW-East</v>
          </cell>
        </row>
        <row r="1752">
          <cell r="C1752" t="str">
            <v>GENCO - Nuclear</v>
          </cell>
          <cell r="D1752" t="str">
            <v>East</v>
          </cell>
          <cell r="E1752">
            <v>79163</v>
          </cell>
          <cell r="F1752">
            <v>14562</v>
          </cell>
          <cell r="H1752" t="str">
            <v>PRW-East</v>
          </cell>
        </row>
        <row r="1753">
          <cell r="C1753" t="str">
            <v>GENCO - Nuclear</v>
          </cell>
          <cell r="D1753" t="str">
            <v>East</v>
          </cell>
          <cell r="E1753">
            <v>64842</v>
          </cell>
          <cell r="F1753">
            <v>13600</v>
          </cell>
          <cell r="H1753" t="str">
            <v>PRW-East</v>
          </cell>
        </row>
        <row r="1754">
          <cell r="C1754" t="str">
            <v>GENCO - Fossil</v>
          </cell>
          <cell r="D1754" t="str">
            <v>East</v>
          </cell>
          <cell r="E1754">
            <v>62571</v>
          </cell>
          <cell r="F1754">
            <v>14978</v>
          </cell>
          <cell r="H1754" t="str">
            <v>PRW-East</v>
          </cell>
        </row>
        <row r="1755">
          <cell r="C1755" t="str">
            <v>GENCO - Nuclear</v>
          </cell>
          <cell r="D1755" t="str">
            <v>East</v>
          </cell>
          <cell r="E1755">
            <v>150231</v>
          </cell>
          <cell r="F1755">
            <v>12092</v>
          </cell>
          <cell r="H1755" t="str">
            <v>PRW-East</v>
          </cell>
        </row>
        <row r="1756">
          <cell r="C1756" t="str">
            <v>GENCO - Nuclear</v>
          </cell>
          <cell r="D1756" t="str">
            <v>East</v>
          </cell>
          <cell r="E1756">
            <v>23021</v>
          </cell>
          <cell r="F1756">
            <v>13094</v>
          </cell>
          <cell r="H1756" t="str">
            <v>PRW-East</v>
          </cell>
        </row>
        <row r="1757">
          <cell r="C1757" t="str">
            <v>GENCO - Nuclear</v>
          </cell>
          <cell r="D1757" t="str">
            <v>East</v>
          </cell>
          <cell r="E1757">
            <v>163793</v>
          </cell>
          <cell r="F1757">
            <v>0</v>
          </cell>
          <cell r="H1757" t="str">
            <v>PRW-East</v>
          </cell>
        </row>
        <row r="1758">
          <cell r="C1758" t="str">
            <v>PECO</v>
          </cell>
          <cell r="D1758" t="str">
            <v>East</v>
          </cell>
          <cell r="E1758">
            <v>163793</v>
          </cell>
          <cell r="F1758">
            <v>0</v>
          </cell>
          <cell r="H1758" t="str">
            <v>PRW-East</v>
          </cell>
        </row>
        <row r="1759">
          <cell r="C1759" t="str">
            <v>PECO</v>
          </cell>
          <cell r="D1759" t="str">
            <v>East</v>
          </cell>
          <cell r="E1759">
            <v>159634</v>
          </cell>
          <cell r="F1759">
            <v>0</v>
          </cell>
          <cell r="H1759" t="str">
            <v>PRW-East</v>
          </cell>
        </row>
        <row r="1760">
          <cell r="C1760" t="str">
            <v>GENCO - Nuclear</v>
          </cell>
          <cell r="D1760" t="str">
            <v>East</v>
          </cell>
          <cell r="E1760">
            <v>65800</v>
          </cell>
          <cell r="F1760">
            <v>13559</v>
          </cell>
          <cell r="H1760" t="str">
            <v>PRW-East</v>
          </cell>
        </row>
        <row r="1761">
          <cell r="C1761" t="str">
            <v>GENCO - Nuclear</v>
          </cell>
          <cell r="D1761" t="str">
            <v>East</v>
          </cell>
          <cell r="E1761">
            <v>167222</v>
          </cell>
          <cell r="F1761">
            <v>11885</v>
          </cell>
          <cell r="H1761" t="str">
            <v>PRW-East</v>
          </cell>
        </row>
        <row r="1762">
          <cell r="C1762" t="str">
            <v>PECO</v>
          </cell>
          <cell r="D1762" t="str">
            <v>East</v>
          </cell>
          <cell r="E1762">
            <v>188083</v>
          </cell>
          <cell r="F1762">
            <v>6560</v>
          </cell>
          <cell r="H1762" t="str">
            <v>PRW-East</v>
          </cell>
        </row>
        <row r="1763">
          <cell r="C1763" t="str">
            <v>GENCO - Nuclear</v>
          </cell>
          <cell r="D1763" t="str">
            <v>East</v>
          </cell>
          <cell r="E1763">
            <v>91875</v>
          </cell>
          <cell r="F1763">
            <v>13411</v>
          </cell>
          <cell r="H1763" t="str">
            <v>PRW-East</v>
          </cell>
        </row>
        <row r="1764">
          <cell r="C1764" t="str">
            <v>GENCO - Nuclear</v>
          </cell>
          <cell r="D1764" t="str">
            <v>East</v>
          </cell>
          <cell r="E1764">
            <v>167240</v>
          </cell>
          <cell r="F1764">
            <v>13184</v>
          </cell>
          <cell r="H1764" t="str">
            <v>PRW-East</v>
          </cell>
        </row>
        <row r="1765">
          <cell r="C1765" t="str">
            <v>PECO</v>
          </cell>
          <cell r="D1765" t="str">
            <v>East</v>
          </cell>
          <cell r="E1765">
            <v>150231</v>
          </cell>
          <cell r="F1765">
            <v>12092</v>
          </cell>
          <cell r="H1765" t="str">
            <v>PRW-East</v>
          </cell>
        </row>
        <row r="1766">
          <cell r="C1766" t="str">
            <v>PECO</v>
          </cell>
          <cell r="D1766" t="str">
            <v>East</v>
          </cell>
          <cell r="E1766">
            <v>98663</v>
          </cell>
          <cell r="F1766">
            <v>9842</v>
          </cell>
          <cell r="H1766" t="str">
            <v>PRW-East</v>
          </cell>
        </row>
        <row r="1767">
          <cell r="C1767" t="str">
            <v>GENCO - Nuclear</v>
          </cell>
          <cell r="D1767" t="str">
            <v>East</v>
          </cell>
          <cell r="E1767">
            <v>159409</v>
          </cell>
          <cell r="F1767">
            <v>13035</v>
          </cell>
          <cell r="H1767" t="str">
            <v>PRW-East</v>
          </cell>
        </row>
        <row r="1768">
          <cell r="C1768" t="str">
            <v>PECO</v>
          </cell>
          <cell r="D1768" t="str">
            <v>East</v>
          </cell>
          <cell r="E1768">
            <v>91759</v>
          </cell>
          <cell r="F1768">
            <v>14833</v>
          </cell>
          <cell r="H1768" t="str">
            <v>PRW-East</v>
          </cell>
        </row>
        <row r="1769">
          <cell r="C1769" t="str">
            <v>PECO</v>
          </cell>
          <cell r="D1769" t="str">
            <v>East</v>
          </cell>
          <cell r="E1769">
            <v>45545</v>
          </cell>
          <cell r="F1769">
            <v>9891</v>
          </cell>
          <cell r="H1769" t="str">
            <v>PRW-East</v>
          </cell>
        </row>
        <row r="1770">
          <cell r="C1770" t="str">
            <v>PECO</v>
          </cell>
          <cell r="D1770" t="str">
            <v>East</v>
          </cell>
          <cell r="E1770">
            <v>178210</v>
          </cell>
          <cell r="F1770">
            <v>12916</v>
          </cell>
          <cell r="H1770" t="str">
            <v>PRW-East</v>
          </cell>
        </row>
        <row r="1771">
          <cell r="C1771" t="str">
            <v>PECO</v>
          </cell>
          <cell r="D1771" t="str">
            <v>East</v>
          </cell>
          <cell r="E1771">
            <v>138561</v>
          </cell>
          <cell r="F1771">
            <v>0</v>
          </cell>
          <cell r="H1771" t="str">
            <v>PRW-East</v>
          </cell>
        </row>
        <row r="1772">
          <cell r="C1772" t="str">
            <v>GENCO - Nuclear</v>
          </cell>
          <cell r="D1772" t="str">
            <v>East</v>
          </cell>
          <cell r="E1772">
            <v>127202</v>
          </cell>
          <cell r="F1772">
            <v>0</v>
          </cell>
          <cell r="H1772" t="str">
            <v>PRW-East</v>
          </cell>
        </row>
        <row r="1773">
          <cell r="C1773" t="str">
            <v>PECO</v>
          </cell>
          <cell r="D1773" t="str">
            <v>East</v>
          </cell>
          <cell r="E1773">
            <v>33599</v>
          </cell>
          <cell r="F1773">
            <v>14347</v>
          </cell>
          <cell r="H1773" t="str">
            <v>PRW-East</v>
          </cell>
        </row>
        <row r="1774">
          <cell r="C1774" t="str">
            <v>GENCO - Nuclear</v>
          </cell>
          <cell r="D1774" t="str">
            <v>East</v>
          </cell>
          <cell r="E1774">
            <v>179145</v>
          </cell>
          <cell r="F1774">
            <v>2014</v>
          </cell>
          <cell r="H1774" t="str">
            <v>PRW-East</v>
          </cell>
        </row>
        <row r="1775">
          <cell r="C1775" t="str">
            <v>GENCO - Nuclear</v>
          </cell>
          <cell r="D1775" t="str">
            <v>East</v>
          </cell>
          <cell r="E1775">
            <v>128116</v>
          </cell>
          <cell r="F1775">
            <v>9452</v>
          </cell>
          <cell r="H1775" t="str">
            <v>PRW-East</v>
          </cell>
        </row>
        <row r="1776">
          <cell r="C1776" t="str">
            <v>PECO</v>
          </cell>
          <cell r="D1776" t="str">
            <v>East</v>
          </cell>
          <cell r="E1776">
            <v>120344</v>
          </cell>
          <cell r="F1776">
            <v>9547</v>
          </cell>
          <cell r="H1776" t="str">
            <v>PRW-East</v>
          </cell>
        </row>
        <row r="1777">
          <cell r="C1777" t="str">
            <v>GENCO - Nuclear</v>
          </cell>
          <cell r="D1777" t="str">
            <v>East</v>
          </cell>
          <cell r="E1777">
            <v>145580</v>
          </cell>
          <cell r="F1777">
            <v>13689</v>
          </cell>
          <cell r="H1777" t="str">
            <v>PRW-East</v>
          </cell>
        </row>
        <row r="1778">
          <cell r="C1778" t="str">
            <v>GENCO - Nuclear</v>
          </cell>
          <cell r="D1778" t="str">
            <v>East</v>
          </cell>
          <cell r="E1778">
            <v>76474</v>
          </cell>
          <cell r="F1778">
            <v>14992</v>
          </cell>
          <cell r="H1778" t="str">
            <v>PRW-East</v>
          </cell>
        </row>
        <row r="1779">
          <cell r="C1779" t="str">
            <v>GENCO - Nuclear</v>
          </cell>
          <cell r="D1779" t="str">
            <v>East</v>
          </cell>
          <cell r="E1779">
            <v>178210</v>
          </cell>
          <cell r="F1779">
            <v>12916</v>
          </cell>
          <cell r="H1779" t="str">
            <v>PRW-East</v>
          </cell>
        </row>
        <row r="1780">
          <cell r="C1780" t="str">
            <v>GENCO - Nuclear</v>
          </cell>
          <cell r="D1780" t="str">
            <v>East</v>
          </cell>
          <cell r="E1780">
            <v>166512</v>
          </cell>
          <cell r="F1780">
            <v>13483</v>
          </cell>
          <cell r="H1780" t="str">
            <v>PRW-East</v>
          </cell>
        </row>
        <row r="1781">
          <cell r="C1781" t="str">
            <v>PECO</v>
          </cell>
          <cell r="D1781" t="str">
            <v>East</v>
          </cell>
          <cell r="E1781">
            <v>145510</v>
          </cell>
          <cell r="F1781">
            <v>13908</v>
          </cell>
          <cell r="H1781" t="str">
            <v>PRW-East</v>
          </cell>
        </row>
        <row r="1782">
          <cell r="C1782" t="str">
            <v>GENCO - Nuclear</v>
          </cell>
          <cell r="D1782" t="str">
            <v>East</v>
          </cell>
          <cell r="E1782">
            <v>144955</v>
          </cell>
          <cell r="F1782">
            <v>13853</v>
          </cell>
          <cell r="H1782" t="str">
            <v>PRW-East</v>
          </cell>
        </row>
        <row r="1783">
          <cell r="C1783" t="str">
            <v>PECO</v>
          </cell>
          <cell r="D1783" t="str">
            <v>East</v>
          </cell>
          <cell r="E1783">
            <v>137448</v>
          </cell>
          <cell r="F1783">
            <v>12717</v>
          </cell>
          <cell r="H1783" t="str">
            <v>PRW-East</v>
          </cell>
        </row>
        <row r="1784">
          <cell r="C1784" t="str">
            <v>PECO</v>
          </cell>
          <cell r="D1784" t="str">
            <v>East</v>
          </cell>
          <cell r="E1784">
            <v>121790</v>
          </cell>
          <cell r="F1784">
            <v>14584</v>
          </cell>
          <cell r="H1784" t="str">
            <v>PRW-East</v>
          </cell>
        </row>
        <row r="1785">
          <cell r="C1785" t="str">
            <v>PECO</v>
          </cell>
          <cell r="D1785" t="str">
            <v>East</v>
          </cell>
          <cell r="E1785">
            <v>7968</v>
          </cell>
          <cell r="F1785">
            <v>9467</v>
          </cell>
          <cell r="H1785" t="str">
            <v>PRW-East</v>
          </cell>
        </row>
        <row r="1786">
          <cell r="C1786" t="str">
            <v>PECO</v>
          </cell>
          <cell r="D1786" t="str">
            <v>East</v>
          </cell>
          <cell r="E1786">
            <v>79871</v>
          </cell>
          <cell r="F1786">
            <v>14475</v>
          </cell>
          <cell r="H1786" t="str">
            <v>PRW-East</v>
          </cell>
        </row>
        <row r="1787">
          <cell r="C1787" t="str">
            <v>PECO</v>
          </cell>
          <cell r="D1787" t="str">
            <v>East</v>
          </cell>
          <cell r="E1787">
            <v>36516</v>
          </cell>
          <cell r="F1787">
            <v>13241</v>
          </cell>
          <cell r="H1787" t="str">
            <v>PRW-East</v>
          </cell>
        </row>
        <row r="1788">
          <cell r="C1788" t="str">
            <v>PECO</v>
          </cell>
          <cell r="D1788" t="str">
            <v>East</v>
          </cell>
          <cell r="E1788">
            <v>132044</v>
          </cell>
          <cell r="F1788">
            <v>0</v>
          </cell>
          <cell r="H1788" t="str">
            <v>PRW-East</v>
          </cell>
        </row>
        <row r="1789">
          <cell r="C1789" t="str">
            <v>GENCO - Nuclear</v>
          </cell>
          <cell r="D1789" t="str">
            <v>East</v>
          </cell>
          <cell r="E1789">
            <v>88837</v>
          </cell>
          <cell r="F1789">
            <v>10424</v>
          </cell>
          <cell r="H1789" t="str">
            <v>PRW-East</v>
          </cell>
        </row>
        <row r="1790">
          <cell r="C1790" t="str">
            <v>PECO</v>
          </cell>
          <cell r="D1790" t="str">
            <v>East</v>
          </cell>
          <cell r="E1790">
            <v>178140</v>
          </cell>
          <cell r="F1790">
            <v>3019</v>
          </cell>
          <cell r="H1790" t="str">
            <v>PRW-East</v>
          </cell>
        </row>
        <row r="1791">
          <cell r="C1791" t="str">
            <v>PECO</v>
          </cell>
          <cell r="D1791" t="str">
            <v>East</v>
          </cell>
          <cell r="E1791">
            <v>168588</v>
          </cell>
          <cell r="F1791">
            <v>0</v>
          </cell>
          <cell r="H1791" t="str">
            <v>PRW-East</v>
          </cell>
        </row>
        <row r="1792">
          <cell r="C1792" t="str">
            <v>PECO</v>
          </cell>
          <cell r="D1792" t="str">
            <v>East</v>
          </cell>
          <cell r="E1792">
            <v>107400</v>
          </cell>
          <cell r="F1792">
            <v>14607</v>
          </cell>
          <cell r="H1792" t="str">
            <v>PRW-East</v>
          </cell>
        </row>
        <row r="1793">
          <cell r="C1793" t="str">
            <v>PECO</v>
          </cell>
          <cell r="D1793" t="str">
            <v>East</v>
          </cell>
          <cell r="E1793">
            <v>146445</v>
          </cell>
          <cell r="F1793">
            <v>13662</v>
          </cell>
          <cell r="H1793" t="str">
            <v>PRW-East</v>
          </cell>
        </row>
        <row r="1794">
          <cell r="C1794" t="str">
            <v>PECO</v>
          </cell>
          <cell r="D1794" t="str">
            <v>East</v>
          </cell>
          <cell r="E1794">
            <v>146445</v>
          </cell>
          <cell r="F1794">
            <v>13662</v>
          </cell>
          <cell r="H1794" t="str">
            <v>PRW-East</v>
          </cell>
        </row>
        <row r="1795">
          <cell r="C1795" t="str">
            <v>GENCO - Nuclear</v>
          </cell>
          <cell r="D1795" t="str">
            <v>East</v>
          </cell>
          <cell r="E1795">
            <v>105298</v>
          </cell>
          <cell r="F1795">
            <v>9900</v>
          </cell>
          <cell r="H1795" t="str">
            <v>PRW-East</v>
          </cell>
        </row>
        <row r="1796">
          <cell r="C1796" t="str">
            <v>PECO</v>
          </cell>
          <cell r="D1796" t="str">
            <v>East</v>
          </cell>
          <cell r="E1796">
            <v>130415</v>
          </cell>
          <cell r="F1796">
            <v>12608</v>
          </cell>
          <cell r="H1796" t="str">
            <v>PRW-East</v>
          </cell>
        </row>
        <row r="1797">
          <cell r="C1797" t="str">
            <v>PECO</v>
          </cell>
          <cell r="D1797" t="str">
            <v>East</v>
          </cell>
          <cell r="E1797">
            <v>135142</v>
          </cell>
          <cell r="F1797">
            <v>13881</v>
          </cell>
          <cell r="H1797" t="str">
            <v>PRW-East</v>
          </cell>
        </row>
        <row r="1798">
          <cell r="C1798" t="str">
            <v>GENCO - Nuclear</v>
          </cell>
          <cell r="D1798" t="str">
            <v>East</v>
          </cell>
          <cell r="E1798">
            <v>130415</v>
          </cell>
          <cell r="F1798">
            <v>12608</v>
          </cell>
          <cell r="H1798" t="str">
            <v>PRW-East</v>
          </cell>
        </row>
        <row r="1799">
          <cell r="C1799" t="str">
            <v>PECO</v>
          </cell>
          <cell r="D1799" t="str">
            <v>East</v>
          </cell>
          <cell r="E1799">
            <v>93068</v>
          </cell>
          <cell r="F1799">
            <v>13413</v>
          </cell>
          <cell r="H1799" t="str">
            <v>PRW-East</v>
          </cell>
        </row>
        <row r="1800">
          <cell r="C1800" t="str">
            <v>PECO</v>
          </cell>
          <cell r="D1800" t="str">
            <v>East</v>
          </cell>
          <cell r="E1800">
            <v>39489</v>
          </cell>
          <cell r="F1800">
            <v>13130</v>
          </cell>
          <cell r="H1800" t="str">
            <v>PRW-East</v>
          </cell>
        </row>
        <row r="1801">
          <cell r="C1801" t="str">
            <v>PECO</v>
          </cell>
          <cell r="D1801" t="str">
            <v>East</v>
          </cell>
          <cell r="E1801">
            <v>178102</v>
          </cell>
          <cell r="F1801">
            <v>0</v>
          </cell>
          <cell r="H1801" t="str">
            <v>PRW-East</v>
          </cell>
        </row>
        <row r="1802">
          <cell r="C1802" t="str">
            <v>PECO</v>
          </cell>
          <cell r="D1802" t="str">
            <v>East</v>
          </cell>
          <cell r="E1802">
            <v>150902</v>
          </cell>
          <cell r="F1802">
            <v>0</v>
          </cell>
          <cell r="H1802" t="str">
            <v>PRW-East</v>
          </cell>
        </row>
        <row r="1803">
          <cell r="C1803" t="str">
            <v>GENCO - Nuclear</v>
          </cell>
          <cell r="D1803" t="str">
            <v>East</v>
          </cell>
          <cell r="E1803">
            <v>148497</v>
          </cell>
          <cell r="F1803">
            <v>0</v>
          </cell>
          <cell r="H1803" t="str">
            <v>PRW-East</v>
          </cell>
        </row>
        <row r="1804">
          <cell r="C1804" t="str">
            <v>GENCO - Nuclear</v>
          </cell>
          <cell r="D1804" t="str">
            <v>East</v>
          </cell>
          <cell r="E1804">
            <v>182260</v>
          </cell>
          <cell r="F1804">
            <v>0</v>
          </cell>
          <cell r="H1804" t="str">
            <v>PRW-East</v>
          </cell>
        </row>
        <row r="1805">
          <cell r="C1805" t="str">
            <v>GENCO - Nuclear</v>
          </cell>
          <cell r="D1805" t="str">
            <v>East</v>
          </cell>
          <cell r="E1805">
            <v>120298</v>
          </cell>
          <cell r="F1805">
            <v>13340</v>
          </cell>
          <cell r="H1805" t="str">
            <v>PRW-East</v>
          </cell>
        </row>
        <row r="1806">
          <cell r="C1806" t="str">
            <v>PECO</v>
          </cell>
          <cell r="D1806" t="str">
            <v>East</v>
          </cell>
          <cell r="E1806">
            <v>166878</v>
          </cell>
          <cell r="F1806">
            <v>13335</v>
          </cell>
          <cell r="H1806" t="str">
            <v>PRW-East</v>
          </cell>
        </row>
        <row r="1807">
          <cell r="C1807" t="str">
            <v>PECO</v>
          </cell>
          <cell r="D1807" t="str">
            <v>East</v>
          </cell>
          <cell r="E1807">
            <v>128866</v>
          </cell>
          <cell r="F1807">
            <v>1445</v>
          </cell>
          <cell r="H1807" t="str">
            <v>PRW-East</v>
          </cell>
        </row>
        <row r="1808">
          <cell r="C1808" t="str">
            <v>GENCO - Fossil</v>
          </cell>
          <cell r="D1808" t="str">
            <v>East</v>
          </cell>
          <cell r="E1808">
            <v>122241</v>
          </cell>
          <cell r="F1808">
            <v>14493</v>
          </cell>
          <cell r="H1808" t="str">
            <v>PRW-East</v>
          </cell>
        </row>
        <row r="1809">
          <cell r="C1809" t="str">
            <v>GENCO - Nuclear</v>
          </cell>
          <cell r="D1809" t="str">
            <v>East</v>
          </cell>
          <cell r="E1809">
            <v>180150</v>
          </cell>
          <cell r="F1809">
            <v>1009</v>
          </cell>
          <cell r="H1809" t="str">
            <v>PRW-East</v>
          </cell>
        </row>
        <row r="1810">
          <cell r="C1810" t="str">
            <v>PECO</v>
          </cell>
          <cell r="D1810" t="str">
            <v>East</v>
          </cell>
          <cell r="E1810">
            <v>159870</v>
          </cell>
          <cell r="F1810">
            <v>12190</v>
          </cell>
          <cell r="H1810" t="str">
            <v>PRW-East</v>
          </cell>
        </row>
        <row r="1811">
          <cell r="C1811" t="str">
            <v>GENCO - Nuclear</v>
          </cell>
          <cell r="D1811" t="str">
            <v>East</v>
          </cell>
          <cell r="E1811">
            <v>121339</v>
          </cell>
          <cell r="F1811">
            <v>14668</v>
          </cell>
          <cell r="H1811" t="str">
            <v>PRW-East</v>
          </cell>
        </row>
        <row r="1812">
          <cell r="C1812" t="str">
            <v>GENCO - Nuclear</v>
          </cell>
          <cell r="D1812" t="str">
            <v>East</v>
          </cell>
          <cell r="E1812">
            <v>104193</v>
          </cell>
          <cell r="F1812">
            <v>13409</v>
          </cell>
          <cell r="H1812" t="str">
            <v>PRW-East</v>
          </cell>
        </row>
        <row r="1813">
          <cell r="C1813" t="str">
            <v>PECO</v>
          </cell>
          <cell r="D1813" t="str">
            <v>East</v>
          </cell>
          <cell r="E1813">
            <v>105031</v>
          </cell>
          <cell r="F1813">
            <v>10117</v>
          </cell>
          <cell r="H1813" t="str">
            <v>PRW-East</v>
          </cell>
        </row>
        <row r="1814">
          <cell r="C1814" t="str">
            <v>GENCO - Nuclear</v>
          </cell>
          <cell r="D1814" t="str">
            <v>East</v>
          </cell>
          <cell r="E1814">
            <v>102652</v>
          </cell>
          <cell r="F1814">
            <v>9143</v>
          </cell>
          <cell r="H1814" t="str">
            <v>PRW-East</v>
          </cell>
        </row>
        <row r="1815">
          <cell r="C1815" t="str">
            <v>PECO</v>
          </cell>
          <cell r="D1815" t="str">
            <v>East</v>
          </cell>
          <cell r="E1815">
            <v>153344</v>
          </cell>
          <cell r="F1815">
            <v>12017</v>
          </cell>
          <cell r="H1815" t="str">
            <v>PRW-East</v>
          </cell>
        </row>
        <row r="1816">
          <cell r="C1816" t="str">
            <v>PECO</v>
          </cell>
          <cell r="D1816" t="str">
            <v>East</v>
          </cell>
          <cell r="E1816">
            <v>167065</v>
          </cell>
          <cell r="F1816">
            <v>13249</v>
          </cell>
          <cell r="H1816" t="str">
            <v>PRW-East</v>
          </cell>
        </row>
        <row r="1817">
          <cell r="C1817" t="str">
            <v>GENCO - Nuclear</v>
          </cell>
          <cell r="D1817" t="str">
            <v>East</v>
          </cell>
          <cell r="E1817">
            <v>104622</v>
          </cell>
          <cell r="F1817">
            <v>10080</v>
          </cell>
          <cell r="H1817" t="str">
            <v>PRW-East</v>
          </cell>
        </row>
        <row r="1818">
          <cell r="C1818" t="str">
            <v>GENCO - Nuclear</v>
          </cell>
          <cell r="D1818" t="str">
            <v>East</v>
          </cell>
          <cell r="E1818">
            <v>107094</v>
          </cell>
          <cell r="F1818">
            <v>13356</v>
          </cell>
          <cell r="H1818" t="str">
            <v>PRW-East</v>
          </cell>
        </row>
        <row r="1819">
          <cell r="C1819" t="str">
            <v>PECO</v>
          </cell>
          <cell r="D1819" t="str">
            <v>East</v>
          </cell>
          <cell r="E1819">
            <v>77967</v>
          </cell>
          <cell r="F1819">
            <v>14797</v>
          </cell>
          <cell r="H1819" t="str">
            <v>PRW-East</v>
          </cell>
        </row>
        <row r="1820">
          <cell r="C1820" t="str">
            <v>PECO</v>
          </cell>
          <cell r="D1820" t="str">
            <v>East</v>
          </cell>
          <cell r="E1820">
            <v>78073</v>
          </cell>
          <cell r="F1820">
            <v>13530</v>
          </cell>
          <cell r="H1820" t="str">
            <v>PRW-East</v>
          </cell>
        </row>
        <row r="1821">
          <cell r="C1821" t="str">
            <v>GENCO - Nuclear</v>
          </cell>
          <cell r="D1821" t="str">
            <v>East</v>
          </cell>
          <cell r="E1821">
            <v>115796</v>
          </cell>
          <cell r="F1821">
            <v>13468</v>
          </cell>
          <cell r="H1821" t="str">
            <v>PRW-East</v>
          </cell>
        </row>
        <row r="1822">
          <cell r="C1822" t="str">
            <v>PECO</v>
          </cell>
          <cell r="D1822" t="str">
            <v>East</v>
          </cell>
          <cell r="E1822">
            <v>78694</v>
          </cell>
          <cell r="F1822">
            <v>14711</v>
          </cell>
          <cell r="H1822" t="str">
            <v>PRW-East</v>
          </cell>
        </row>
        <row r="1823">
          <cell r="C1823" t="str">
            <v>PECO</v>
          </cell>
          <cell r="D1823" t="str">
            <v>East</v>
          </cell>
          <cell r="E1823">
            <v>53356</v>
          </cell>
          <cell r="F1823">
            <v>13305</v>
          </cell>
          <cell r="H1823" t="str">
            <v>PRW-East</v>
          </cell>
        </row>
        <row r="1824">
          <cell r="C1824" t="str">
            <v>GENCO - Nuclear</v>
          </cell>
          <cell r="D1824" t="str">
            <v>East</v>
          </cell>
          <cell r="E1824">
            <v>49613</v>
          </cell>
          <cell r="F1824">
            <v>14482</v>
          </cell>
          <cell r="H1824" t="str">
            <v>PRW-East</v>
          </cell>
        </row>
        <row r="1825">
          <cell r="C1825" t="str">
            <v>GENCO - Nuclear</v>
          </cell>
          <cell r="D1825" t="str">
            <v>East</v>
          </cell>
          <cell r="E1825">
            <v>8727</v>
          </cell>
          <cell r="F1825">
            <v>9424</v>
          </cell>
          <cell r="H1825" t="str">
            <v>PRW-East</v>
          </cell>
        </row>
        <row r="1826">
          <cell r="C1826" t="str">
            <v>GENCO - Fossil</v>
          </cell>
          <cell r="D1826" t="str">
            <v>East</v>
          </cell>
          <cell r="E1826">
            <v>139677</v>
          </cell>
          <cell r="F1826">
            <v>12729</v>
          </cell>
          <cell r="H1826" t="str">
            <v>PRW-East</v>
          </cell>
        </row>
        <row r="1827">
          <cell r="C1827" t="str">
            <v>PECO</v>
          </cell>
          <cell r="D1827" t="str">
            <v>East</v>
          </cell>
          <cell r="E1827">
            <v>178103</v>
          </cell>
          <cell r="F1827">
            <v>12987</v>
          </cell>
          <cell r="H1827" t="str">
            <v>PRW-East</v>
          </cell>
        </row>
        <row r="1828">
          <cell r="C1828" t="str">
            <v>PECO</v>
          </cell>
          <cell r="D1828" t="str">
            <v>East</v>
          </cell>
          <cell r="E1828">
            <v>119904</v>
          </cell>
          <cell r="F1828">
            <v>13296</v>
          </cell>
          <cell r="H1828" t="str">
            <v>PRW-East</v>
          </cell>
        </row>
        <row r="1829">
          <cell r="C1829" t="str">
            <v>GENCO - Nuclear</v>
          </cell>
          <cell r="D1829" t="str">
            <v>East</v>
          </cell>
          <cell r="E1829">
            <v>135515</v>
          </cell>
          <cell r="F1829">
            <v>13793</v>
          </cell>
          <cell r="H1829" t="str">
            <v>PRW-East</v>
          </cell>
        </row>
        <row r="1830">
          <cell r="C1830" t="str">
            <v>BSC</v>
          </cell>
          <cell r="D1830" t="str">
            <v>East</v>
          </cell>
          <cell r="E1830">
            <v>79871</v>
          </cell>
          <cell r="F1830">
            <v>14475</v>
          </cell>
          <cell r="H1830" t="str">
            <v>PRW-East</v>
          </cell>
        </row>
        <row r="1831">
          <cell r="C1831" t="str">
            <v>PECO</v>
          </cell>
          <cell r="D1831" t="str">
            <v>East</v>
          </cell>
          <cell r="E1831">
            <v>152793</v>
          </cell>
          <cell r="F1831">
            <v>12054</v>
          </cell>
          <cell r="H1831" t="str">
            <v>PRW-East</v>
          </cell>
        </row>
        <row r="1832">
          <cell r="C1832" t="str">
            <v>GENCO - Nuclear</v>
          </cell>
          <cell r="D1832" t="str">
            <v>East</v>
          </cell>
          <cell r="E1832">
            <v>11937</v>
          </cell>
          <cell r="F1832">
            <v>12929</v>
          </cell>
          <cell r="H1832" t="str">
            <v>PRW-East</v>
          </cell>
        </row>
        <row r="1833">
          <cell r="C1833" t="str">
            <v>PECO</v>
          </cell>
          <cell r="D1833" t="str">
            <v>East</v>
          </cell>
          <cell r="E1833">
            <v>105298</v>
          </cell>
          <cell r="F1833">
            <v>9900</v>
          </cell>
          <cell r="H1833" t="str">
            <v>PRW-East</v>
          </cell>
        </row>
        <row r="1834">
          <cell r="C1834" t="str">
            <v>GENCO - Nuclear</v>
          </cell>
          <cell r="D1834" t="str">
            <v>East</v>
          </cell>
          <cell r="E1834">
            <v>63887</v>
          </cell>
          <cell r="F1834">
            <v>13634</v>
          </cell>
          <cell r="H1834" t="str">
            <v>PRW-East</v>
          </cell>
        </row>
        <row r="1835">
          <cell r="C1835" t="str">
            <v>PECO</v>
          </cell>
          <cell r="D1835" t="str">
            <v>East</v>
          </cell>
          <cell r="E1835">
            <v>52220</v>
          </cell>
          <cell r="F1835">
            <v>13300</v>
          </cell>
          <cell r="H1835" t="str">
            <v>PRW-East</v>
          </cell>
        </row>
        <row r="1836">
          <cell r="C1836" t="str">
            <v>BSC</v>
          </cell>
          <cell r="D1836" t="str">
            <v>East</v>
          </cell>
          <cell r="E1836">
            <v>48324</v>
          </cell>
          <cell r="F1836">
            <v>13455</v>
          </cell>
          <cell r="H1836" t="str">
            <v>PRW-East</v>
          </cell>
        </row>
        <row r="1837">
          <cell r="C1837" t="str">
            <v>PECO</v>
          </cell>
          <cell r="D1837" t="str">
            <v>East</v>
          </cell>
          <cell r="E1837">
            <v>50441</v>
          </cell>
          <cell r="F1837">
            <v>13421</v>
          </cell>
          <cell r="H1837" t="str">
            <v>PRW-East</v>
          </cell>
        </row>
        <row r="1838">
          <cell r="C1838" t="str">
            <v>GENCO - Nuclear</v>
          </cell>
          <cell r="D1838" t="str">
            <v>East</v>
          </cell>
          <cell r="E1838">
            <v>139146</v>
          </cell>
          <cell r="F1838">
            <v>12679</v>
          </cell>
          <cell r="H1838" t="str">
            <v>PRW-East</v>
          </cell>
        </row>
        <row r="1839">
          <cell r="C1839" t="str">
            <v>GENCO - ENS</v>
          </cell>
          <cell r="D1839" t="str">
            <v>East</v>
          </cell>
          <cell r="E1839">
            <v>18950</v>
          </cell>
          <cell r="F1839">
            <v>9427</v>
          </cell>
          <cell r="H1839" t="str">
            <v>PRW-East</v>
          </cell>
        </row>
        <row r="1840">
          <cell r="C1840" t="str">
            <v>GENCO - Nuclear</v>
          </cell>
          <cell r="D1840" t="str">
            <v>East</v>
          </cell>
          <cell r="E1840">
            <v>188043</v>
          </cell>
          <cell r="F1840">
            <v>6600</v>
          </cell>
          <cell r="H1840" t="str">
            <v>PRW-East</v>
          </cell>
        </row>
        <row r="1841">
          <cell r="C1841" t="str">
            <v>PECO</v>
          </cell>
          <cell r="D1841" t="str">
            <v>East</v>
          </cell>
          <cell r="E1841">
            <v>178319</v>
          </cell>
          <cell r="F1841">
            <v>12844</v>
          </cell>
          <cell r="H1841" t="str">
            <v>PRW-East</v>
          </cell>
        </row>
        <row r="1842">
          <cell r="C1842" t="str">
            <v>PECO</v>
          </cell>
          <cell r="D1842" t="str">
            <v>East</v>
          </cell>
          <cell r="E1842">
            <v>47193</v>
          </cell>
          <cell r="F1842">
            <v>10658</v>
          </cell>
          <cell r="H1842" t="str">
            <v>PRW-East</v>
          </cell>
        </row>
        <row r="1843">
          <cell r="C1843" t="str">
            <v>PECO</v>
          </cell>
          <cell r="D1843" t="str">
            <v>East</v>
          </cell>
          <cell r="E1843">
            <v>120957</v>
          </cell>
          <cell r="F1843">
            <v>0</v>
          </cell>
          <cell r="H1843" t="str">
            <v>PRW-East</v>
          </cell>
        </row>
        <row r="1844">
          <cell r="C1844" t="str">
            <v>GENCO - Nuclear</v>
          </cell>
          <cell r="D1844" t="str">
            <v>East</v>
          </cell>
          <cell r="E1844">
            <v>159409</v>
          </cell>
          <cell r="F1844">
            <v>13035</v>
          </cell>
          <cell r="H1844" t="str">
            <v>PRW-East</v>
          </cell>
        </row>
        <row r="1845">
          <cell r="C1845" t="str">
            <v>GENCO - Nuclear</v>
          </cell>
          <cell r="D1845" t="str">
            <v>East</v>
          </cell>
          <cell r="E1845">
            <v>152793</v>
          </cell>
          <cell r="F1845">
            <v>12054</v>
          </cell>
          <cell r="H1845" t="str">
            <v>PRW-East</v>
          </cell>
        </row>
        <row r="1846">
          <cell r="C1846" t="str">
            <v>GENCO - Nuclear</v>
          </cell>
          <cell r="D1846" t="str">
            <v>East</v>
          </cell>
          <cell r="E1846">
            <v>168588</v>
          </cell>
          <cell r="F1846">
            <v>0</v>
          </cell>
          <cell r="H1846" t="str">
            <v>PRW-East</v>
          </cell>
        </row>
        <row r="1847">
          <cell r="C1847" t="str">
            <v>GENCO - Nuclear</v>
          </cell>
          <cell r="D1847" t="str">
            <v>East</v>
          </cell>
          <cell r="E1847">
            <v>152493</v>
          </cell>
          <cell r="F1847">
            <v>12029</v>
          </cell>
          <cell r="H1847" t="str">
            <v>PRW-East</v>
          </cell>
        </row>
        <row r="1848">
          <cell r="C1848" t="str">
            <v>PECO</v>
          </cell>
          <cell r="D1848" t="str">
            <v>East</v>
          </cell>
          <cell r="E1848">
            <v>105031</v>
          </cell>
          <cell r="F1848">
            <v>10117</v>
          </cell>
          <cell r="H1848" t="str">
            <v>PRW-East</v>
          </cell>
        </row>
        <row r="1849">
          <cell r="C1849" t="str">
            <v>GENCO - Nuclear</v>
          </cell>
          <cell r="D1849" t="str">
            <v>East</v>
          </cell>
          <cell r="E1849">
            <v>153344</v>
          </cell>
          <cell r="F1849">
            <v>12017</v>
          </cell>
          <cell r="H1849" t="str">
            <v>PRW-East</v>
          </cell>
        </row>
        <row r="1850">
          <cell r="C1850" t="str">
            <v>GENCO - Nuclear</v>
          </cell>
          <cell r="D1850" t="str">
            <v>East</v>
          </cell>
          <cell r="E1850">
            <v>120298</v>
          </cell>
          <cell r="F1850">
            <v>13340</v>
          </cell>
          <cell r="H1850" t="str">
            <v>PRW-East</v>
          </cell>
        </row>
        <row r="1851">
          <cell r="C1851" t="str">
            <v>GENCO - Nuclear</v>
          </cell>
          <cell r="D1851" t="str">
            <v>East</v>
          </cell>
          <cell r="E1851">
            <v>135515</v>
          </cell>
          <cell r="F1851">
            <v>13793</v>
          </cell>
          <cell r="H1851" t="str">
            <v>PRW-East</v>
          </cell>
        </row>
        <row r="1852">
          <cell r="C1852" t="str">
            <v>GENCO - Nuclear</v>
          </cell>
          <cell r="D1852" t="str">
            <v>East</v>
          </cell>
          <cell r="E1852">
            <v>34569</v>
          </cell>
          <cell r="F1852">
            <v>14246</v>
          </cell>
          <cell r="H1852" t="str">
            <v>PRW-East</v>
          </cell>
        </row>
        <row r="1853">
          <cell r="C1853" t="str">
            <v>GENCO - Nuclear</v>
          </cell>
          <cell r="D1853" t="str">
            <v>East</v>
          </cell>
          <cell r="E1853">
            <v>182260</v>
          </cell>
          <cell r="F1853">
            <v>0</v>
          </cell>
          <cell r="H1853" t="str">
            <v>PRW-East</v>
          </cell>
        </row>
        <row r="1854">
          <cell r="C1854" t="str">
            <v>GENCO - Nuclear</v>
          </cell>
          <cell r="D1854" t="str">
            <v>East</v>
          </cell>
          <cell r="E1854">
            <v>150902</v>
          </cell>
          <cell r="F1854">
            <v>0</v>
          </cell>
          <cell r="H1854" t="str">
            <v>PRW-East</v>
          </cell>
        </row>
        <row r="1855">
          <cell r="C1855" t="str">
            <v>BSC</v>
          </cell>
          <cell r="D1855" t="str">
            <v>East</v>
          </cell>
          <cell r="E1855">
            <v>178140</v>
          </cell>
          <cell r="F1855">
            <v>3019</v>
          </cell>
          <cell r="H1855" t="str">
            <v>PRW-East</v>
          </cell>
        </row>
        <row r="1856">
          <cell r="C1856" t="str">
            <v>PECO</v>
          </cell>
          <cell r="D1856" t="str">
            <v>East</v>
          </cell>
          <cell r="E1856">
            <v>145510</v>
          </cell>
          <cell r="F1856">
            <v>13908</v>
          </cell>
          <cell r="H1856" t="str">
            <v>PRW-East</v>
          </cell>
        </row>
        <row r="1857">
          <cell r="C1857" t="str">
            <v>PECO</v>
          </cell>
          <cell r="D1857" t="str">
            <v>East</v>
          </cell>
          <cell r="E1857">
            <v>79163</v>
          </cell>
          <cell r="F1857">
            <v>14562</v>
          </cell>
          <cell r="H1857" t="str">
            <v>PRW-East</v>
          </cell>
        </row>
        <row r="1858">
          <cell r="C1858" t="str">
            <v>PECO</v>
          </cell>
          <cell r="D1858" t="str">
            <v>East</v>
          </cell>
          <cell r="E1858">
            <v>78073</v>
          </cell>
          <cell r="F1858">
            <v>13530</v>
          </cell>
          <cell r="H1858" t="str">
            <v>PRW-East</v>
          </cell>
        </row>
        <row r="1859">
          <cell r="C1859" t="str">
            <v>PECO</v>
          </cell>
          <cell r="D1859" t="str">
            <v>East</v>
          </cell>
          <cell r="E1859">
            <v>47524</v>
          </cell>
          <cell r="F1859">
            <v>13544</v>
          </cell>
          <cell r="H1859" t="str">
            <v>PRW-East</v>
          </cell>
        </row>
        <row r="1860">
          <cell r="C1860" t="str">
            <v>GENCO - Nuclear</v>
          </cell>
          <cell r="D1860" t="str">
            <v>East</v>
          </cell>
          <cell r="E1860">
            <v>188083</v>
          </cell>
          <cell r="F1860">
            <v>6560</v>
          </cell>
          <cell r="H1860" t="str">
            <v>PRW-East</v>
          </cell>
        </row>
        <row r="1861">
          <cell r="C1861" t="str">
            <v>GENCO - Fossil</v>
          </cell>
          <cell r="D1861" t="str">
            <v>East</v>
          </cell>
          <cell r="E1861">
            <v>118659</v>
          </cell>
          <cell r="F1861">
            <v>13402</v>
          </cell>
          <cell r="H1861" t="str">
            <v>PRW-East</v>
          </cell>
        </row>
        <row r="1862">
          <cell r="C1862" t="str">
            <v>PECO</v>
          </cell>
          <cell r="D1862" t="str">
            <v>East</v>
          </cell>
          <cell r="E1862">
            <v>148497</v>
          </cell>
          <cell r="F1862">
            <v>0</v>
          </cell>
          <cell r="H1862" t="str">
            <v>PRW-East</v>
          </cell>
        </row>
        <row r="1863">
          <cell r="C1863" t="str">
            <v>GENCO - Nuclear</v>
          </cell>
          <cell r="D1863" t="str">
            <v>East</v>
          </cell>
          <cell r="E1863">
            <v>132000</v>
          </cell>
          <cell r="F1863">
            <v>12552</v>
          </cell>
          <cell r="H1863" t="str">
            <v>PRW-East</v>
          </cell>
        </row>
        <row r="1864">
          <cell r="C1864" t="str">
            <v>GENCO - Nuclear</v>
          </cell>
          <cell r="D1864" t="str">
            <v>East</v>
          </cell>
          <cell r="E1864">
            <v>176127</v>
          </cell>
          <cell r="F1864">
            <v>5032</v>
          </cell>
          <cell r="H1864" t="str">
            <v>PRW-East</v>
          </cell>
        </row>
        <row r="1865">
          <cell r="C1865" t="str">
            <v>GENCO - Nuclear</v>
          </cell>
          <cell r="D1865" t="str">
            <v>East</v>
          </cell>
          <cell r="E1865">
            <v>108724</v>
          </cell>
          <cell r="F1865">
            <v>0</v>
          </cell>
          <cell r="H1865" t="str">
            <v>PRW-East</v>
          </cell>
        </row>
        <row r="1866">
          <cell r="C1866" t="str">
            <v>GENCO - Nuclear</v>
          </cell>
          <cell r="D1866" t="str">
            <v>East</v>
          </cell>
          <cell r="E1866">
            <v>176127</v>
          </cell>
          <cell r="F1866">
            <v>5032</v>
          </cell>
          <cell r="H1866" t="str">
            <v>PRW-East</v>
          </cell>
        </row>
        <row r="1867">
          <cell r="C1867" t="str">
            <v>GENCO - Nuclear</v>
          </cell>
          <cell r="D1867" t="str">
            <v>East</v>
          </cell>
          <cell r="E1867">
            <v>127202</v>
          </cell>
          <cell r="F1867">
            <v>0</v>
          </cell>
          <cell r="H1867" t="str">
            <v>PRW-East</v>
          </cell>
        </row>
        <row r="1868">
          <cell r="C1868" t="str">
            <v>BSC</v>
          </cell>
          <cell r="D1868" t="str">
            <v>East</v>
          </cell>
          <cell r="E1868">
            <v>168588</v>
          </cell>
          <cell r="F1868">
            <v>0</v>
          </cell>
          <cell r="H1868" t="str">
            <v>PRW-East</v>
          </cell>
        </row>
        <row r="1869">
          <cell r="C1869" t="str">
            <v>GENCO - Nuclear</v>
          </cell>
          <cell r="D1869" t="str">
            <v>East</v>
          </cell>
          <cell r="E1869">
            <v>121838</v>
          </cell>
          <cell r="F1869">
            <v>14445</v>
          </cell>
          <cell r="H1869" t="str">
            <v>PRW-East</v>
          </cell>
        </row>
        <row r="1870">
          <cell r="C1870" t="str">
            <v>PECO</v>
          </cell>
          <cell r="D1870" t="str">
            <v>East</v>
          </cell>
          <cell r="E1870">
            <v>92177</v>
          </cell>
          <cell r="F1870">
            <v>13453</v>
          </cell>
          <cell r="H1870" t="str">
            <v>PRW-East</v>
          </cell>
        </row>
        <row r="1871">
          <cell r="C1871" t="str">
            <v>PECO</v>
          </cell>
          <cell r="D1871" t="str">
            <v>East</v>
          </cell>
          <cell r="E1871">
            <v>49613</v>
          </cell>
          <cell r="F1871">
            <v>14482</v>
          </cell>
          <cell r="H1871" t="str">
            <v>PRW-East</v>
          </cell>
        </row>
        <row r="1872">
          <cell r="C1872" t="str">
            <v>PECO</v>
          </cell>
          <cell r="D1872" t="str">
            <v>East</v>
          </cell>
          <cell r="E1872">
            <v>39489</v>
          </cell>
          <cell r="F1872">
            <v>13130</v>
          </cell>
          <cell r="H1872" t="str">
            <v>PRW-East</v>
          </cell>
        </row>
        <row r="1873">
          <cell r="C1873" t="str">
            <v>PECO</v>
          </cell>
          <cell r="D1873" t="str">
            <v>East</v>
          </cell>
          <cell r="E1873">
            <v>145824</v>
          </cell>
          <cell r="F1873">
            <v>13826</v>
          </cell>
          <cell r="H1873" t="str">
            <v>PRW-East</v>
          </cell>
        </row>
        <row r="1874">
          <cell r="C1874" t="str">
            <v>PECO</v>
          </cell>
          <cell r="D1874" t="str">
            <v>East</v>
          </cell>
          <cell r="E1874">
            <v>159325</v>
          </cell>
          <cell r="F1874">
            <v>12937</v>
          </cell>
          <cell r="H1874" t="str">
            <v>PRW-East</v>
          </cell>
        </row>
        <row r="1875">
          <cell r="C1875" t="str">
            <v>GENCO - Nuclear</v>
          </cell>
          <cell r="D1875" t="str">
            <v>East</v>
          </cell>
          <cell r="E1875">
            <v>39363</v>
          </cell>
          <cell r="F1875">
            <v>13087</v>
          </cell>
          <cell r="H1875" t="str">
            <v>PRW-East</v>
          </cell>
        </row>
        <row r="1876">
          <cell r="C1876" t="str">
            <v>BSC</v>
          </cell>
          <cell r="D1876" t="str">
            <v>East</v>
          </cell>
          <cell r="E1876">
            <v>116621</v>
          </cell>
          <cell r="F1876">
            <v>13429</v>
          </cell>
          <cell r="H1876" t="str">
            <v>PRW-East</v>
          </cell>
        </row>
        <row r="1877">
          <cell r="C1877" t="str">
            <v>GENCO - Nuclear</v>
          </cell>
          <cell r="D1877" t="str">
            <v>East</v>
          </cell>
          <cell r="E1877">
            <v>93672</v>
          </cell>
          <cell r="F1877">
            <v>14557</v>
          </cell>
          <cell r="H1877" t="str">
            <v>PRW-East</v>
          </cell>
        </row>
        <row r="1878">
          <cell r="C1878" t="str">
            <v>PECO</v>
          </cell>
          <cell r="D1878" t="str">
            <v>East</v>
          </cell>
          <cell r="E1878">
            <v>106500</v>
          </cell>
          <cell r="F1878">
            <v>14654</v>
          </cell>
          <cell r="H1878" t="str">
            <v>PRW-East</v>
          </cell>
        </row>
        <row r="1879">
          <cell r="C1879" t="str">
            <v>PECO</v>
          </cell>
          <cell r="D1879" t="str">
            <v>East</v>
          </cell>
          <cell r="E1879">
            <v>106853</v>
          </cell>
          <cell r="F1879">
            <v>14698</v>
          </cell>
          <cell r="H1879" t="str">
            <v>PRW-East</v>
          </cell>
        </row>
        <row r="1880">
          <cell r="C1880" t="str">
            <v>PECO</v>
          </cell>
          <cell r="D1880" t="str">
            <v>East</v>
          </cell>
          <cell r="E1880">
            <v>102030</v>
          </cell>
          <cell r="F1880">
            <v>0</v>
          </cell>
          <cell r="H1880" t="str">
            <v>PRW-East</v>
          </cell>
        </row>
        <row r="1881">
          <cell r="C1881" t="str">
            <v>PECO</v>
          </cell>
          <cell r="D1881" t="str">
            <v>East</v>
          </cell>
          <cell r="E1881">
            <v>116969</v>
          </cell>
          <cell r="F1881">
            <v>0</v>
          </cell>
          <cell r="H1881" t="str">
            <v>PRW-East</v>
          </cell>
        </row>
        <row r="1882">
          <cell r="C1882" t="str">
            <v>GENCO - Nuclear</v>
          </cell>
          <cell r="D1882" t="str">
            <v>East</v>
          </cell>
          <cell r="E1882">
            <v>178102</v>
          </cell>
          <cell r="F1882">
            <v>0</v>
          </cell>
          <cell r="H1882" t="str">
            <v>PRW-East</v>
          </cell>
        </row>
        <row r="1883">
          <cell r="C1883" t="str">
            <v>GENCO - Fossil</v>
          </cell>
          <cell r="D1883" t="str">
            <v>East</v>
          </cell>
          <cell r="E1883">
            <v>92100</v>
          </cell>
          <cell r="F1883">
            <v>14693</v>
          </cell>
          <cell r="H1883" t="str">
            <v>PRW-East</v>
          </cell>
        </row>
        <row r="1884">
          <cell r="C1884" t="str">
            <v>GENCO - Nuclear</v>
          </cell>
          <cell r="D1884" t="str">
            <v>East</v>
          </cell>
          <cell r="E1884">
            <v>188007</v>
          </cell>
          <cell r="F1884">
            <v>6636</v>
          </cell>
          <cell r="H1884" t="str">
            <v>PRW-East</v>
          </cell>
        </row>
        <row r="1885">
          <cell r="C1885" t="str">
            <v>GENCO - Nuclear</v>
          </cell>
          <cell r="D1885" t="str">
            <v>East</v>
          </cell>
          <cell r="E1885">
            <v>159170</v>
          </cell>
          <cell r="F1885">
            <v>13112</v>
          </cell>
          <cell r="H1885" t="str">
            <v>PRW-East</v>
          </cell>
        </row>
        <row r="1886">
          <cell r="C1886" t="str">
            <v>PECO</v>
          </cell>
          <cell r="D1886" t="str">
            <v>East</v>
          </cell>
          <cell r="E1886">
            <v>187971</v>
          </cell>
          <cell r="F1886">
            <v>6672</v>
          </cell>
          <cell r="H1886" t="str">
            <v>PRW-East</v>
          </cell>
        </row>
        <row r="1887">
          <cell r="C1887" t="str">
            <v>PECO</v>
          </cell>
          <cell r="D1887" t="str">
            <v>East</v>
          </cell>
          <cell r="E1887">
            <v>177885</v>
          </cell>
          <cell r="F1887">
            <v>13134</v>
          </cell>
          <cell r="H1887" t="str">
            <v>PRW-East</v>
          </cell>
        </row>
        <row r="1888">
          <cell r="C1888" t="str">
            <v>GENCO - Nuclear</v>
          </cell>
          <cell r="D1888" t="str">
            <v>East</v>
          </cell>
          <cell r="E1888">
            <v>161741</v>
          </cell>
          <cell r="F1888">
            <v>12177</v>
          </cell>
          <cell r="H1888" t="str">
            <v>PRW-East</v>
          </cell>
        </row>
        <row r="1889">
          <cell r="C1889" t="str">
            <v>PECO</v>
          </cell>
          <cell r="D1889" t="str">
            <v>East</v>
          </cell>
          <cell r="E1889">
            <v>106300</v>
          </cell>
          <cell r="F1889">
            <v>14796</v>
          </cell>
          <cell r="H1889" t="str">
            <v>PRW-East</v>
          </cell>
        </row>
        <row r="1890">
          <cell r="C1890" t="str">
            <v>BSC</v>
          </cell>
          <cell r="D1890" t="str">
            <v>East</v>
          </cell>
          <cell r="E1890">
            <v>168588</v>
          </cell>
          <cell r="F1890">
            <v>0</v>
          </cell>
          <cell r="H1890" t="str">
            <v>PRW-East</v>
          </cell>
        </row>
        <row r="1891">
          <cell r="C1891" t="str">
            <v>GENCO - Nuclear</v>
          </cell>
          <cell r="D1891" t="str">
            <v>East</v>
          </cell>
          <cell r="E1891">
            <v>153647</v>
          </cell>
          <cell r="F1891">
            <v>12040</v>
          </cell>
          <cell r="H1891" t="str">
            <v>PRW-East</v>
          </cell>
        </row>
        <row r="1892">
          <cell r="C1892" t="str">
            <v>GENCO - Power Team</v>
          </cell>
          <cell r="D1892" t="str">
            <v>East</v>
          </cell>
          <cell r="E1892">
            <v>129981</v>
          </cell>
          <cell r="F1892">
            <v>12563</v>
          </cell>
          <cell r="H1892" t="str">
            <v>PRW-East</v>
          </cell>
        </row>
        <row r="1893">
          <cell r="C1893" t="str">
            <v>PECO</v>
          </cell>
          <cell r="D1893" t="str">
            <v>East</v>
          </cell>
          <cell r="E1893">
            <v>135066</v>
          </cell>
          <cell r="F1893">
            <v>13745</v>
          </cell>
          <cell r="H1893" t="str">
            <v>PRW-East</v>
          </cell>
        </row>
        <row r="1894">
          <cell r="C1894" t="str">
            <v>PECO</v>
          </cell>
          <cell r="D1894" t="str">
            <v>East</v>
          </cell>
          <cell r="E1894">
            <v>132000</v>
          </cell>
          <cell r="F1894">
            <v>12552</v>
          </cell>
          <cell r="H1894" t="str">
            <v>PRW-East</v>
          </cell>
        </row>
        <row r="1895">
          <cell r="C1895" t="str">
            <v>PECO</v>
          </cell>
          <cell r="D1895" t="str">
            <v>East</v>
          </cell>
          <cell r="E1895">
            <v>121838</v>
          </cell>
          <cell r="F1895">
            <v>14445</v>
          </cell>
          <cell r="H1895" t="str">
            <v>PRW-East</v>
          </cell>
        </row>
        <row r="1896">
          <cell r="C1896" t="str">
            <v>PECO</v>
          </cell>
          <cell r="D1896" t="str">
            <v>East</v>
          </cell>
          <cell r="E1896">
            <v>47348</v>
          </cell>
          <cell r="F1896">
            <v>10694</v>
          </cell>
          <cell r="H1896" t="str">
            <v>PRW-East</v>
          </cell>
        </row>
        <row r="1897">
          <cell r="C1897" t="str">
            <v>PECO</v>
          </cell>
          <cell r="D1897" t="str">
            <v>East</v>
          </cell>
          <cell r="E1897">
            <v>32720</v>
          </cell>
          <cell r="F1897">
            <v>14490</v>
          </cell>
          <cell r="H1897" t="str">
            <v>PRW-East</v>
          </cell>
        </row>
        <row r="1898">
          <cell r="C1898" t="str">
            <v>GENCO - Nuclear</v>
          </cell>
          <cell r="D1898" t="str">
            <v>East</v>
          </cell>
          <cell r="E1898">
            <v>23021</v>
          </cell>
          <cell r="F1898">
            <v>13094</v>
          </cell>
          <cell r="H1898" t="str">
            <v>PRW-East</v>
          </cell>
        </row>
        <row r="1899">
          <cell r="C1899" t="str">
            <v>GENCO - Nuclear</v>
          </cell>
          <cell r="D1899" t="str">
            <v>East</v>
          </cell>
          <cell r="E1899">
            <v>63678</v>
          </cell>
          <cell r="F1899">
            <v>13588</v>
          </cell>
          <cell r="H1899" t="str">
            <v>PRW-East</v>
          </cell>
        </row>
        <row r="1900">
          <cell r="C1900" t="str">
            <v>GENCO - Nuclear</v>
          </cell>
          <cell r="D1900" t="str">
            <v>East</v>
          </cell>
          <cell r="E1900">
            <v>148497</v>
          </cell>
          <cell r="F1900">
            <v>0</v>
          </cell>
          <cell r="H1900" t="str">
            <v>PRW-East</v>
          </cell>
        </row>
        <row r="1901">
          <cell r="C1901" t="str">
            <v>PECO</v>
          </cell>
          <cell r="D1901" t="str">
            <v>East</v>
          </cell>
          <cell r="E1901">
            <v>142223</v>
          </cell>
          <cell r="F1901">
            <v>12671</v>
          </cell>
          <cell r="H1901" t="str">
            <v>PRW-East</v>
          </cell>
        </row>
        <row r="1902">
          <cell r="C1902" t="str">
            <v>GENCO - Nuclear</v>
          </cell>
          <cell r="D1902" t="str">
            <v>East</v>
          </cell>
          <cell r="E1902">
            <v>20171</v>
          </cell>
          <cell r="F1902">
            <v>14166</v>
          </cell>
          <cell r="H1902" t="str">
            <v>PRW-East</v>
          </cell>
        </row>
        <row r="1903">
          <cell r="C1903" t="str">
            <v>PECO</v>
          </cell>
          <cell r="D1903" t="str">
            <v>East</v>
          </cell>
          <cell r="E1903">
            <v>114980</v>
          </cell>
          <cell r="F1903">
            <v>8765</v>
          </cell>
          <cell r="H1903" t="str">
            <v>PRW-East</v>
          </cell>
        </row>
        <row r="1904">
          <cell r="C1904" t="str">
            <v>PECO</v>
          </cell>
          <cell r="D1904" t="str">
            <v>East</v>
          </cell>
          <cell r="E1904">
            <v>132000</v>
          </cell>
          <cell r="F1904">
            <v>12552</v>
          </cell>
          <cell r="H1904" t="str">
            <v>PRW-East</v>
          </cell>
        </row>
        <row r="1905">
          <cell r="C1905" t="str">
            <v>GENCO - Nuclear</v>
          </cell>
          <cell r="D1905" t="str">
            <v>East</v>
          </cell>
          <cell r="E1905">
            <v>154198</v>
          </cell>
          <cell r="F1905">
            <v>12002</v>
          </cell>
          <cell r="H1905" t="str">
            <v>PRW-East</v>
          </cell>
        </row>
        <row r="1906">
          <cell r="C1906" t="str">
            <v>PECO</v>
          </cell>
          <cell r="D1906" t="str">
            <v>East</v>
          </cell>
          <cell r="E1906">
            <v>132787</v>
          </cell>
          <cell r="F1906">
            <v>12527</v>
          </cell>
          <cell r="H1906" t="str">
            <v>PRW-East</v>
          </cell>
        </row>
        <row r="1907">
          <cell r="C1907" t="str">
            <v>GENCO - Nuclear</v>
          </cell>
          <cell r="D1907" t="str">
            <v>East</v>
          </cell>
          <cell r="E1907">
            <v>106500</v>
          </cell>
          <cell r="F1907">
            <v>14654</v>
          </cell>
          <cell r="H1907" t="str">
            <v>PRW-East</v>
          </cell>
        </row>
        <row r="1908">
          <cell r="C1908" t="str">
            <v>PECO</v>
          </cell>
          <cell r="D1908" t="str">
            <v>East</v>
          </cell>
          <cell r="E1908">
            <v>121339</v>
          </cell>
          <cell r="F1908">
            <v>14668</v>
          </cell>
          <cell r="H1908" t="str">
            <v>PRW-East</v>
          </cell>
        </row>
        <row r="1909">
          <cell r="C1909" t="str">
            <v>GENCO - Nuclear</v>
          </cell>
          <cell r="D1909" t="str">
            <v>East</v>
          </cell>
          <cell r="E1909">
            <v>35639</v>
          </cell>
          <cell r="F1909">
            <v>14207</v>
          </cell>
          <cell r="H1909" t="str">
            <v>PRW-East</v>
          </cell>
        </row>
        <row r="1910">
          <cell r="C1910" t="str">
            <v>GENCO - Fossil</v>
          </cell>
          <cell r="D1910" t="str">
            <v>East</v>
          </cell>
          <cell r="E1910">
            <v>94297</v>
          </cell>
          <cell r="F1910">
            <v>14470</v>
          </cell>
          <cell r="H1910" t="str">
            <v>PRW-East</v>
          </cell>
        </row>
        <row r="1911">
          <cell r="C1911" t="str">
            <v>PECO</v>
          </cell>
          <cell r="D1911" t="str">
            <v>East</v>
          </cell>
          <cell r="E1911">
            <v>76840</v>
          </cell>
          <cell r="F1911">
            <v>10818</v>
          </cell>
          <cell r="H1911" t="str">
            <v>PRW-East</v>
          </cell>
        </row>
        <row r="1912">
          <cell r="C1912" t="str">
            <v>PECO</v>
          </cell>
          <cell r="D1912" t="str">
            <v>East</v>
          </cell>
          <cell r="E1912">
            <v>12972</v>
          </cell>
          <cell r="F1912">
            <v>12885</v>
          </cell>
          <cell r="H1912" t="str">
            <v>PRW-East</v>
          </cell>
        </row>
        <row r="1913">
          <cell r="C1913" t="str">
            <v>GENCO - Nuclear</v>
          </cell>
          <cell r="D1913" t="str">
            <v>East</v>
          </cell>
          <cell r="E1913">
            <v>159634</v>
          </cell>
          <cell r="F1913">
            <v>0</v>
          </cell>
          <cell r="H1913" t="str">
            <v>PRW-East</v>
          </cell>
        </row>
        <row r="1914">
          <cell r="C1914" t="str">
            <v>PECO</v>
          </cell>
          <cell r="D1914" t="str">
            <v>East</v>
          </cell>
          <cell r="E1914">
            <v>138561</v>
          </cell>
          <cell r="F1914">
            <v>0</v>
          </cell>
          <cell r="H1914" t="str">
            <v>PRW-East</v>
          </cell>
        </row>
        <row r="1915">
          <cell r="C1915" t="str">
            <v>PECO</v>
          </cell>
          <cell r="D1915" t="str">
            <v>East</v>
          </cell>
          <cell r="E1915">
            <v>164547</v>
          </cell>
          <cell r="F1915">
            <v>0</v>
          </cell>
          <cell r="H1915" t="str">
            <v>PRW-East</v>
          </cell>
        </row>
        <row r="1916">
          <cell r="C1916" t="str">
            <v>PECO</v>
          </cell>
          <cell r="D1916" t="str">
            <v>East</v>
          </cell>
          <cell r="E1916">
            <v>168588</v>
          </cell>
          <cell r="F1916">
            <v>0</v>
          </cell>
          <cell r="H1916" t="str">
            <v>PRW-East</v>
          </cell>
        </row>
        <row r="1917">
          <cell r="C1917" t="str">
            <v>GENCO - Nuclear</v>
          </cell>
          <cell r="D1917" t="str">
            <v>East</v>
          </cell>
          <cell r="E1917">
            <v>157064</v>
          </cell>
          <cell r="F1917">
            <v>12208</v>
          </cell>
          <cell r="H1917" t="str">
            <v>PRW-East</v>
          </cell>
        </row>
        <row r="1918">
          <cell r="C1918" t="str">
            <v>PECO</v>
          </cell>
          <cell r="D1918" t="str">
            <v>East</v>
          </cell>
          <cell r="E1918">
            <v>188083</v>
          </cell>
          <cell r="F1918">
            <v>6560</v>
          </cell>
          <cell r="H1918" t="str">
            <v>PRW-East</v>
          </cell>
        </row>
        <row r="1919">
          <cell r="C1919" t="str">
            <v>GENCO - Fossil</v>
          </cell>
          <cell r="D1919" t="str">
            <v>East</v>
          </cell>
          <cell r="E1919">
            <v>170094</v>
          </cell>
          <cell r="F1919">
            <v>11880</v>
          </cell>
          <cell r="H1919" t="str">
            <v>PRW-East</v>
          </cell>
        </row>
        <row r="1920">
          <cell r="C1920" t="str">
            <v>PECO</v>
          </cell>
          <cell r="D1920" t="str">
            <v>East</v>
          </cell>
          <cell r="E1920">
            <v>65862</v>
          </cell>
          <cell r="F1920">
            <v>14602</v>
          </cell>
          <cell r="H1920" t="str">
            <v>PRW-East</v>
          </cell>
        </row>
        <row r="1921">
          <cell r="C1921" t="str">
            <v>PECO</v>
          </cell>
          <cell r="D1921" t="str">
            <v>East</v>
          </cell>
          <cell r="E1921">
            <v>136966</v>
          </cell>
          <cell r="F1921">
            <v>13458</v>
          </cell>
          <cell r="H1921" t="str">
            <v>PRW-East</v>
          </cell>
        </row>
        <row r="1922">
          <cell r="C1922" t="str">
            <v>PECO</v>
          </cell>
          <cell r="D1922" t="str">
            <v>East</v>
          </cell>
          <cell r="E1922">
            <v>49463</v>
          </cell>
          <cell r="F1922">
            <v>13460</v>
          </cell>
          <cell r="H1922" t="str">
            <v>PRW-East</v>
          </cell>
        </row>
        <row r="1923">
          <cell r="C1923" t="str">
            <v>GENCO - Nuclear</v>
          </cell>
          <cell r="D1923" t="str">
            <v>East</v>
          </cell>
          <cell r="E1923">
            <v>159325</v>
          </cell>
          <cell r="F1923">
            <v>12937</v>
          </cell>
          <cell r="H1923" t="str">
            <v>PRW-East</v>
          </cell>
        </row>
        <row r="1924">
          <cell r="C1924" t="str">
            <v>BSC</v>
          </cell>
          <cell r="D1924" t="str">
            <v>East</v>
          </cell>
          <cell r="E1924">
            <v>79906</v>
          </cell>
          <cell r="F1924">
            <v>13466</v>
          </cell>
          <cell r="H1924" t="str">
            <v>PRW-East</v>
          </cell>
        </row>
        <row r="1925">
          <cell r="C1925" t="str">
            <v>PECO</v>
          </cell>
          <cell r="D1925" t="str">
            <v>East</v>
          </cell>
          <cell r="E1925">
            <v>80134</v>
          </cell>
          <cell r="F1925">
            <v>14520</v>
          </cell>
          <cell r="H1925" t="str">
            <v>PRW-East</v>
          </cell>
        </row>
        <row r="1926">
          <cell r="C1926" t="str">
            <v>GENCO - Nuclear</v>
          </cell>
          <cell r="D1926" t="str">
            <v>East</v>
          </cell>
          <cell r="E1926">
            <v>24969</v>
          </cell>
          <cell r="F1926">
            <v>12973</v>
          </cell>
          <cell r="H1926" t="str">
            <v>PRW-East</v>
          </cell>
        </row>
        <row r="1927">
          <cell r="C1927" t="str">
            <v>PECO</v>
          </cell>
          <cell r="D1927" t="str">
            <v>East</v>
          </cell>
          <cell r="E1927">
            <v>17544</v>
          </cell>
          <cell r="F1927">
            <v>9522</v>
          </cell>
          <cell r="H1927" t="str">
            <v>PRW-East</v>
          </cell>
        </row>
        <row r="1928">
          <cell r="C1928" t="str">
            <v>PECO</v>
          </cell>
          <cell r="D1928" t="str">
            <v>East</v>
          </cell>
          <cell r="E1928">
            <v>115360</v>
          </cell>
          <cell r="F1928">
            <v>0</v>
          </cell>
          <cell r="H1928" t="str">
            <v>PRW-East</v>
          </cell>
        </row>
        <row r="1929">
          <cell r="C1929" t="str">
            <v>GENCO - Nuclear</v>
          </cell>
          <cell r="D1929" t="str">
            <v>East</v>
          </cell>
          <cell r="E1929">
            <v>159634</v>
          </cell>
          <cell r="F1929">
            <v>0</v>
          </cell>
          <cell r="H1929" t="str">
            <v>PRW-East</v>
          </cell>
        </row>
        <row r="1930">
          <cell r="C1930" t="str">
            <v>PECO</v>
          </cell>
          <cell r="D1930" t="str">
            <v>East</v>
          </cell>
          <cell r="E1930">
            <v>107094</v>
          </cell>
          <cell r="F1930">
            <v>13356</v>
          </cell>
          <cell r="H1930" t="str">
            <v>PRW-East</v>
          </cell>
        </row>
        <row r="1931">
          <cell r="C1931" t="str">
            <v>GENCO - Fossil</v>
          </cell>
          <cell r="D1931" t="str">
            <v>East</v>
          </cell>
          <cell r="E1931">
            <v>145886</v>
          </cell>
          <cell r="F1931">
            <v>13608</v>
          </cell>
          <cell r="H1931" t="str">
            <v>PRW-East</v>
          </cell>
        </row>
        <row r="1932">
          <cell r="C1932" t="str">
            <v>PECO</v>
          </cell>
          <cell r="D1932" t="str">
            <v>East</v>
          </cell>
          <cell r="E1932">
            <v>3647</v>
          </cell>
          <cell r="F1932">
            <v>14380</v>
          </cell>
          <cell r="H1932" t="str">
            <v>PRW-East</v>
          </cell>
        </row>
        <row r="1933">
          <cell r="C1933" t="str">
            <v>PECO</v>
          </cell>
          <cell r="D1933" t="str">
            <v>East</v>
          </cell>
          <cell r="E1933">
            <v>168588</v>
          </cell>
          <cell r="F1933">
            <v>0</v>
          </cell>
          <cell r="H1933" t="str">
            <v>PRW-East</v>
          </cell>
        </row>
        <row r="1934">
          <cell r="C1934" t="str">
            <v>PECO</v>
          </cell>
          <cell r="D1934" t="str">
            <v>East</v>
          </cell>
          <cell r="E1934">
            <v>178102</v>
          </cell>
          <cell r="F1934">
            <v>0</v>
          </cell>
          <cell r="H1934" t="str">
            <v>PRW-East</v>
          </cell>
        </row>
        <row r="1935">
          <cell r="C1935" t="str">
            <v>GENCO - Nuclear</v>
          </cell>
          <cell r="D1935" t="str">
            <v>East</v>
          </cell>
          <cell r="E1935">
            <v>116184</v>
          </cell>
          <cell r="F1935">
            <v>13512</v>
          </cell>
          <cell r="H1935" t="str">
            <v>PRW-East</v>
          </cell>
        </row>
        <row r="1936">
          <cell r="C1936" t="str">
            <v>GENCO - Nuclear</v>
          </cell>
          <cell r="D1936" t="str">
            <v>East</v>
          </cell>
          <cell r="E1936">
            <v>121790</v>
          </cell>
          <cell r="F1936">
            <v>14584</v>
          </cell>
          <cell r="H1936" t="str">
            <v>PRW-East</v>
          </cell>
        </row>
        <row r="1937">
          <cell r="C1937" t="str">
            <v>PECO</v>
          </cell>
          <cell r="D1937" t="str">
            <v>East</v>
          </cell>
          <cell r="E1937">
            <v>187971</v>
          </cell>
          <cell r="F1937">
            <v>6672</v>
          </cell>
          <cell r="H1937" t="str">
            <v>PRW-East</v>
          </cell>
        </row>
        <row r="1938">
          <cell r="C1938" t="str">
            <v>PECO</v>
          </cell>
          <cell r="D1938" t="str">
            <v>East</v>
          </cell>
          <cell r="E1938">
            <v>105897</v>
          </cell>
          <cell r="F1938">
            <v>13343</v>
          </cell>
          <cell r="H1938" t="str">
            <v>PRW-East</v>
          </cell>
        </row>
        <row r="1939">
          <cell r="C1939" t="str">
            <v>BSC</v>
          </cell>
          <cell r="D1939" t="str">
            <v>East</v>
          </cell>
          <cell r="E1939">
            <v>78439</v>
          </cell>
          <cell r="F1939">
            <v>14662</v>
          </cell>
          <cell r="H1939" t="str">
            <v>PRW-East</v>
          </cell>
        </row>
        <row r="1940">
          <cell r="C1940" t="str">
            <v>PECO</v>
          </cell>
          <cell r="D1940" t="str">
            <v>East</v>
          </cell>
          <cell r="E1940">
            <v>46003</v>
          </cell>
          <cell r="F1940">
            <v>10795</v>
          </cell>
          <cell r="H1940" t="str">
            <v>PRW-East</v>
          </cell>
        </row>
        <row r="1941">
          <cell r="C1941" t="str">
            <v>PECO</v>
          </cell>
          <cell r="D1941" t="str">
            <v>East</v>
          </cell>
          <cell r="E1941">
            <v>119478</v>
          </cell>
          <cell r="F1941">
            <v>13377</v>
          </cell>
          <cell r="H1941" t="str">
            <v>PRW-East</v>
          </cell>
        </row>
        <row r="1942">
          <cell r="C1942" t="str">
            <v>GENCO - Fossil</v>
          </cell>
          <cell r="D1942" t="str">
            <v>East</v>
          </cell>
          <cell r="E1942">
            <v>159409</v>
          </cell>
          <cell r="F1942">
            <v>13035</v>
          </cell>
          <cell r="H1942" t="str">
            <v>PRW-East</v>
          </cell>
        </row>
        <row r="1943">
          <cell r="C1943" t="str">
            <v>PECO</v>
          </cell>
          <cell r="D1943" t="str">
            <v>East</v>
          </cell>
          <cell r="E1943">
            <v>158135</v>
          </cell>
          <cell r="F1943">
            <v>13312</v>
          </cell>
          <cell r="H1943" t="str">
            <v>PRW-East</v>
          </cell>
        </row>
        <row r="1944">
          <cell r="C1944" t="str">
            <v>PECO</v>
          </cell>
          <cell r="D1944" t="str">
            <v>East</v>
          </cell>
          <cell r="E1944">
            <v>117010</v>
          </cell>
          <cell r="F1944">
            <v>13476</v>
          </cell>
          <cell r="H1944" t="str">
            <v>PRW-East</v>
          </cell>
        </row>
        <row r="1945">
          <cell r="C1945" t="str">
            <v>GENCO - Nuclear</v>
          </cell>
          <cell r="D1945" t="str">
            <v>East</v>
          </cell>
          <cell r="E1945">
            <v>7092</v>
          </cell>
          <cell r="F1945">
            <v>14036</v>
          </cell>
          <cell r="H1945" t="str">
            <v>PRW-East</v>
          </cell>
        </row>
        <row r="1946">
          <cell r="C1946" t="str">
            <v>GENCO - Corporate</v>
          </cell>
          <cell r="D1946" t="str">
            <v>East</v>
          </cell>
          <cell r="E1946">
            <v>115796</v>
          </cell>
          <cell r="F1946">
            <v>13468</v>
          </cell>
          <cell r="H1946" t="str">
            <v>PRW-East</v>
          </cell>
        </row>
        <row r="1947">
          <cell r="C1947" t="str">
            <v>PECO</v>
          </cell>
          <cell r="D1947" t="str">
            <v>East</v>
          </cell>
          <cell r="E1947">
            <v>118266</v>
          </cell>
          <cell r="F1947">
            <v>13361</v>
          </cell>
          <cell r="H1947" t="str">
            <v>PRW-East</v>
          </cell>
        </row>
        <row r="1948">
          <cell r="C1948" t="str">
            <v>GENCO - Nuclear</v>
          </cell>
          <cell r="D1948" t="str">
            <v>East</v>
          </cell>
          <cell r="E1948">
            <v>130415</v>
          </cell>
          <cell r="F1948">
            <v>12608</v>
          </cell>
          <cell r="H1948" t="str">
            <v>PRW-East</v>
          </cell>
        </row>
        <row r="1949">
          <cell r="C1949" t="str">
            <v>GENCO - Nuclear</v>
          </cell>
          <cell r="D1949" t="str">
            <v>East</v>
          </cell>
          <cell r="E1949">
            <v>100439</v>
          </cell>
          <cell r="F1949">
            <v>9148</v>
          </cell>
          <cell r="H1949" t="str">
            <v>PRW-East</v>
          </cell>
        </row>
        <row r="1950">
          <cell r="C1950" t="str">
            <v>GENCO - Nuclear</v>
          </cell>
          <cell r="D1950" t="str">
            <v>East</v>
          </cell>
          <cell r="E1950">
            <v>46889</v>
          </cell>
          <cell r="F1950">
            <v>14771</v>
          </cell>
          <cell r="H1950" t="str">
            <v>PRW-East</v>
          </cell>
        </row>
        <row r="1951">
          <cell r="C1951" t="str">
            <v>PECO</v>
          </cell>
          <cell r="D1951" t="str">
            <v>East</v>
          </cell>
          <cell r="E1951">
            <v>18056</v>
          </cell>
          <cell r="F1951">
            <v>14359</v>
          </cell>
          <cell r="H1951" t="str">
            <v>PRW-East</v>
          </cell>
        </row>
        <row r="1952">
          <cell r="C1952" t="str">
            <v>GENCO - Nuclear</v>
          </cell>
          <cell r="D1952" t="str">
            <v>East</v>
          </cell>
          <cell r="E1952">
            <v>34569</v>
          </cell>
          <cell r="F1952">
            <v>14246</v>
          </cell>
          <cell r="H1952" t="str">
            <v>PRW-East</v>
          </cell>
        </row>
        <row r="1953">
          <cell r="C1953" t="str">
            <v>PECO</v>
          </cell>
          <cell r="D1953" t="str">
            <v>East</v>
          </cell>
          <cell r="E1953">
            <v>132044</v>
          </cell>
          <cell r="F1953">
            <v>0</v>
          </cell>
          <cell r="H1953" t="str">
            <v>PRW-East</v>
          </cell>
        </row>
        <row r="1954">
          <cell r="C1954" t="str">
            <v>BSC</v>
          </cell>
          <cell r="D1954" t="str">
            <v>East</v>
          </cell>
          <cell r="E1954">
            <v>96817</v>
          </cell>
          <cell r="F1954">
            <v>9046</v>
          </cell>
          <cell r="H1954" t="str">
            <v>PRW-East</v>
          </cell>
        </row>
        <row r="1955">
          <cell r="C1955" t="str">
            <v>GENCO - Nuclear</v>
          </cell>
          <cell r="D1955" t="str">
            <v>East</v>
          </cell>
          <cell r="E1955">
            <v>90403</v>
          </cell>
          <cell r="F1955">
            <v>13524</v>
          </cell>
          <cell r="H1955" t="str">
            <v>PRW-East</v>
          </cell>
        </row>
        <row r="1956">
          <cell r="C1956" t="str">
            <v>GENCO - Nuclear</v>
          </cell>
          <cell r="D1956" t="str">
            <v>East</v>
          </cell>
          <cell r="E1956">
            <v>163793</v>
          </cell>
          <cell r="F1956">
            <v>0</v>
          </cell>
          <cell r="H1956" t="str">
            <v>PRW-East</v>
          </cell>
        </row>
        <row r="1957">
          <cell r="C1957" t="str">
            <v>GENCO - Nuclear</v>
          </cell>
          <cell r="D1957" t="str">
            <v>East</v>
          </cell>
          <cell r="E1957">
            <v>164547</v>
          </cell>
          <cell r="F1957">
            <v>0</v>
          </cell>
          <cell r="H1957" t="str">
            <v>PRW-East</v>
          </cell>
        </row>
        <row r="1958">
          <cell r="C1958" t="str">
            <v>BSC</v>
          </cell>
          <cell r="D1958" t="str">
            <v>East</v>
          </cell>
          <cell r="E1958">
            <v>150902</v>
          </cell>
          <cell r="F1958">
            <v>0</v>
          </cell>
          <cell r="H1958" t="str">
            <v>PRW-East</v>
          </cell>
        </row>
        <row r="1959">
          <cell r="C1959" t="str">
            <v>GENCO - Nuclear</v>
          </cell>
          <cell r="D1959" t="str">
            <v>East</v>
          </cell>
          <cell r="E1959">
            <v>158449</v>
          </cell>
          <cell r="F1959">
            <v>13340</v>
          </cell>
          <cell r="H1959" t="str">
            <v>PRW-East</v>
          </cell>
        </row>
        <row r="1960">
          <cell r="C1960" t="str">
            <v>PECO</v>
          </cell>
          <cell r="D1960" t="str">
            <v>East</v>
          </cell>
          <cell r="E1960">
            <v>132787</v>
          </cell>
          <cell r="F1960">
            <v>12527</v>
          </cell>
          <cell r="H1960" t="str">
            <v>PRW-East</v>
          </cell>
        </row>
        <row r="1961">
          <cell r="C1961" t="str">
            <v>BSC</v>
          </cell>
          <cell r="D1961" t="str">
            <v>East</v>
          </cell>
          <cell r="E1961">
            <v>135515</v>
          </cell>
          <cell r="F1961">
            <v>13793</v>
          </cell>
          <cell r="H1961" t="str">
            <v>PRW-East</v>
          </cell>
        </row>
        <row r="1962">
          <cell r="C1962" t="str">
            <v>GENCO - Nuclear</v>
          </cell>
          <cell r="D1962" t="str">
            <v>East</v>
          </cell>
          <cell r="E1962">
            <v>159640</v>
          </cell>
          <cell r="F1962">
            <v>12962</v>
          </cell>
          <cell r="H1962" t="str">
            <v>PRW-East</v>
          </cell>
        </row>
        <row r="1963">
          <cell r="C1963" t="str">
            <v>GENCO - Nuclear</v>
          </cell>
          <cell r="D1963" t="str">
            <v>East</v>
          </cell>
          <cell r="E1963">
            <v>92177</v>
          </cell>
          <cell r="F1963">
            <v>13453</v>
          </cell>
          <cell r="H1963" t="str">
            <v>PRW-East</v>
          </cell>
        </row>
        <row r="1964">
          <cell r="C1964" t="str">
            <v>GENCO - Nuclear</v>
          </cell>
          <cell r="D1964" t="str">
            <v>East</v>
          </cell>
          <cell r="E1964">
            <v>135066</v>
          </cell>
          <cell r="F1964">
            <v>13745</v>
          </cell>
          <cell r="H1964" t="str">
            <v>PRW-East</v>
          </cell>
        </row>
        <row r="1965">
          <cell r="C1965" t="str">
            <v>PECO</v>
          </cell>
          <cell r="D1965" t="str">
            <v>East</v>
          </cell>
          <cell r="E1965">
            <v>93672</v>
          </cell>
          <cell r="F1965">
            <v>14557</v>
          </cell>
          <cell r="H1965" t="str">
            <v>PRW-East</v>
          </cell>
        </row>
        <row r="1966">
          <cell r="C1966" t="str">
            <v>PECO</v>
          </cell>
          <cell r="D1966" t="str">
            <v>East</v>
          </cell>
          <cell r="E1966">
            <v>46889</v>
          </cell>
          <cell r="F1966">
            <v>14771</v>
          </cell>
          <cell r="H1966" t="str">
            <v>PRW-East</v>
          </cell>
        </row>
        <row r="1967">
          <cell r="C1967" t="str">
            <v>GENCO - Nuclear</v>
          </cell>
          <cell r="D1967" t="str">
            <v>East</v>
          </cell>
          <cell r="E1967">
            <v>67475</v>
          </cell>
          <cell r="F1967">
            <v>9728</v>
          </cell>
          <cell r="H1967" t="str">
            <v>PRW-East</v>
          </cell>
        </row>
        <row r="1968">
          <cell r="C1968" t="str">
            <v>GENCO - Nuclear</v>
          </cell>
          <cell r="D1968" t="str">
            <v>East</v>
          </cell>
          <cell r="E1968">
            <v>78988</v>
          </cell>
          <cell r="F1968">
            <v>13499</v>
          </cell>
          <cell r="H1968" t="str">
            <v>PRW-East</v>
          </cell>
        </row>
        <row r="1969">
          <cell r="C1969" t="str">
            <v>PECO</v>
          </cell>
          <cell r="D1969" t="str">
            <v>East</v>
          </cell>
          <cell r="E1969">
            <v>25237</v>
          </cell>
          <cell r="F1969">
            <v>10387</v>
          </cell>
          <cell r="H1969" t="str">
            <v>PRW-East</v>
          </cell>
        </row>
        <row r="1970">
          <cell r="C1970" t="str">
            <v>BSC</v>
          </cell>
          <cell r="D1970" t="str">
            <v>East</v>
          </cell>
          <cell r="E1970">
            <v>171052</v>
          </cell>
          <cell r="F1970">
            <v>11873</v>
          </cell>
          <cell r="H1970" t="str">
            <v>PRW-East</v>
          </cell>
        </row>
        <row r="1971">
          <cell r="C1971" t="str">
            <v>GENCO - Nuclear</v>
          </cell>
          <cell r="D1971" t="str">
            <v>East</v>
          </cell>
          <cell r="E1971">
            <v>158935</v>
          </cell>
          <cell r="F1971">
            <v>13188</v>
          </cell>
          <cell r="H1971" t="str">
            <v>PRW-East</v>
          </cell>
        </row>
        <row r="1972">
          <cell r="C1972" t="str">
            <v>PECO</v>
          </cell>
          <cell r="D1972" t="str">
            <v>East</v>
          </cell>
          <cell r="E1972">
            <v>157064</v>
          </cell>
          <cell r="F1972">
            <v>12208</v>
          </cell>
          <cell r="H1972" t="str">
            <v>PRW-East</v>
          </cell>
        </row>
        <row r="1973">
          <cell r="C1973" t="str">
            <v>PECO</v>
          </cell>
          <cell r="D1973" t="str">
            <v>East</v>
          </cell>
          <cell r="E1973">
            <v>158378</v>
          </cell>
          <cell r="F1973">
            <v>13240</v>
          </cell>
          <cell r="H1973" t="str">
            <v>PRW-East</v>
          </cell>
        </row>
        <row r="1974">
          <cell r="C1974" t="str">
            <v>GENCO - Nuclear</v>
          </cell>
          <cell r="D1974" t="str">
            <v>East</v>
          </cell>
          <cell r="E1974">
            <v>151642</v>
          </cell>
          <cell r="F1974">
            <v>12039</v>
          </cell>
          <cell r="H1974" t="str">
            <v>PRW-East</v>
          </cell>
        </row>
        <row r="1975">
          <cell r="C1975" t="str">
            <v>GENCO - Fossil</v>
          </cell>
          <cell r="D1975" t="str">
            <v>East</v>
          </cell>
          <cell r="E1975">
            <v>77818</v>
          </cell>
          <cell r="F1975">
            <v>13486</v>
          </cell>
          <cell r="H1975" t="str">
            <v>PRW-East</v>
          </cell>
        </row>
        <row r="1976">
          <cell r="C1976" t="str">
            <v>GENCO - Nuclear</v>
          </cell>
          <cell r="D1976" t="str">
            <v>East</v>
          </cell>
          <cell r="E1976">
            <v>159325</v>
          </cell>
          <cell r="F1976">
            <v>12937</v>
          </cell>
          <cell r="H1976" t="str">
            <v>PRW-East</v>
          </cell>
        </row>
        <row r="1977">
          <cell r="C1977" t="str">
            <v>PECO</v>
          </cell>
          <cell r="D1977" t="str">
            <v>East</v>
          </cell>
          <cell r="E1977">
            <v>140839</v>
          </cell>
          <cell r="F1977">
            <v>12642</v>
          </cell>
          <cell r="H1977" t="str">
            <v>PRW-East</v>
          </cell>
        </row>
        <row r="1978">
          <cell r="C1978" t="str">
            <v>GENCO - Nuclear</v>
          </cell>
          <cell r="D1978" t="str">
            <v>East</v>
          </cell>
          <cell r="E1978">
            <v>94297</v>
          </cell>
          <cell r="F1978">
            <v>14470</v>
          </cell>
          <cell r="H1978" t="str">
            <v>PRW-East</v>
          </cell>
        </row>
        <row r="1979">
          <cell r="C1979" t="str">
            <v>GENCO - Nuclear</v>
          </cell>
          <cell r="D1979" t="str">
            <v>East</v>
          </cell>
          <cell r="E1979">
            <v>127928</v>
          </cell>
          <cell r="F1979">
            <v>0</v>
          </cell>
          <cell r="H1979" t="str">
            <v>PRW-East</v>
          </cell>
        </row>
        <row r="1980">
          <cell r="C1980" t="str">
            <v>PECO</v>
          </cell>
          <cell r="D1980" t="str">
            <v>East</v>
          </cell>
          <cell r="E1980">
            <v>166878</v>
          </cell>
          <cell r="F1980">
            <v>13335</v>
          </cell>
          <cell r="H1980" t="str">
            <v>PRW-East</v>
          </cell>
        </row>
        <row r="1981">
          <cell r="C1981" t="str">
            <v>GENCO - Power Labs</v>
          </cell>
          <cell r="D1981" t="str">
            <v>East</v>
          </cell>
          <cell r="E1981">
            <v>148497</v>
          </cell>
          <cell r="F1981">
            <v>0</v>
          </cell>
          <cell r="H1981" t="str">
            <v>PRW-East</v>
          </cell>
        </row>
        <row r="1982">
          <cell r="C1982" t="str">
            <v>PECO</v>
          </cell>
          <cell r="D1982" t="str">
            <v>East</v>
          </cell>
          <cell r="E1982">
            <v>147599</v>
          </cell>
          <cell r="F1982">
            <v>0</v>
          </cell>
          <cell r="H1982" t="str">
            <v>PRW-East</v>
          </cell>
        </row>
        <row r="1983">
          <cell r="C1983" t="str">
            <v>PECO</v>
          </cell>
          <cell r="D1983" t="str">
            <v>East</v>
          </cell>
          <cell r="E1983">
            <v>164547</v>
          </cell>
          <cell r="F1983">
            <v>0</v>
          </cell>
          <cell r="H1983" t="str">
            <v>PRW-East</v>
          </cell>
        </row>
        <row r="1984">
          <cell r="C1984" t="str">
            <v>PECO</v>
          </cell>
          <cell r="D1984" t="str">
            <v>East</v>
          </cell>
          <cell r="E1984">
            <v>168178</v>
          </cell>
          <cell r="F1984">
            <v>11885</v>
          </cell>
          <cell r="H1984" t="str">
            <v>PRW-East</v>
          </cell>
        </row>
        <row r="1985">
          <cell r="C1985" t="str">
            <v>GENCO - Nuclear</v>
          </cell>
          <cell r="D1985" t="str">
            <v>East</v>
          </cell>
          <cell r="E1985">
            <v>160974</v>
          </cell>
          <cell r="F1985">
            <v>0</v>
          </cell>
          <cell r="H1985" t="str">
            <v>PRW-East</v>
          </cell>
        </row>
        <row r="1986">
          <cell r="C1986" t="str">
            <v>GENCO - Nuclear</v>
          </cell>
          <cell r="D1986" t="str">
            <v>East</v>
          </cell>
          <cell r="E1986">
            <v>50332</v>
          </cell>
          <cell r="F1986">
            <v>14346</v>
          </cell>
          <cell r="H1986" t="str">
            <v>PRW-East</v>
          </cell>
        </row>
        <row r="1987">
          <cell r="C1987" t="str">
            <v>GENCO - Nuclear</v>
          </cell>
          <cell r="D1987" t="str">
            <v>East</v>
          </cell>
          <cell r="E1987">
            <v>145510</v>
          </cell>
          <cell r="F1987">
            <v>13908</v>
          </cell>
          <cell r="H1987" t="str">
            <v>PRW-East</v>
          </cell>
        </row>
        <row r="1988">
          <cell r="C1988" t="str">
            <v>PECO</v>
          </cell>
          <cell r="D1988" t="str">
            <v>East</v>
          </cell>
          <cell r="E1988">
            <v>79906</v>
          </cell>
          <cell r="F1988">
            <v>13466</v>
          </cell>
          <cell r="H1988" t="str">
            <v>PRW-East</v>
          </cell>
        </row>
        <row r="1989">
          <cell r="C1989" t="str">
            <v>PECO</v>
          </cell>
          <cell r="D1989" t="str">
            <v>East</v>
          </cell>
          <cell r="E1989">
            <v>47809</v>
          </cell>
          <cell r="F1989">
            <v>14674</v>
          </cell>
          <cell r="H1989" t="str">
            <v>PRW-East</v>
          </cell>
        </row>
        <row r="1990">
          <cell r="C1990" t="str">
            <v>GENCO - Fossil</v>
          </cell>
          <cell r="D1990" t="str">
            <v>East</v>
          </cell>
          <cell r="E1990">
            <v>48716</v>
          </cell>
          <cell r="F1990">
            <v>14579</v>
          </cell>
          <cell r="H1990" t="str">
            <v>PRW-East</v>
          </cell>
        </row>
        <row r="1991">
          <cell r="C1991" t="str">
            <v>GENCO - Nuclear</v>
          </cell>
          <cell r="D1991" t="str">
            <v>East</v>
          </cell>
          <cell r="E1991">
            <v>26055</v>
          </cell>
          <cell r="F1991">
            <v>12976</v>
          </cell>
          <cell r="H1991" t="str">
            <v>PRW-East</v>
          </cell>
        </row>
        <row r="1992">
          <cell r="C1992" t="str">
            <v>GENCO - Nuclear</v>
          </cell>
          <cell r="D1992" t="str">
            <v>East</v>
          </cell>
          <cell r="E1992">
            <v>166878</v>
          </cell>
          <cell r="F1992">
            <v>13335</v>
          </cell>
          <cell r="H1992" t="str">
            <v>PRW-East</v>
          </cell>
        </row>
        <row r="1993">
          <cell r="C1993" t="str">
            <v>PECO</v>
          </cell>
          <cell r="D1993" t="str">
            <v>East</v>
          </cell>
          <cell r="E1993">
            <v>148497</v>
          </cell>
          <cell r="F1993">
            <v>0</v>
          </cell>
          <cell r="H1993" t="str">
            <v>PRW-East</v>
          </cell>
        </row>
        <row r="1994">
          <cell r="C1994" t="str">
            <v>BSC</v>
          </cell>
          <cell r="D1994" t="str">
            <v>East</v>
          </cell>
          <cell r="E1994">
            <v>164547</v>
          </cell>
          <cell r="F1994">
            <v>0</v>
          </cell>
          <cell r="H1994" t="str">
            <v>PRW-East</v>
          </cell>
        </row>
        <row r="1995">
          <cell r="C1995" t="str">
            <v>GENCO - Nuclear</v>
          </cell>
          <cell r="D1995" t="str">
            <v>East</v>
          </cell>
          <cell r="E1995">
            <v>148497</v>
          </cell>
          <cell r="F1995">
            <v>0</v>
          </cell>
          <cell r="H1995" t="str">
            <v>PRW-East</v>
          </cell>
        </row>
        <row r="1996">
          <cell r="C1996" t="str">
            <v>GENCO - Nuclear</v>
          </cell>
          <cell r="D1996" t="str">
            <v>East</v>
          </cell>
          <cell r="E1996">
            <v>167065</v>
          </cell>
          <cell r="F1996">
            <v>13249</v>
          </cell>
          <cell r="H1996" t="str">
            <v>PRW-East</v>
          </cell>
        </row>
        <row r="1997">
          <cell r="C1997" t="str">
            <v>GENCO - Nuclear</v>
          </cell>
          <cell r="D1997" t="str">
            <v>East</v>
          </cell>
          <cell r="E1997">
            <v>151642</v>
          </cell>
          <cell r="F1997">
            <v>12039</v>
          </cell>
          <cell r="H1997" t="str">
            <v>PRW-East</v>
          </cell>
        </row>
        <row r="1998">
          <cell r="C1998" t="str">
            <v>PECO</v>
          </cell>
          <cell r="D1998" t="str">
            <v>East</v>
          </cell>
          <cell r="E1998">
            <v>2454</v>
          </cell>
          <cell r="F1998">
            <v>14513</v>
          </cell>
          <cell r="H1998" t="str">
            <v>PRW-East</v>
          </cell>
        </row>
        <row r="1999">
          <cell r="C1999" t="str">
            <v>PECO</v>
          </cell>
          <cell r="D1999" t="str">
            <v>East</v>
          </cell>
          <cell r="E1999">
            <v>92177</v>
          </cell>
          <cell r="F1999">
            <v>13453</v>
          </cell>
          <cell r="H1999" t="str">
            <v>PRW-East</v>
          </cell>
        </row>
        <row r="2000">
          <cell r="C2000" t="str">
            <v>PECO</v>
          </cell>
          <cell r="D2000" t="str">
            <v>East</v>
          </cell>
          <cell r="E2000">
            <v>151642</v>
          </cell>
          <cell r="F2000">
            <v>12039</v>
          </cell>
          <cell r="H2000" t="str">
            <v>PRW-East</v>
          </cell>
        </row>
        <row r="2001">
          <cell r="C2001" t="str">
            <v>GENCO - Nuclear</v>
          </cell>
          <cell r="D2001" t="str">
            <v>East</v>
          </cell>
          <cell r="E2001">
            <v>166878</v>
          </cell>
          <cell r="F2001">
            <v>13335</v>
          </cell>
          <cell r="H2001" t="str">
            <v>PRW-East</v>
          </cell>
        </row>
        <row r="2002">
          <cell r="C2002" t="str">
            <v>PECO</v>
          </cell>
          <cell r="D2002" t="str">
            <v>East</v>
          </cell>
          <cell r="E2002">
            <v>159093</v>
          </cell>
          <cell r="F2002">
            <v>13009</v>
          </cell>
          <cell r="H2002" t="str">
            <v>PRW-East</v>
          </cell>
        </row>
        <row r="2003">
          <cell r="C2003" t="str">
            <v>GENCO - Nuclear</v>
          </cell>
          <cell r="D2003" t="str">
            <v>East</v>
          </cell>
          <cell r="E2003">
            <v>132000</v>
          </cell>
          <cell r="F2003">
            <v>12552</v>
          </cell>
          <cell r="H2003" t="str">
            <v>PRW-East</v>
          </cell>
        </row>
        <row r="2004">
          <cell r="C2004" t="str">
            <v>GENCO - Fossil</v>
          </cell>
          <cell r="D2004" t="str">
            <v>East</v>
          </cell>
          <cell r="E2004">
            <v>106300</v>
          </cell>
          <cell r="F2004">
            <v>14796</v>
          </cell>
          <cell r="H2004" t="str">
            <v>PRW-East</v>
          </cell>
        </row>
        <row r="2005">
          <cell r="C2005" t="str">
            <v>GENCO - Nuclear</v>
          </cell>
          <cell r="D2005" t="str">
            <v>East</v>
          </cell>
          <cell r="E2005">
            <v>119085</v>
          </cell>
          <cell r="F2005">
            <v>13334</v>
          </cell>
          <cell r="H2005" t="str">
            <v>PRW-East</v>
          </cell>
        </row>
        <row r="2006">
          <cell r="C2006" t="str">
            <v>PECO</v>
          </cell>
          <cell r="D2006" t="str">
            <v>East</v>
          </cell>
          <cell r="E2006">
            <v>88813</v>
          </cell>
          <cell r="F2006">
            <v>10524</v>
          </cell>
          <cell r="H2006" t="str">
            <v>PRW-East</v>
          </cell>
        </row>
        <row r="2007">
          <cell r="C2007" t="str">
            <v>PECO</v>
          </cell>
          <cell r="D2007" t="str">
            <v>East</v>
          </cell>
          <cell r="E2007">
            <v>36516</v>
          </cell>
          <cell r="F2007">
            <v>13241</v>
          </cell>
          <cell r="H2007" t="str">
            <v>PRW-East</v>
          </cell>
        </row>
        <row r="2008">
          <cell r="C2008" t="str">
            <v>BSC</v>
          </cell>
          <cell r="D2008" t="str">
            <v>East</v>
          </cell>
          <cell r="E2008">
            <v>80134</v>
          </cell>
          <cell r="F2008">
            <v>14520</v>
          </cell>
          <cell r="H2008" t="str">
            <v>PRW-East</v>
          </cell>
        </row>
        <row r="2009">
          <cell r="C2009" t="str">
            <v>PECO</v>
          </cell>
          <cell r="D2009" t="str">
            <v>East</v>
          </cell>
          <cell r="E2009">
            <v>25046</v>
          </cell>
          <cell r="F2009">
            <v>13017</v>
          </cell>
          <cell r="H2009" t="str">
            <v>PRW-East</v>
          </cell>
        </row>
        <row r="2010">
          <cell r="C2010" t="str">
            <v>PECO</v>
          </cell>
          <cell r="D2010" t="str">
            <v>East</v>
          </cell>
          <cell r="E2010">
            <v>30707</v>
          </cell>
          <cell r="F2010">
            <v>14688</v>
          </cell>
          <cell r="H2010" t="str">
            <v>PRW-East</v>
          </cell>
        </row>
        <row r="2011">
          <cell r="C2011" t="str">
            <v>PECO</v>
          </cell>
          <cell r="D2011" t="str">
            <v>East</v>
          </cell>
          <cell r="E2011">
            <v>159634</v>
          </cell>
          <cell r="F2011">
            <v>0</v>
          </cell>
          <cell r="H2011" t="str">
            <v>PRW-East</v>
          </cell>
        </row>
        <row r="2012">
          <cell r="C2012" t="str">
            <v>GENCO - Nuclear</v>
          </cell>
          <cell r="D2012" t="str">
            <v>East</v>
          </cell>
          <cell r="E2012">
            <v>108592</v>
          </cell>
          <cell r="F2012">
            <v>0</v>
          </cell>
          <cell r="H2012" t="str">
            <v>PRW-East</v>
          </cell>
        </row>
        <row r="2013">
          <cell r="C2013" t="str">
            <v>PECO</v>
          </cell>
          <cell r="D2013" t="str">
            <v>East</v>
          </cell>
          <cell r="E2013">
            <v>188154</v>
          </cell>
          <cell r="F2013">
            <v>6488</v>
          </cell>
          <cell r="H2013" t="str">
            <v>PRW-East</v>
          </cell>
        </row>
        <row r="2014">
          <cell r="C2014" t="str">
            <v>PECO</v>
          </cell>
          <cell r="D2014" t="str">
            <v>East</v>
          </cell>
          <cell r="E2014">
            <v>130229</v>
          </cell>
          <cell r="F2014">
            <v>0</v>
          </cell>
          <cell r="H2014" t="str">
            <v>PRW-East</v>
          </cell>
        </row>
        <row r="2015">
          <cell r="C2015" t="str">
            <v>PECO</v>
          </cell>
          <cell r="D2015" t="str">
            <v>East</v>
          </cell>
          <cell r="E2015">
            <v>117835</v>
          </cell>
          <cell r="F2015">
            <v>13442</v>
          </cell>
          <cell r="H2015" t="str">
            <v>PRW-East</v>
          </cell>
        </row>
        <row r="2016">
          <cell r="C2016" t="str">
            <v>PECO</v>
          </cell>
          <cell r="D2016" t="str">
            <v>East</v>
          </cell>
          <cell r="E2016">
            <v>178428</v>
          </cell>
          <cell r="F2016">
            <v>12767</v>
          </cell>
          <cell r="H2016" t="str">
            <v>PRW-East</v>
          </cell>
        </row>
        <row r="2017">
          <cell r="C2017" t="str">
            <v>PECO</v>
          </cell>
          <cell r="D2017" t="str">
            <v>East</v>
          </cell>
          <cell r="E2017">
            <v>102827</v>
          </cell>
          <cell r="F2017">
            <v>13524</v>
          </cell>
          <cell r="H2017" t="str">
            <v>PRW-East</v>
          </cell>
        </row>
        <row r="2018">
          <cell r="C2018" t="str">
            <v>PECO</v>
          </cell>
          <cell r="D2018" t="str">
            <v>East</v>
          </cell>
          <cell r="E2018">
            <v>108477</v>
          </cell>
          <cell r="F2018">
            <v>14421</v>
          </cell>
          <cell r="H2018" t="str">
            <v>PRW-East</v>
          </cell>
        </row>
        <row r="2019">
          <cell r="C2019" t="str">
            <v>GENCO - TXU</v>
          </cell>
          <cell r="D2019" t="str">
            <v>East</v>
          </cell>
          <cell r="E2019">
            <v>62571</v>
          </cell>
          <cell r="F2019">
            <v>14978</v>
          </cell>
          <cell r="H2019" t="str">
            <v>PRW-East</v>
          </cell>
        </row>
        <row r="2020">
          <cell r="C2020" t="str">
            <v>PECO</v>
          </cell>
          <cell r="D2020" t="str">
            <v>East</v>
          </cell>
          <cell r="E2020">
            <v>122241</v>
          </cell>
          <cell r="F2020">
            <v>14493</v>
          </cell>
          <cell r="H2020" t="str">
            <v>PRW-East</v>
          </cell>
        </row>
        <row r="2021">
          <cell r="C2021" t="str">
            <v>PECO</v>
          </cell>
          <cell r="D2021" t="str">
            <v>East</v>
          </cell>
          <cell r="E2021">
            <v>159640</v>
          </cell>
          <cell r="F2021">
            <v>12962</v>
          </cell>
          <cell r="H2021" t="str">
            <v>PRW-East</v>
          </cell>
        </row>
        <row r="2022">
          <cell r="C2022" t="str">
            <v>PECO</v>
          </cell>
          <cell r="D2022" t="str">
            <v>East</v>
          </cell>
          <cell r="E2022">
            <v>158938</v>
          </cell>
          <cell r="F2022">
            <v>12191</v>
          </cell>
          <cell r="H2022" t="str">
            <v>PRW-East</v>
          </cell>
        </row>
        <row r="2023">
          <cell r="C2023" t="str">
            <v>GENCO - Nuclear</v>
          </cell>
          <cell r="D2023" t="str">
            <v>East</v>
          </cell>
          <cell r="E2023">
            <v>131206</v>
          </cell>
          <cell r="F2023">
            <v>12583</v>
          </cell>
          <cell r="H2023" t="str">
            <v>PRW-East</v>
          </cell>
        </row>
        <row r="2024">
          <cell r="C2024" t="str">
            <v>GENCO - Nuclear</v>
          </cell>
          <cell r="D2024" t="str">
            <v>East</v>
          </cell>
          <cell r="E2024">
            <v>66751</v>
          </cell>
          <cell r="F2024">
            <v>13522</v>
          </cell>
          <cell r="H2024" t="str">
            <v>PRW-East</v>
          </cell>
        </row>
        <row r="2025">
          <cell r="C2025" t="str">
            <v>GENCO - Fossil</v>
          </cell>
          <cell r="D2025" t="str">
            <v>East</v>
          </cell>
          <cell r="E2025">
            <v>87825</v>
          </cell>
          <cell r="F2025">
            <v>10728</v>
          </cell>
          <cell r="H2025" t="str">
            <v>PRW-East</v>
          </cell>
        </row>
        <row r="2026">
          <cell r="C2026" t="str">
            <v>PECO</v>
          </cell>
          <cell r="D2026" t="str">
            <v>East</v>
          </cell>
          <cell r="E2026">
            <v>67698</v>
          </cell>
          <cell r="F2026">
            <v>13491</v>
          </cell>
          <cell r="H2026" t="str">
            <v>PRW-East</v>
          </cell>
        </row>
        <row r="2027">
          <cell r="C2027" t="str">
            <v>PECO</v>
          </cell>
          <cell r="D2027" t="str">
            <v>East</v>
          </cell>
          <cell r="E2027">
            <v>77967</v>
          </cell>
          <cell r="F2027">
            <v>14797</v>
          </cell>
          <cell r="H2027" t="str">
            <v>PRW-East</v>
          </cell>
        </row>
        <row r="2028">
          <cell r="C2028" t="str">
            <v>GENCO - Nuclear</v>
          </cell>
          <cell r="D2028" t="str">
            <v>East</v>
          </cell>
          <cell r="E2028">
            <v>147599</v>
          </cell>
          <cell r="F2028">
            <v>0</v>
          </cell>
          <cell r="H2028" t="str">
            <v>PRW-East</v>
          </cell>
        </row>
        <row r="2029">
          <cell r="C2029" t="str">
            <v>GENCO - Nuclear</v>
          </cell>
          <cell r="D2029" t="str">
            <v>East</v>
          </cell>
          <cell r="E2029">
            <v>167065</v>
          </cell>
          <cell r="F2029">
            <v>13249</v>
          </cell>
          <cell r="H2029" t="str">
            <v>PRW-East</v>
          </cell>
        </row>
        <row r="2030">
          <cell r="C2030" t="str">
            <v>GENCO - Nuclear</v>
          </cell>
          <cell r="D2030" t="str">
            <v>East</v>
          </cell>
          <cell r="E2030">
            <v>107094</v>
          </cell>
          <cell r="F2030">
            <v>13356</v>
          </cell>
          <cell r="H2030" t="str">
            <v>PRW-East</v>
          </cell>
        </row>
        <row r="2031">
          <cell r="C2031" t="str">
            <v>PECO</v>
          </cell>
          <cell r="D2031" t="str">
            <v>East</v>
          </cell>
          <cell r="E2031">
            <v>178102</v>
          </cell>
          <cell r="F2031">
            <v>0</v>
          </cell>
          <cell r="H2031" t="str">
            <v>PRW-East</v>
          </cell>
        </row>
        <row r="2032">
          <cell r="C2032" t="str">
            <v>GENCO - Nuclear</v>
          </cell>
          <cell r="D2032" t="str">
            <v>East</v>
          </cell>
          <cell r="E2032">
            <v>160974</v>
          </cell>
          <cell r="F2032">
            <v>0</v>
          </cell>
          <cell r="H2032" t="str">
            <v>PRW-East</v>
          </cell>
        </row>
        <row r="2033">
          <cell r="C2033" t="str">
            <v>GENCO - Nuclear</v>
          </cell>
          <cell r="D2033" t="str">
            <v>East</v>
          </cell>
          <cell r="E2033">
            <v>150902</v>
          </cell>
          <cell r="F2033">
            <v>0</v>
          </cell>
          <cell r="H2033" t="str">
            <v>PRW-East</v>
          </cell>
        </row>
        <row r="2034">
          <cell r="C2034" t="str">
            <v>PECO</v>
          </cell>
          <cell r="D2034" t="str">
            <v>East</v>
          </cell>
          <cell r="E2034">
            <v>171052</v>
          </cell>
          <cell r="F2034">
            <v>11873</v>
          </cell>
          <cell r="H2034" t="str">
            <v>PRW-East</v>
          </cell>
        </row>
        <row r="2035">
          <cell r="C2035" t="str">
            <v>GENCO - Nuclear</v>
          </cell>
          <cell r="D2035" t="str">
            <v>East</v>
          </cell>
          <cell r="E2035">
            <v>161741</v>
          </cell>
          <cell r="F2035">
            <v>12177</v>
          </cell>
          <cell r="H2035" t="str">
            <v>PRW-East</v>
          </cell>
        </row>
        <row r="2036">
          <cell r="C2036" t="str">
            <v>PECO</v>
          </cell>
          <cell r="D2036" t="str">
            <v>East</v>
          </cell>
          <cell r="E2036">
            <v>136251</v>
          </cell>
          <cell r="F2036">
            <v>13624</v>
          </cell>
          <cell r="H2036" t="str">
            <v>PRW-East</v>
          </cell>
        </row>
        <row r="2037">
          <cell r="C2037" t="str">
            <v>PECO</v>
          </cell>
          <cell r="D2037" t="str">
            <v>East</v>
          </cell>
          <cell r="E2037">
            <v>135435</v>
          </cell>
          <cell r="F2037">
            <v>13661</v>
          </cell>
          <cell r="H2037" t="str">
            <v>PRW-East</v>
          </cell>
        </row>
        <row r="2038">
          <cell r="C2038" t="str">
            <v>PECO</v>
          </cell>
          <cell r="D2038" t="str">
            <v>East</v>
          </cell>
          <cell r="E2038">
            <v>135435</v>
          </cell>
          <cell r="F2038">
            <v>13661</v>
          </cell>
          <cell r="H2038" t="str">
            <v>PRW-East</v>
          </cell>
        </row>
        <row r="2039">
          <cell r="C2039" t="str">
            <v>GENCO - Fossil</v>
          </cell>
          <cell r="D2039" t="str">
            <v>East</v>
          </cell>
          <cell r="E2039">
            <v>146445</v>
          </cell>
          <cell r="F2039">
            <v>13662</v>
          </cell>
          <cell r="H2039" t="str">
            <v>PRW-East</v>
          </cell>
        </row>
        <row r="2040">
          <cell r="C2040" t="str">
            <v>GENCO - Nuclear</v>
          </cell>
          <cell r="D2040" t="str">
            <v>East</v>
          </cell>
          <cell r="E2040">
            <v>187971</v>
          </cell>
          <cell r="F2040">
            <v>6672</v>
          </cell>
          <cell r="H2040" t="str">
            <v>PRW-East</v>
          </cell>
        </row>
        <row r="2041">
          <cell r="C2041" t="str">
            <v>GENCO - Fossil</v>
          </cell>
          <cell r="D2041" t="str">
            <v>East</v>
          </cell>
          <cell r="E2041">
            <v>88486</v>
          </cell>
          <cell r="F2041">
            <v>10593</v>
          </cell>
          <cell r="H2041" t="str">
            <v>PRW-East</v>
          </cell>
        </row>
        <row r="2042">
          <cell r="C2042" t="str">
            <v>GENCO - Nuclear</v>
          </cell>
          <cell r="D2042" t="str">
            <v>East</v>
          </cell>
          <cell r="E2042">
            <v>180150</v>
          </cell>
          <cell r="F2042">
            <v>1009</v>
          </cell>
          <cell r="H2042" t="str">
            <v>PRW-East</v>
          </cell>
        </row>
        <row r="2043">
          <cell r="C2043" t="str">
            <v>PECO</v>
          </cell>
          <cell r="D2043" t="str">
            <v>East</v>
          </cell>
          <cell r="E2043">
            <v>178428</v>
          </cell>
          <cell r="F2043">
            <v>12767</v>
          </cell>
          <cell r="H2043" t="str">
            <v>PRW-East</v>
          </cell>
        </row>
        <row r="2044">
          <cell r="C2044" t="str">
            <v>PECO</v>
          </cell>
          <cell r="D2044" t="str">
            <v>East</v>
          </cell>
          <cell r="E2044">
            <v>77967</v>
          </cell>
          <cell r="F2044">
            <v>14797</v>
          </cell>
          <cell r="H2044" t="str">
            <v>PRW-East</v>
          </cell>
        </row>
        <row r="2045">
          <cell r="C2045" t="str">
            <v>PECO</v>
          </cell>
          <cell r="D2045" t="str">
            <v>East</v>
          </cell>
          <cell r="E2045">
            <v>94225</v>
          </cell>
          <cell r="F2045">
            <v>9088</v>
          </cell>
          <cell r="H2045" t="str">
            <v>PRW-East</v>
          </cell>
        </row>
        <row r="2046">
          <cell r="C2046" t="str">
            <v>PECO</v>
          </cell>
          <cell r="D2046" t="str">
            <v>East</v>
          </cell>
          <cell r="E2046">
            <v>78073</v>
          </cell>
          <cell r="F2046">
            <v>13530</v>
          </cell>
          <cell r="H2046" t="str">
            <v>PRW-East</v>
          </cell>
        </row>
        <row r="2047">
          <cell r="C2047" t="str">
            <v>PECO</v>
          </cell>
          <cell r="D2047" t="str">
            <v>East</v>
          </cell>
          <cell r="E2047">
            <v>9851</v>
          </cell>
          <cell r="F2047">
            <v>13028</v>
          </cell>
          <cell r="H2047" t="str">
            <v>PRW-East</v>
          </cell>
        </row>
        <row r="2048">
          <cell r="C2048" t="str">
            <v>PECO</v>
          </cell>
          <cell r="D2048" t="str">
            <v>East</v>
          </cell>
          <cell r="E2048">
            <v>122685</v>
          </cell>
          <cell r="F2048">
            <v>14400</v>
          </cell>
          <cell r="H2048" t="str">
            <v>PRW-East</v>
          </cell>
        </row>
        <row r="2049">
          <cell r="C2049" t="str">
            <v>GENCO - Nuclear</v>
          </cell>
          <cell r="D2049" t="str">
            <v>East</v>
          </cell>
          <cell r="E2049">
            <v>80134</v>
          </cell>
          <cell r="F2049">
            <v>14520</v>
          </cell>
          <cell r="H2049" t="str">
            <v>PRW-East</v>
          </cell>
        </row>
        <row r="2050">
          <cell r="C2050" t="str">
            <v>PECO</v>
          </cell>
          <cell r="D2050" t="str">
            <v>East</v>
          </cell>
          <cell r="E2050">
            <v>36516</v>
          </cell>
          <cell r="F2050">
            <v>13241</v>
          </cell>
          <cell r="H2050" t="str">
            <v>PRW-East</v>
          </cell>
        </row>
        <row r="2051">
          <cell r="C2051" t="str">
            <v>PECO</v>
          </cell>
          <cell r="D2051" t="str">
            <v>East</v>
          </cell>
          <cell r="E2051">
            <v>20969</v>
          </cell>
          <cell r="F2051">
            <v>13176</v>
          </cell>
          <cell r="H2051" t="str">
            <v>PRW-East</v>
          </cell>
        </row>
        <row r="2052">
          <cell r="C2052" t="str">
            <v>GENCO - Nuclear</v>
          </cell>
          <cell r="D2052" t="str">
            <v>East</v>
          </cell>
          <cell r="E2052">
            <v>147599</v>
          </cell>
          <cell r="F2052">
            <v>0</v>
          </cell>
          <cell r="H2052" t="str">
            <v>PRW-East</v>
          </cell>
        </row>
        <row r="2053">
          <cell r="C2053" t="str">
            <v>GENCO - Nuclear</v>
          </cell>
          <cell r="D2053" t="str">
            <v>East</v>
          </cell>
          <cell r="E2053">
            <v>119904</v>
          </cell>
          <cell r="F2053">
            <v>13296</v>
          </cell>
          <cell r="H2053" t="str">
            <v>PRW-East</v>
          </cell>
        </row>
        <row r="2054">
          <cell r="C2054" t="str">
            <v>GENCO - Nuclear</v>
          </cell>
          <cell r="D2054" t="str">
            <v>East</v>
          </cell>
          <cell r="E2054">
            <v>178210</v>
          </cell>
          <cell r="F2054">
            <v>12916</v>
          </cell>
          <cell r="H2054" t="str">
            <v>PRW-East</v>
          </cell>
        </row>
        <row r="2055">
          <cell r="C2055" t="str">
            <v>GENCO - Nuclear</v>
          </cell>
          <cell r="D2055" t="str">
            <v>East</v>
          </cell>
          <cell r="E2055">
            <v>96817</v>
          </cell>
          <cell r="F2055">
            <v>9046</v>
          </cell>
          <cell r="H2055" t="str">
            <v>PRW-East</v>
          </cell>
        </row>
        <row r="2056">
          <cell r="C2056" t="str">
            <v>GENCO - Nuclear</v>
          </cell>
          <cell r="D2056" t="str">
            <v>East</v>
          </cell>
          <cell r="E2056">
            <v>107942</v>
          </cell>
          <cell r="F2056">
            <v>14518</v>
          </cell>
          <cell r="H2056" t="str">
            <v>PRW-East</v>
          </cell>
        </row>
        <row r="2057">
          <cell r="C2057" t="str">
            <v>GENCO - Nuclear</v>
          </cell>
          <cell r="D2057" t="str">
            <v>East</v>
          </cell>
          <cell r="E2057">
            <v>177995</v>
          </cell>
          <cell r="F2057">
            <v>13058</v>
          </cell>
          <cell r="H2057" t="str">
            <v>PRW-East</v>
          </cell>
        </row>
        <row r="2058">
          <cell r="C2058" t="str">
            <v>GENCO - Nuclear</v>
          </cell>
          <cell r="D2058" t="str">
            <v>East</v>
          </cell>
          <cell r="E2058">
            <v>168588</v>
          </cell>
          <cell r="F2058">
            <v>0</v>
          </cell>
          <cell r="H2058" t="str">
            <v>PRW-East</v>
          </cell>
        </row>
        <row r="2059">
          <cell r="C2059" t="str">
            <v>GENCO - Nuclear</v>
          </cell>
          <cell r="D2059" t="str">
            <v>East</v>
          </cell>
          <cell r="E2059">
            <v>128353</v>
          </cell>
          <cell r="F2059">
            <v>9293</v>
          </cell>
          <cell r="H2059" t="str">
            <v>PRW-East</v>
          </cell>
        </row>
        <row r="2060">
          <cell r="C2060" t="str">
            <v>GENCO - Nuclear</v>
          </cell>
          <cell r="D2060" t="str">
            <v>East</v>
          </cell>
          <cell r="E2060">
            <v>167240</v>
          </cell>
          <cell r="F2060">
            <v>13184</v>
          </cell>
          <cell r="H2060" t="str">
            <v>PRW-East</v>
          </cell>
        </row>
        <row r="2061">
          <cell r="C2061" t="str">
            <v>GENCO - Nuclear</v>
          </cell>
          <cell r="D2061" t="str">
            <v>East</v>
          </cell>
          <cell r="E2061">
            <v>80134</v>
          </cell>
          <cell r="F2061">
            <v>14520</v>
          </cell>
          <cell r="H2061" t="str">
            <v>PRW-East</v>
          </cell>
        </row>
        <row r="2062">
          <cell r="C2062" t="str">
            <v>GENCO - Nuclear</v>
          </cell>
          <cell r="D2062" t="str">
            <v>East</v>
          </cell>
          <cell r="E2062">
            <v>10899</v>
          </cell>
          <cell r="F2062">
            <v>12978</v>
          </cell>
          <cell r="H2062" t="str">
            <v>PRW-East</v>
          </cell>
        </row>
        <row r="2063">
          <cell r="C2063" t="str">
            <v>PECO</v>
          </cell>
          <cell r="D2063" t="str">
            <v>East</v>
          </cell>
          <cell r="E2063">
            <v>122344</v>
          </cell>
          <cell r="F2063">
            <v>8545</v>
          </cell>
          <cell r="H2063" t="str">
            <v>PRW-East</v>
          </cell>
        </row>
        <row r="2064">
          <cell r="C2064" t="str">
            <v>GENCO - Nuclear</v>
          </cell>
          <cell r="D2064" t="str">
            <v>East</v>
          </cell>
          <cell r="E2064">
            <v>135142</v>
          </cell>
          <cell r="F2064">
            <v>13881</v>
          </cell>
          <cell r="H2064" t="str">
            <v>PRW-East</v>
          </cell>
        </row>
        <row r="2065">
          <cell r="C2065" t="str">
            <v>GENCO - Nuclear</v>
          </cell>
          <cell r="D2065" t="str">
            <v>East</v>
          </cell>
          <cell r="E2065">
            <v>121790</v>
          </cell>
          <cell r="F2065">
            <v>14584</v>
          </cell>
          <cell r="H2065" t="str">
            <v>PRW-East</v>
          </cell>
        </row>
        <row r="2066">
          <cell r="C2066" t="str">
            <v>BSC</v>
          </cell>
          <cell r="D2066" t="str">
            <v>East</v>
          </cell>
          <cell r="E2066">
            <v>127415</v>
          </cell>
          <cell r="F2066">
            <v>2897</v>
          </cell>
          <cell r="H2066" t="str">
            <v>PRW-East</v>
          </cell>
        </row>
        <row r="2067">
          <cell r="C2067" t="str">
            <v>GENCO - Fossil</v>
          </cell>
          <cell r="D2067" t="str">
            <v>East</v>
          </cell>
          <cell r="E2067">
            <v>178319</v>
          </cell>
          <cell r="F2067">
            <v>12844</v>
          </cell>
          <cell r="H2067" t="str">
            <v>PRW-East</v>
          </cell>
        </row>
        <row r="2068">
          <cell r="C2068" t="str">
            <v>GENCO - Nuclear</v>
          </cell>
          <cell r="D2068" t="str">
            <v>East</v>
          </cell>
          <cell r="E2068">
            <v>115105</v>
          </cell>
          <cell r="F2068">
            <v>9463</v>
          </cell>
          <cell r="H2068" t="str">
            <v>PRW-East</v>
          </cell>
        </row>
        <row r="2069">
          <cell r="C2069" t="str">
            <v>GENCO - Nuclear</v>
          </cell>
          <cell r="D2069" t="str">
            <v>East</v>
          </cell>
          <cell r="E2069">
            <v>188007</v>
          </cell>
          <cell r="F2069">
            <v>6636</v>
          </cell>
          <cell r="H2069" t="str">
            <v>PRW-East</v>
          </cell>
        </row>
        <row r="2070">
          <cell r="C2070" t="str">
            <v>GENCO - CECG</v>
          </cell>
          <cell r="D2070" t="str">
            <v>East</v>
          </cell>
          <cell r="E2070">
            <v>105387</v>
          </cell>
          <cell r="F2070">
            <v>14846</v>
          </cell>
          <cell r="H2070" t="str">
            <v>PRW-East</v>
          </cell>
        </row>
        <row r="2071">
          <cell r="C2071" t="str">
            <v>GENCO - Nuclear</v>
          </cell>
          <cell r="D2071" t="str">
            <v>East</v>
          </cell>
          <cell r="E2071">
            <v>119478</v>
          </cell>
          <cell r="F2071">
            <v>13377</v>
          </cell>
          <cell r="H2071" t="str">
            <v>PRW-East</v>
          </cell>
        </row>
        <row r="2072">
          <cell r="C2072" t="str">
            <v>GENCO - Nuclear</v>
          </cell>
          <cell r="D2072" t="str">
            <v>East</v>
          </cell>
          <cell r="E2072">
            <v>121339</v>
          </cell>
          <cell r="F2072">
            <v>14668</v>
          </cell>
          <cell r="H2072" t="str">
            <v>PRW-East</v>
          </cell>
        </row>
        <row r="2073">
          <cell r="C2073" t="str">
            <v>GENCO - Nuclear</v>
          </cell>
          <cell r="D2073" t="str">
            <v>East</v>
          </cell>
          <cell r="E2073">
            <v>120298</v>
          </cell>
          <cell r="F2073">
            <v>13340</v>
          </cell>
          <cell r="H2073" t="str">
            <v>PRW-East</v>
          </cell>
        </row>
        <row r="2074">
          <cell r="C2074" t="str">
            <v>GENCO - Nuclear</v>
          </cell>
          <cell r="D2074" t="str">
            <v>East</v>
          </cell>
          <cell r="E2074">
            <v>76474</v>
          </cell>
          <cell r="F2074">
            <v>14992</v>
          </cell>
          <cell r="H2074" t="str">
            <v>PRW-East</v>
          </cell>
        </row>
        <row r="2075">
          <cell r="C2075" t="str">
            <v>GENCO - Nuclear</v>
          </cell>
          <cell r="D2075" t="str">
            <v>East</v>
          </cell>
          <cell r="E2075">
            <v>109052</v>
          </cell>
          <cell r="F2075">
            <v>8700</v>
          </cell>
          <cell r="H2075" t="str">
            <v>PRW-East</v>
          </cell>
        </row>
        <row r="2076">
          <cell r="C2076" t="str">
            <v>BSC</v>
          </cell>
          <cell r="D2076" t="str">
            <v>East</v>
          </cell>
          <cell r="E2076">
            <v>120874</v>
          </cell>
          <cell r="F2076">
            <v>14766</v>
          </cell>
          <cell r="H2076" t="str">
            <v>PRW-East</v>
          </cell>
        </row>
        <row r="2077">
          <cell r="C2077" t="str">
            <v>GENCO - Nuclear</v>
          </cell>
          <cell r="D2077" t="str">
            <v>East</v>
          </cell>
          <cell r="E2077">
            <v>93366</v>
          </cell>
          <cell r="F2077">
            <v>14509</v>
          </cell>
          <cell r="H2077" t="str">
            <v>PRW-East</v>
          </cell>
        </row>
        <row r="2078">
          <cell r="C2078" t="str">
            <v>GENCO - Nuclear</v>
          </cell>
          <cell r="D2078" t="str">
            <v>East</v>
          </cell>
          <cell r="E2078">
            <v>146137</v>
          </cell>
          <cell r="F2078">
            <v>13742</v>
          </cell>
          <cell r="H2078" t="str">
            <v>PRW-East</v>
          </cell>
        </row>
        <row r="2079">
          <cell r="C2079" t="str">
            <v>GENCO - Nuclear</v>
          </cell>
          <cell r="D2079" t="str">
            <v>East</v>
          </cell>
          <cell r="E2079">
            <v>117444</v>
          </cell>
          <cell r="F2079">
            <v>13398</v>
          </cell>
          <cell r="H2079" t="str">
            <v>PRW-East</v>
          </cell>
        </row>
        <row r="2080">
          <cell r="C2080" t="str">
            <v>GENCO - Nuclear</v>
          </cell>
          <cell r="D2080" t="str">
            <v>East</v>
          </cell>
          <cell r="E2080">
            <v>145510</v>
          </cell>
          <cell r="F2080">
            <v>13908</v>
          </cell>
          <cell r="H2080" t="str">
            <v>PRW-East</v>
          </cell>
        </row>
        <row r="2081">
          <cell r="C2081" t="str">
            <v>GENCO - Nuclear</v>
          </cell>
          <cell r="D2081" t="str">
            <v>East</v>
          </cell>
          <cell r="E2081">
            <v>79906</v>
          </cell>
          <cell r="F2081">
            <v>13466</v>
          </cell>
          <cell r="H2081" t="str">
            <v>PRW-East</v>
          </cell>
        </row>
        <row r="2082">
          <cell r="C2082" t="str">
            <v>GENCO - Nuclear</v>
          </cell>
          <cell r="D2082" t="str">
            <v>East</v>
          </cell>
          <cell r="E2082">
            <v>106245</v>
          </cell>
          <cell r="F2082">
            <v>13386</v>
          </cell>
          <cell r="H2082" t="str">
            <v>PRW-East</v>
          </cell>
        </row>
        <row r="2083">
          <cell r="C2083" t="str">
            <v>GENCO - Nuclear</v>
          </cell>
          <cell r="D2083" t="str">
            <v>East</v>
          </cell>
          <cell r="E2083">
            <v>46889</v>
          </cell>
          <cell r="F2083">
            <v>14771</v>
          </cell>
          <cell r="H2083" t="str">
            <v>PRW-East</v>
          </cell>
        </row>
        <row r="2084">
          <cell r="C2084" t="str">
            <v>GENCO - Nuclear</v>
          </cell>
          <cell r="D2084" t="str">
            <v>East</v>
          </cell>
          <cell r="E2084">
            <v>167065</v>
          </cell>
          <cell r="F2084">
            <v>13249</v>
          </cell>
          <cell r="H2084" t="str">
            <v>PRW-East</v>
          </cell>
        </row>
        <row r="2085">
          <cell r="C2085" t="str">
            <v>GENCO - Nuclear</v>
          </cell>
          <cell r="D2085" t="str">
            <v>East</v>
          </cell>
          <cell r="E2085">
            <v>53356</v>
          </cell>
          <cell r="F2085">
            <v>13305</v>
          </cell>
          <cell r="H2085" t="str">
            <v>PRW-East</v>
          </cell>
        </row>
        <row r="2086">
          <cell r="C2086" t="str">
            <v>GENCO - Nuclear</v>
          </cell>
          <cell r="D2086" t="str">
            <v>East</v>
          </cell>
          <cell r="E2086">
            <v>48482</v>
          </cell>
          <cell r="F2086">
            <v>13500</v>
          </cell>
          <cell r="H2086" t="str">
            <v>PRW-East</v>
          </cell>
        </row>
        <row r="2087">
          <cell r="C2087" t="str">
            <v>GENCO - TXU</v>
          </cell>
          <cell r="D2087" t="str">
            <v>East</v>
          </cell>
          <cell r="E2087">
            <v>107589</v>
          </cell>
          <cell r="F2087">
            <v>14465</v>
          </cell>
          <cell r="H2087" t="str">
            <v>PRW-East</v>
          </cell>
        </row>
        <row r="2088">
          <cell r="C2088" t="str">
            <v>GENCO - Nuclear</v>
          </cell>
          <cell r="D2088" t="str">
            <v>East</v>
          </cell>
          <cell r="E2088">
            <v>102487</v>
          </cell>
          <cell r="F2088">
            <v>13475</v>
          </cell>
          <cell r="H2088" t="str">
            <v>PRW-East</v>
          </cell>
        </row>
        <row r="2089">
          <cell r="C2089" t="str">
            <v>GENCO - Nuclear</v>
          </cell>
          <cell r="D2089" t="str">
            <v>East</v>
          </cell>
          <cell r="E2089">
            <v>139677</v>
          </cell>
          <cell r="F2089">
            <v>12729</v>
          </cell>
          <cell r="H2089" t="str">
            <v>PRW-East</v>
          </cell>
        </row>
        <row r="2090">
          <cell r="C2090" t="str">
            <v>GENCO - Nuclear</v>
          </cell>
          <cell r="D2090" t="str">
            <v>East</v>
          </cell>
          <cell r="E2090">
            <v>119904</v>
          </cell>
          <cell r="F2090">
            <v>13296</v>
          </cell>
          <cell r="H2090" t="str">
            <v>PRW-East</v>
          </cell>
        </row>
        <row r="2091">
          <cell r="C2091" t="str">
            <v>GENCO - Nuclear</v>
          </cell>
          <cell r="D2091" t="str">
            <v>East</v>
          </cell>
          <cell r="E2091">
            <v>121790</v>
          </cell>
          <cell r="F2091">
            <v>14584</v>
          </cell>
          <cell r="H2091" t="str">
            <v>PRW-East</v>
          </cell>
        </row>
        <row r="2092">
          <cell r="C2092" t="str">
            <v>GENCO - Nuclear</v>
          </cell>
          <cell r="D2092" t="str">
            <v>East</v>
          </cell>
          <cell r="E2092">
            <v>121790</v>
          </cell>
          <cell r="F2092">
            <v>14584</v>
          </cell>
          <cell r="H2092" t="str">
            <v>PRW-East</v>
          </cell>
        </row>
        <row r="2093">
          <cell r="C2093" t="str">
            <v>GENCO - Nuclear</v>
          </cell>
          <cell r="D2093" t="str">
            <v>East</v>
          </cell>
          <cell r="E2093">
            <v>78988</v>
          </cell>
          <cell r="F2093">
            <v>13499</v>
          </cell>
          <cell r="H2093" t="str">
            <v>PRW-East</v>
          </cell>
        </row>
        <row r="2094">
          <cell r="C2094" t="str">
            <v>GENCO - Nuclear</v>
          </cell>
          <cell r="D2094" t="str">
            <v>East</v>
          </cell>
          <cell r="E2094">
            <v>128432</v>
          </cell>
          <cell r="F2094">
            <v>9241</v>
          </cell>
          <cell r="H2094" t="str">
            <v>PRW-East</v>
          </cell>
        </row>
        <row r="2095">
          <cell r="C2095" t="str">
            <v>PECO</v>
          </cell>
          <cell r="D2095" t="str">
            <v>East</v>
          </cell>
          <cell r="E2095">
            <v>166512</v>
          </cell>
          <cell r="F2095">
            <v>13483</v>
          </cell>
          <cell r="H2095" t="str">
            <v>PRW-East</v>
          </cell>
        </row>
        <row r="2096">
          <cell r="C2096" t="str">
            <v>GENCO - Nuclear</v>
          </cell>
          <cell r="D2096" t="str">
            <v>East</v>
          </cell>
          <cell r="E2096">
            <v>182260</v>
          </cell>
          <cell r="F2096">
            <v>0</v>
          </cell>
          <cell r="H2096" t="str">
            <v>PRW-East</v>
          </cell>
        </row>
        <row r="2097">
          <cell r="C2097" t="str">
            <v>PECO</v>
          </cell>
          <cell r="D2097" t="str">
            <v>East</v>
          </cell>
          <cell r="E2097">
            <v>118333</v>
          </cell>
          <cell r="F2097">
            <v>0</v>
          </cell>
          <cell r="H2097" t="str">
            <v>PRW-East</v>
          </cell>
        </row>
        <row r="2098">
          <cell r="C2098" t="str">
            <v>GENCO - Nuclear</v>
          </cell>
          <cell r="D2098" t="str">
            <v>East</v>
          </cell>
          <cell r="E2098">
            <v>153647</v>
          </cell>
          <cell r="F2098">
            <v>12040</v>
          </cell>
          <cell r="H2098" t="str">
            <v>PRW-East</v>
          </cell>
        </row>
        <row r="2099">
          <cell r="C2099" t="str">
            <v>PECO</v>
          </cell>
          <cell r="D2099" t="str">
            <v>East</v>
          </cell>
          <cell r="E2099">
            <v>105391</v>
          </cell>
          <cell r="F2099">
            <v>13425</v>
          </cell>
          <cell r="H2099" t="str">
            <v>PRW-East</v>
          </cell>
        </row>
        <row r="2100">
          <cell r="C2100" t="str">
            <v>GENCO - Nuclear</v>
          </cell>
          <cell r="D2100" t="str">
            <v>East</v>
          </cell>
          <cell r="E2100">
            <v>167065</v>
          </cell>
          <cell r="F2100">
            <v>13249</v>
          </cell>
          <cell r="H2100" t="str">
            <v>PRW-East</v>
          </cell>
        </row>
        <row r="2101">
          <cell r="C2101" t="str">
            <v>GENCO - Nuclear</v>
          </cell>
          <cell r="D2101" t="str">
            <v>East</v>
          </cell>
          <cell r="E2101">
            <v>166697</v>
          </cell>
          <cell r="F2101">
            <v>13408</v>
          </cell>
          <cell r="H2101" t="str">
            <v>PRW-East</v>
          </cell>
        </row>
        <row r="2102">
          <cell r="C2102" t="str">
            <v>GENCO - Nuclear</v>
          </cell>
          <cell r="D2102" t="str">
            <v>East</v>
          </cell>
          <cell r="E2102">
            <v>144640</v>
          </cell>
          <cell r="F2102">
            <v>13938</v>
          </cell>
          <cell r="H2102" t="str">
            <v>PRW-East</v>
          </cell>
        </row>
        <row r="2103">
          <cell r="C2103" t="str">
            <v>GENCO - Power Team</v>
          </cell>
          <cell r="D2103" t="str">
            <v>East</v>
          </cell>
          <cell r="E2103">
            <v>148497</v>
          </cell>
          <cell r="F2103">
            <v>0</v>
          </cell>
          <cell r="H2103" t="str">
            <v>PRW-East</v>
          </cell>
        </row>
        <row r="2104">
          <cell r="C2104" t="str">
            <v>GENCO - Nuclear</v>
          </cell>
          <cell r="D2104" t="str">
            <v>East</v>
          </cell>
          <cell r="E2104">
            <v>77818</v>
          </cell>
          <cell r="F2104">
            <v>13486</v>
          </cell>
          <cell r="H2104" t="str">
            <v>PRW-East</v>
          </cell>
        </row>
        <row r="2105">
          <cell r="C2105" t="str">
            <v>GENCO - Nuclear</v>
          </cell>
          <cell r="D2105" t="str">
            <v>East</v>
          </cell>
          <cell r="E2105">
            <v>150902</v>
          </cell>
          <cell r="F2105">
            <v>0</v>
          </cell>
          <cell r="H2105" t="str">
            <v>PRW-East</v>
          </cell>
        </row>
        <row r="2106">
          <cell r="C2106" t="str">
            <v>GENCO - Corporate</v>
          </cell>
          <cell r="D2106" t="str">
            <v>East</v>
          </cell>
          <cell r="E2106">
            <v>145269</v>
          </cell>
          <cell r="F2106">
            <v>13770</v>
          </cell>
          <cell r="H2106" t="str">
            <v>PRW-East</v>
          </cell>
        </row>
        <row r="2107">
          <cell r="C2107" t="str">
            <v>BSC</v>
          </cell>
          <cell r="D2107" t="str">
            <v>East</v>
          </cell>
          <cell r="E2107">
            <v>188154</v>
          </cell>
          <cell r="F2107">
            <v>6488</v>
          </cell>
          <cell r="H2107" t="str">
            <v>PRW-East</v>
          </cell>
        </row>
        <row r="2108">
          <cell r="C2108" t="str">
            <v>GENCO - CECG</v>
          </cell>
          <cell r="D2108" t="str">
            <v>East</v>
          </cell>
          <cell r="E2108">
            <v>187971</v>
          </cell>
          <cell r="F2108">
            <v>6672</v>
          </cell>
          <cell r="H2108" t="str">
            <v>PRW-East</v>
          </cell>
        </row>
        <row r="2109">
          <cell r="C2109" t="str">
            <v>GENCO - Nuclear</v>
          </cell>
          <cell r="D2109" t="str">
            <v>East</v>
          </cell>
          <cell r="E2109">
            <v>167416</v>
          </cell>
          <cell r="F2109">
            <v>13109</v>
          </cell>
          <cell r="H2109" t="str">
            <v>PRW-East</v>
          </cell>
        </row>
        <row r="2110">
          <cell r="C2110" t="str">
            <v>GENCO - Nuclear</v>
          </cell>
          <cell r="D2110" t="str">
            <v>East</v>
          </cell>
          <cell r="E2110">
            <v>90991</v>
          </cell>
          <cell r="F2110">
            <v>13442</v>
          </cell>
          <cell r="H2110" t="str">
            <v>PRW-East</v>
          </cell>
        </row>
        <row r="2111">
          <cell r="C2111" t="str">
            <v>GENCO - Nuclear</v>
          </cell>
          <cell r="D2111" t="str">
            <v>East</v>
          </cell>
          <cell r="E2111">
            <v>177995</v>
          </cell>
          <cell r="F2111">
            <v>13058</v>
          </cell>
          <cell r="H2111" t="str">
            <v>PRW-East</v>
          </cell>
        </row>
        <row r="2112">
          <cell r="C2112" t="str">
            <v>PECO</v>
          </cell>
          <cell r="D2112" t="str">
            <v>East</v>
          </cell>
          <cell r="E2112">
            <v>144875</v>
          </cell>
          <cell r="F2112">
            <v>14075</v>
          </cell>
          <cell r="H2112" t="str">
            <v>PRW-East</v>
          </cell>
        </row>
        <row r="2113">
          <cell r="C2113" t="str">
            <v>BSC</v>
          </cell>
          <cell r="D2113" t="str">
            <v>East</v>
          </cell>
          <cell r="E2113">
            <v>116969</v>
          </cell>
          <cell r="F2113">
            <v>0</v>
          </cell>
          <cell r="H2113" t="str">
            <v>PRW-East</v>
          </cell>
        </row>
        <row r="2114">
          <cell r="C2114" t="str">
            <v>GENCO - Nuclear</v>
          </cell>
          <cell r="D2114" t="str">
            <v>East</v>
          </cell>
          <cell r="E2114">
            <v>106500</v>
          </cell>
          <cell r="F2114">
            <v>14654</v>
          </cell>
          <cell r="H2114" t="str">
            <v>PRW-East</v>
          </cell>
        </row>
        <row r="2115">
          <cell r="C2115" t="str">
            <v>GENCO - Nuclear</v>
          </cell>
          <cell r="D2115" t="str">
            <v>East</v>
          </cell>
          <cell r="E2115">
            <v>145824</v>
          </cell>
          <cell r="F2115">
            <v>13826</v>
          </cell>
          <cell r="H2115" t="str">
            <v>PRW-East</v>
          </cell>
        </row>
        <row r="2116">
          <cell r="C2116" t="str">
            <v>GENCO - Nuclear</v>
          </cell>
          <cell r="D2116" t="str">
            <v>East</v>
          </cell>
          <cell r="E2116">
            <v>107942</v>
          </cell>
          <cell r="F2116">
            <v>14518</v>
          </cell>
          <cell r="H2116" t="str">
            <v>PRW-East</v>
          </cell>
        </row>
        <row r="2117">
          <cell r="C2117" t="str">
            <v>GENCO - Nuclear</v>
          </cell>
          <cell r="D2117" t="str">
            <v>East</v>
          </cell>
          <cell r="E2117">
            <v>147599</v>
          </cell>
          <cell r="F2117">
            <v>0</v>
          </cell>
          <cell r="H2117" t="str">
            <v>PRW-East</v>
          </cell>
        </row>
        <row r="2118">
          <cell r="C2118" t="str">
            <v>GENCO - Nuclear</v>
          </cell>
          <cell r="D2118" t="str">
            <v>East</v>
          </cell>
          <cell r="E2118">
            <v>64632</v>
          </cell>
          <cell r="F2118">
            <v>13553</v>
          </cell>
          <cell r="H2118" t="str">
            <v>PRW-East</v>
          </cell>
        </row>
        <row r="2119">
          <cell r="C2119" t="str">
            <v>PECO</v>
          </cell>
          <cell r="D2119" t="str">
            <v>East</v>
          </cell>
          <cell r="E2119">
            <v>123906</v>
          </cell>
          <cell r="F2119">
            <v>0</v>
          </cell>
          <cell r="H2119" t="str">
            <v>PRW-East</v>
          </cell>
        </row>
        <row r="2120">
          <cell r="C2120" t="str">
            <v>GENCO - Nuclear</v>
          </cell>
          <cell r="D2120" t="str">
            <v>East</v>
          </cell>
          <cell r="E2120">
            <v>144640</v>
          </cell>
          <cell r="F2120">
            <v>13938</v>
          </cell>
          <cell r="H2120" t="str">
            <v>PRW-East</v>
          </cell>
        </row>
        <row r="2121">
          <cell r="C2121" t="str">
            <v>PECO</v>
          </cell>
          <cell r="D2121" t="str">
            <v>East</v>
          </cell>
          <cell r="E2121">
            <v>168178</v>
          </cell>
          <cell r="F2121">
            <v>11885</v>
          </cell>
          <cell r="H2121" t="str">
            <v>PRW-East</v>
          </cell>
        </row>
        <row r="2122">
          <cell r="C2122" t="str">
            <v>PECO</v>
          </cell>
          <cell r="D2122" t="str">
            <v>East</v>
          </cell>
          <cell r="E2122">
            <v>80561</v>
          </cell>
          <cell r="F2122">
            <v>13386</v>
          </cell>
          <cell r="H2122" t="str">
            <v>PRW-East</v>
          </cell>
        </row>
        <row r="2123">
          <cell r="C2123" t="str">
            <v>PECO</v>
          </cell>
          <cell r="D2123" t="str">
            <v>East</v>
          </cell>
          <cell r="E2123">
            <v>176127</v>
          </cell>
          <cell r="F2123">
            <v>5032</v>
          </cell>
          <cell r="H2123" t="str">
            <v>PRW-East</v>
          </cell>
        </row>
        <row r="2124">
          <cell r="C2124" t="str">
            <v>PECO</v>
          </cell>
          <cell r="D2124" t="str">
            <v>East</v>
          </cell>
          <cell r="E2124">
            <v>31619</v>
          </cell>
          <cell r="F2124">
            <v>14540</v>
          </cell>
          <cell r="H2124" t="str">
            <v>PRW-East</v>
          </cell>
        </row>
        <row r="2125">
          <cell r="C2125" t="str">
            <v>GENCO - Nuclear</v>
          </cell>
          <cell r="D2125" t="str">
            <v>East</v>
          </cell>
          <cell r="E2125">
            <v>115796</v>
          </cell>
          <cell r="F2125">
            <v>13468</v>
          </cell>
          <cell r="H2125" t="str">
            <v>PRW-East</v>
          </cell>
        </row>
        <row r="2126">
          <cell r="C2126" t="str">
            <v>PECO</v>
          </cell>
          <cell r="D2126" t="str">
            <v>East</v>
          </cell>
          <cell r="E2126">
            <v>166697</v>
          </cell>
          <cell r="F2126">
            <v>13408</v>
          </cell>
          <cell r="H2126" t="str">
            <v>PRW-East</v>
          </cell>
        </row>
        <row r="2127">
          <cell r="C2127" t="str">
            <v>PECO</v>
          </cell>
          <cell r="D2127" t="str">
            <v>East</v>
          </cell>
          <cell r="E2127">
            <v>144640</v>
          </cell>
          <cell r="F2127">
            <v>13938</v>
          </cell>
          <cell r="H2127" t="str">
            <v>PRW-East</v>
          </cell>
        </row>
        <row r="2128">
          <cell r="C2128" t="str">
            <v>GENCO - Nuclear</v>
          </cell>
          <cell r="D2128" t="str">
            <v>East</v>
          </cell>
          <cell r="E2128">
            <v>64025</v>
          </cell>
          <cell r="F2128">
            <v>14750</v>
          </cell>
          <cell r="H2128" t="str">
            <v>PRW-East</v>
          </cell>
        </row>
        <row r="2129">
          <cell r="C2129" t="str">
            <v>PECO</v>
          </cell>
          <cell r="D2129" t="str">
            <v>East</v>
          </cell>
          <cell r="E2129">
            <v>26055</v>
          </cell>
          <cell r="F2129">
            <v>12976</v>
          </cell>
          <cell r="H2129" t="str">
            <v>PRW-East</v>
          </cell>
        </row>
        <row r="2130">
          <cell r="C2130" t="str">
            <v>PECO</v>
          </cell>
          <cell r="D2130" t="str">
            <v>East</v>
          </cell>
          <cell r="E2130">
            <v>161741</v>
          </cell>
          <cell r="F2130">
            <v>12177</v>
          </cell>
          <cell r="H2130" t="str">
            <v>PRW-East</v>
          </cell>
        </row>
        <row r="2131">
          <cell r="C2131" t="str">
            <v>BSC</v>
          </cell>
          <cell r="D2131" t="str">
            <v>East</v>
          </cell>
          <cell r="E2131">
            <v>102487</v>
          </cell>
          <cell r="F2131">
            <v>13475</v>
          </cell>
          <cell r="H2131" t="str">
            <v>PRW-East</v>
          </cell>
        </row>
        <row r="2132">
          <cell r="C2132" t="str">
            <v>PECO</v>
          </cell>
          <cell r="D2132" t="str">
            <v>East</v>
          </cell>
          <cell r="E2132">
            <v>102827</v>
          </cell>
          <cell r="F2132">
            <v>13524</v>
          </cell>
          <cell r="H2132" t="str">
            <v>PRW-East</v>
          </cell>
        </row>
        <row r="2133">
          <cell r="C2133" t="str">
            <v>PECO</v>
          </cell>
          <cell r="D2133" t="str">
            <v>East</v>
          </cell>
          <cell r="E2133">
            <v>76584</v>
          </cell>
          <cell r="F2133">
            <v>10782</v>
          </cell>
          <cell r="H2133" t="str">
            <v>PRW-East</v>
          </cell>
        </row>
        <row r="2134">
          <cell r="C2134" t="str">
            <v>PECO</v>
          </cell>
          <cell r="D2134" t="str">
            <v>East</v>
          </cell>
          <cell r="E2134">
            <v>110281</v>
          </cell>
          <cell r="F2134">
            <v>8681</v>
          </cell>
          <cell r="H2134" t="str">
            <v>PRW-East</v>
          </cell>
        </row>
        <row r="2135">
          <cell r="C2135" t="str">
            <v>PECO</v>
          </cell>
          <cell r="D2135" t="str">
            <v>East</v>
          </cell>
          <cell r="E2135">
            <v>122282</v>
          </cell>
          <cell r="F2135">
            <v>14352</v>
          </cell>
          <cell r="H2135" t="str">
            <v>PRW-East</v>
          </cell>
        </row>
        <row r="2136">
          <cell r="C2136" t="str">
            <v>BSC</v>
          </cell>
          <cell r="D2136" t="str">
            <v>East</v>
          </cell>
          <cell r="E2136">
            <v>135286</v>
          </cell>
          <cell r="F2136">
            <v>4807</v>
          </cell>
          <cell r="H2136" t="str">
            <v>PRW-East</v>
          </cell>
        </row>
        <row r="2137">
          <cell r="C2137" t="str">
            <v>GENCO - Nuclear</v>
          </cell>
          <cell r="D2137" t="str">
            <v>East</v>
          </cell>
          <cell r="E2137">
            <v>105044</v>
          </cell>
          <cell r="F2137">
            <v>13377</v>
          </cell>
          <cell r="H2137" t="str">
            <v>PRW-East</v>
          </cell>
        </row>
        <row r="2138">
          <cell r="C2138" t="str">
            <v>BSC</v>
          </cell>
          <cell r="D2138" t="str">
            <v>East</v>
          </cell>
          <cell r="E2138">
            <v>115213</v>
          </cell>
          <cell r="F2138">
            <v>9332</v>
          </cell>
          <cell r="H2138" t="str">
            <v>PRW-East</v>
          </cell>
        </row>
        <row r="2139">
          <cell r="C2139" t="str">
            <v>GENCO - Nuclear</v>
          </cell>
          <cell r="D2139" t="str">
            <v>East</v>
          </cell>
          <cell r="E2139">
            <v>147599</v>
          </cell>
          <cell r="F2139">
            <v>0</v>
          </cell>
          <cell r="H2139" t="str">
            <v>PRW-East</v>
          </cell>
        </row>
        <row r="2140">
          <cell r="C2140" t="str">
            <v>GENCO - Nuclear</v>
          </cell>
          <cell r="D2140" t="str">
            <v>East</v>
          </cell>
          <cell r="E2140">
            <v>92738</v>
          </cell>
          <cell r="F2140">
            <v>14600</v>
          </cell>
          <cell r="H2140" t="str">
            <v>PRW-East</v>
          </cell>
        </row>
        <row r="2141">
          <cell r="C2141" t="str">
            <v>PECO</v>
          </cell>
          <cell r="D2141" t="str">
            <v>East</v>
          </cell>
          <cell r="E2141">
            <v>14726</v>
          </cell>
          <cell r="F2141">
            <v>10323</v>
          </cell>
          <cell r="H2141" t="str">
            <v>PRW-East</v>
          </cell>
        </row>
        <row r="2142">
          <cell r="C2142" t="str">
            <v>PECO</v>
          </cell>
          <cell r="D2142" t="str">
            <v>East</v>
          </cell>
          <cell r="E2142">
            <v>102030</v>
          </cell>
          <cell r="F2142">
            <v>0</v>
          </cell>
          <cell r="H2142" t="str">
            <v>PRW-East</v>
          </cell>
        </row>
        <row r="2143">
          <cell r="C2143" t="str">
            <v>GENCO - Nuclear</v>
          </cell>
          <cell r="D2143" t="str">
            <v>East</v>
          </cell>
          <cell r="E2143">
            <v>76395</v>
          </cell>
          <cell r="F2143">
            <v>9730</v>
          </cell>
          <cell r="H2143" t="str">
            <v>PRW-East</v>
          </cell>
        </row>
        <row r="2144">
          <cell r="C2144" t="str">
            <v>PECO</v>
          </cell>
          <cell r="D2144" t="str">
            <v>East</v>
          </cell>
          <cell r="E2144">
            <v>151642</v>
          </cell>
          <cell r="F2144">
            <v>12039</v>
          </cell>
          <cell r="H2144" t="str">
            <v>PRW-East</v>
          </cell>
        </row>
        <row r="2145">
          <cell r="C2145" t="str">
            <v>GENCO - Nuclear</v>
          </cell>
          <cell r="D2145" t="str">
            <v>East</v>
          </cell>
          <cell r="E2145">
            <v>91456</v>
          </cell>
          <cell r="F2145">
            <v>14786</v>
          </cell>
          <cell r="H2145" t="str">
            <v>PRW-East</v>
          </cell>
        </row>
        <row r="2146">
          <cell r="C2146" t="str">
            <v>PECO</v>
          </cell>
          <cell r="D2146" t="str">
            <v>East</v>
          </cell>
          <cell r="E2146">
            <v>116969</v>
          </cell>
          <cell r="F2146">
            <v>0</v>
          </cell>
          <cell r="H2146" t="str">
            <v>PRW-East</v>
          </cell>
        </row>
        <row r="2147">
          <cell r="C2147" t="str">
            <v>BSC</v>
          </cell>
          <cell r="D2147" t="str">
            <v>East</v>
          </cell>
          <cell r="E2147">
            <v>163793</v>
          </cell>
          <cell r="F2147">
            <v>0</v>
          </cell>
          <cell r="H2147" t="str">
            <v>PRW-East</v>
          </cell>
        </row>
        <row r="2148">
          <cell r="C2148" t="str">
            <v>GENCO - Nuclear</v>
          </cell>
          <cell r="D2148" t="str">
            <v>East</v>
          </cell>
          <cell r="E2148">
            <v>120957</v>
          </cell>
          <cell r="F2148">
            <v>0</v>
          </cell>
          <cell r="H2148" t="str">
            <v>PRW-East</v>
          </cell>
        </row>
        <row r="2149">
          <cell r="C2149" t="str">
            <v>GENCO - Nuclear</v>
          </cell>
          <cell r="D2149" t="str">
            <v>East</v>
          </cell>
          <cell r="E2149">
            <v>45813</v>
          </cell>
          <cell r="F2149">
            <v>14820</v>
          </cell>
          <cell r="H2149" t="str">
            <v>PRW-East</v>
          </cell>
        </row>
        <row r="2150">
          <cell r="C2150" t="str">
            <v>GENCO - Nuclear</v>
          </cell>
          <cell r="D2150" t="str">
            <v>East</v>
          </cell>
          <cell r="E2150">
            <v>7709</v>
          </cell>
          <cell r="F2150">
            <v>13086</v>
          </cell>
          <cell r="H2150" t="str">
            <v>PRW-East</v>
          </cell>
        </row>
        <row r="2151">
          <cell r="C2151" t="str">
            <v>PECO</v>
          </cell>
          <cell r="D2151" t="str">
            <v>East</v>
          </cell>
          <cell r="E2151">
            <v>28746</v>
          </cell>
          <cell r="F2151">
            <v>9539</v>
          </cell>
          <cell r="H2151" t="str">
            <v>PRW-East</v>
          </cell>
        </row>
        <row r="2152">
          <cell r="C2152" t="str">
            <v>GENCO - Nuclear</v>
          </cell>
          <cell r="D2152" t="str">
            <v>East</v>
          </cell>
          <cell r="E2152">
            <v>177995</v>
          </cell>
          <cell r="F2152">
            <v>13058</v>
          </cell>
          <cell r="H2152" t="str">
            <v>PRW-East</v>
          </cell>
        </row>
        <row r="2153">
          <cell r="C2153" t="str">
            <v>GENCO - Nuclear</v>
          </cell>
          <cell r="D2153" t="str">
            <v>East</v>
          </cell>
          <cell r="E2153">
            <v>77818</v>
          </cell>
          <cell r="F2153">
            <v>13486</v>
          </cell>
          <cell r="H2153" t="str">
            <v>PRW-East</v>
          </cell>
        </row>
        <row r="2154">
          <cell r="C2154" t="str">
            <v>PECO</v>
          </cell>
          <cell r="D2154" t="str">
            <v>East</v>
          </cell>
          <cell r="E2154">
            <v>62717</v>
          </cell>
          <cell r="F2154">
            <v>13629</v>
          </cell>
          <cell r="H2154" t="str">
            <v>PRW-East</v>
          </cell>
        </row>
        <row r="2155">
          <cell r="C2155" t="str">
            <v>GENCO - Power Labs</v>
          </cell>
          <cell r="D2155" t="str">
            <v>East</v>
          </cell>
          <cell r="E2155">
            <v>136966</v>
          </cell>
          <cell r="F2155">
            <v>13458</v>
          </cell>
          <cell r="H2155" t="str">
            <v>PRW-East</v>
          </cell>
        </row>
        <row r="2156">
          <cell r="C2156" t="str">
            <v>PECO</v>
          </cell>
          <cell r="D2156" t="str">
            <v>East</v>
          </cell>
          <cell r="E2156">
            <v>15823</v>
          </cell>
          <cell r="F2156">
            <v>14521</v>
          </cell>
          <cell r="H2156" t="str">
            <v>PRW-East</v>
          </cell>
        </row>
        <row r="2157">
          <cell r="C2157" t="str">
            <v>PECO</v>
          </cell>
          <cell r="D2157" t="str">
            <v>East</v>
          </cell>
          <cell r="E2157">
            <v>22435</v>
          </cell>
          <cell r="F2157">
            <v>10710</v>
          </cell>
          <cell r="H2157" t="str">
            <v>PRW-East</v>
          </cell>
        </row>
        <row r="2158">
          <cell r="C2158" t="str">
            <v>GENCO - Nuclear</v>
          </cell>
          <cell r="D2158" t="str">
            <v>East</v>
          </cell>
          <cell r="E2158">
            <v>138829</v>
          </cell>
          <cell r="F2158">
            <v>12747</v>
          </cell>
          <cell r="H2158" t="str">
            <v>PRW-East</v>
          </cell>
        </row>
        <row r="2159">
          <cell r="C2159" t="str">
            <v>PECO</v>
          </cell>
          <cell r="D2159" t="str">
            <v>East</v>
          </cell>
          <cell r="E2159">
            <v>128116</v>
          </cell>
          <cell r="F2159">
            <v>9452</v>
          </cell>
          <cell r="H2159" t="str">
            <v>PRW-East</v>
          </cell>
        </row>
        <row r="2160">
          <cell r="C2160" t="str">
            <v>PECO</v>
          </cell>
          <cell r="D2160" t="str">
            <v>East</v>
          </cell>
          <cell r="E2160">
            <v>114842</v>
          </cell>
          <cell r="F2160">
            <v>0</v>
          </cell>
          <cell r="H2160" t="str">
            <v>PRW-East</v>
          </cell>
        </row>
        <row r="2161">
          <cell r="C2161" t="str">
            <v>PECO</v>
          </cell>
          <cell r="D2161" t="str">
            <v>East</v>
          </cell>
          <cell r="E2161">
            <v>78036</v>
          </cell>
          <cell r="F2161">
            <v>10616</v>
          </cell>
          <cell r="H2161" t="str">
            <v>PRW-East</v>
          </cell>
        </row>
        <row r="2162">
          <cell r="C2162" t="str">
            <v>PECO</v>
          </cell>
          <cell r="D2162" t="str">
            <v>East</v>
          </cell>
          <cell r="E2162">
            <v>102044</v>
          </cell>
          <cell r="F2162">
            <v>9156</v>
          </cell>
          <cell r="H2162" t="str">
            <v>PRW-East</v>
          </cell>
        </row>
        <row r="2163">
          <cell r="C2163" t="str">
            <v>GENCO - Nuclear</v>
          </cell>
          <cell r="D2163" t="str">
            <v>East</v>
          </cell>
          <cell r="E2163">
            <v>141373</v>
          </cell>
          <cell r="F2163">
            <v>12691</v>
          </cell>
          <cell r="H2163" t="str">
            <v>PRW-East</v>
          </cell>
        </row>
        <row r="2164">
          <cell r="C2164" t="str">
            <v>GENCO - Nuclear</v>
          </cell>
          <cell r="D2164" t="str">
            <v>East</v>
          </cell>
          <cell r="E2164">
            <v>80134</v>
          </cell>
          <cell r="F2164">
            <v>14520</v>
          </cell>
          <cell r="H2164" t="str">
            <v>PRW-East</v>
          </cell>
        </row>
        <row r="2165">
          <cell r="C2165" t="str">
            <v>PECO</v>
          </cell>
          <cell r="D2165" t="str">
            <v>East</v>
          </cell>
          <cell r="E2165">
            <v>67410</v>
          </cell>
          <cell r="F2165">
            <v>10608</v>
          </cell>
          <cell r="H2165" t="str">
            <v>PRW-East</v>
          </cell>
        </row>
        <row r="2166">
          <cell r="C2166" t="str">
            <v>PECO</v>
          </cell>
          <cell r="D2166" t="str">
            <v>East</v>
          </cell>
          <cell r="E2166">
            <v>166878</v>
          </cell>
          <cell r="F2166">
            <v>13335</v>
          </cell>
          <cell r="H2166" t="str">
            <v>PRW-East</v>
          </cell>
        </row>
        <row r="2167">
          <cell r="C2167" t="str">
            <v>GENCO - Nuclear</v>
          </cell>
          <cell r="D2167" t="str">
            <v>East</v>
          </cell>
          <cell r="E2167">
            <v>121391</v>
          </cell>
          <cell r="F2167">
            <v>14533</v>
          </cell>
          <cell r="H2167" t="str">
            <v>PRW-East</v>
          </cell>
        </row>
        <row r="2168">
          <cell r="C2168" t="str">
            <v>GENCO - Nuclear</v>
          </cell>
          <cell r="D2168" t="str">
            <v>East</v>
          </cell>
          <cell r="E2168">
            <v>105387</v>
          </cell>
          <cell r="F2168">
            <v>14846</v>
          </cell>
          <cell r="H2168" t="str">
            <v>PRW-East</v>
          </cell>
        </row>
        <row r="2169">
          <cell r="C2169" t="str">
            <v>GENCO - Nuclear</v>
          </cell>
          <cell r="D2169" t="str">
            <v>East</v>
          </cell>
          <cell r="E2169">
            <v>119904</v>
          </cell>
          <cell r="F2169">
            <v>13296</v>
          </cell>
          <cell r="H2169" t="str">
            <v>PRW-East</v>
          </cell>
        </row>
        <row r="2170">
          <cell r="C2170" t="str">
            <v>GENCO - Nuclear</v>
          </cell>
          <cell r="D2170" t="str">
            <v>East</v>
          </cell>
          <cell r="E2170">
            <v>161741</v>
          </cell>
          <cell r="F2170">
            <v>12177</v>
          </cell>
          <cell r="H2170" t="str">
            <v>PRW-East</v>
          </cell>
        </row>
        <row r="2171">
          <cell r="C2171" t="str">
            <v>GENCO - Nuclear</v>
          </cell>
          <cell r="D2171" t="str">
            <v>East</v>
          </cell>
          <cell r="E2171">
            <v>147599</v>
          </cell>
          <cell r="F2171">
            <v>0</v>
          </cell>
          <cell r="H2171" t="str">
            <v>PRW-East</v>
          </cell>
        </row>
        <row r="2172">
          <cell r="C2172" t="str">
            <v>GENCO - Power Labs</v>
          </cell>
          <cell r="D2172" t="str">
            <v>East</v>
          </cell>
          <cell r="E2172">
            <v>63678</v>
          </cell>
          <cell r="F2172">
            <v>13588</v>
          </cell>
          <cell r="H2172" t="str">
            <v>PRW-East</v>
          </cell>
        </row>
        <row r="2173">
          <cell r="C2173" t="str">
            <v>GENCO - Power Labs</v>
          </cell>
          <cell r="D2173" t="str">
            <v>East</v>
          </cell>
          <cell r="E2173">
            <v>47654</v>
          </cell>
          <cell r="F2173">
            <v>14628</v>
          </cell>
          <cell r="H2173" t="str">
            <v>PRW-East</v>
          </cell>
        </row>
        <row r="2174">
          <cell r="C2174" t="str">
            <v>GENCO - Power Labs</v>
          </cell>
          <cell r="D2174" t="str">
            <v>East</v>
          </cell>
          <cell r="E2174">
            <v>91292</v>
          </cell>
          <cell r="F2174">
            <v>13488</v>
          </cell>
          <cell r="H2174" t="str">
            <v>PRW-East</v>
          </cell>
        </row>
        <row r="2175">
          <cell r="C2175" t="str">
            <v>BSC</v>
          </cell>
          <cell r="D2175" t="str">
            <v>East</v>
          </cell>
          <cell r="E2175">
            <v>128051</v>
          </cell>
          <cell r="F2175">
            <v>9497</v>
          </cell>
          <cell r="H2175" t="str">
            <v>PRW-East</v>
          </cell>
        </row>
        <row r="2176">
          <cell r="C2176" t="str">
            <v>PECO</v>
          </cell>
          <cell r="D2176" t="str">
            <v>East</v>
          </cell>
          <cell r="E2176">
            <v>163793</v>
          </cell>
          <cell r="F2176">
            <v>0</v>
          </cell>
          <cell r="H2176" t="str">
            <v>PRW-East</v>
          </cell>
        </row>
        <row r="2177">
          <cell r="C2177" t="str">
            <v>GENCO - Fossil</v>
          </cell>
          <cell r="D2177" t="str">
            <v>East</v>
          </cell>
          <cell r="E2177">
            <v>91101</v>
          </cell>
          <cell r="F2177">
            <v>14932</v>
          </cell>
          <cell r="H2177" t="str">
            <v>PRW-East</v>
          </cell>
        </row>
        <row r="2178">
          <cell r="C2178" t="str">
            <v>PECO</v>
          </cell>
          <cell r="D2178" t="str">
            <v>East</v>
          </cell>
          <cell r="E2178">
            <v>3647</v>
          </cell>
          <cell r="F2178">
            <v>14380</v>
          </cell>
          <cell r="H2178" t="str">
            <v>PRW-East</v>
          </cell>
        </row>
        <row r="2179">
          <cell r="C2179" t="str">
            <v>PECO</v>
          </cell>
          <cell r="D2179" t="str">
            <v>East</v>
          </cell>
          <cell r="E2179">
            <v>62922</v>
          </cell>
          <cell r="F2179">
            <v>13675</v>
          </cell>
          <cell r="H2179" t="str">
            <v>PRW-East</v>
          </cell>
        </row>
        <row r="2180">
          <cell r="C2180" t="str">
            <v>BSC</v>
          </cell>
          <cell r="D2180" t="str">
            <v>East</v>
          </cell>
          <cell r="E2180">
            <v>178103</v>
          </cell>
          <cell r="F2180">
            <v>12987</v>
          </cell>
          <cell r="H2180" t="str">
            <v>PRW-East</v>
          </cell>
        </row>
        <row r="2181">
          <cell r="C2181" t="str">
            <v>GENCO - Nuclear</v>
          </cell>
          <cell r="D2181" t="str">
            <v>East</v>
          </cell>
          <cell r="E2181">
            <v>21146</v>
          </cell>
          <cell r="F2181">
            <v>14023</v>
          </cell>
          <cell r="H2181" t="str">
            <v>PRW-East</v>
          </cell>
        </row>
        <row r="2182">
          <cell r="C2182" t="str">
            <v>PECO</v>
          </cell>
          <cell r="D2182" t="str">
            <v>East</v>
          </cell>
          <cell r="E2182">
            <v>35386</v>
          </cell>
          <cell r="F2182">
            <v>10579</v>
          </cell>
          <cell r="H2182" t="str">
            <v>PRW-East</v>
          </cell>
        </row>
        <row r="2183">
          <cell r="C2183" t="str">
            <v>PECO</v>
          </cell>
          <cell r="D2183" t="str">
            <v>East</v>
          </cell>
          <cell r="E2183">
            <v>3633</v>
          </cell>
          <cell r="F2183">
            <v>14337</v>
          </cell>
          <cell r="H2183" t="str">
            <v>PRW-East</v>
          </cell>
        </row>
        <row r="2184">
          <cell r="C2184" t="str">
            <v>PECO</v>
          </cell>
          <cell r="D2184" t="str">
            <v>East</v>
          </cell>
          <cell r="E2184">
            <v>64235</v>
          </cell>
          <cell r="F2184">
            <v>14797</v>
          </cell>
          <cell r="H2184" t="str">
            <v>PRW-East</v>
          </cell>
        </row>
        <row r="2185">
          <cell r="C2185" t="str">
            <v>GENCO - Nuclear</v>
          </cell>
          <cell r="D2185" t="str">
            <v>East</v>
          </cell>
          <cell r="E2185">
            <v>178319</v>
          </cell>
          <cell r="F2185">
            <v>12844</v>
          </cell>
          <cell r="H2185" t="str">
            <v>PRW-East</v>
          </cell>
        </row>
        <row r="2186">
          <cell r="C2186" t="str">
            <v>PECO</v>
          </cell>
          <cell r="D2186" t="str">
            <v>East</v>
          </cell>
          <cell r="E2186">
            <v>63678</v>
          </cell>
          <cell r="F2186">
            <v>13588</v>
          </cell>
          <cell r="H2186" t="str">
            <v>PRW-East</v>
          </cell>
        </row>
        <row r="2187">
          <cell r="C2187" t="str">
            <v>GENCO - Nuclear</v>
          </cell>
          <cell r="D2187" t="str">
            <v>East</v>
          </cell>
          <cell r="E2187">
            <v>46157</v>
          </cell>
          <cell r="F2187">
            <v>10828</v>
          </cell>
          <cell r="H2187" t="str">
            <v>PRW-East</v>
          </cell>
        </row>
        <row r="2188">
          <cell r="C2188" t="str">
            <v>GENCO - Power Labs</v>
          </cell>
          <cell r="D2188" t="str">
            <v>East</v>
          </cell>
          <cell r="E2188">
            <v>65862</v>
          </cell>
          <cell r="F2188">
            <v>14602</v>
          </cell>
          <cell r="H2188" t="str">
            <v>PRW-East</v>
          </cell>
        </row>
        <row r="2189">
          <cell r="C2189" t="str">
            <v>PECO</v>
          </cell>
          <cell r="D2189" t="str">
            <v>East</v>
          </cell>
          <cell r="E2189">
            <v>15267</v>
          </cell>
          <cell r="F2189">
            <v>9585</v>
          </cell>
          <cell r="H2189" t="str">
            <v>PRW-East</v>
          </cell>
        </row>
        <row r="2190">
          <cell r="C2190" t="str">
            <v>GENCO - TXU</v>
          </cell>
          <cell r="D2190" t="str">
            <v>East</v>
          </cell>
          <cell r="E2190">
            <v>164547</v>
          </cell>
          <cell r="F2190">
            <v>0</v>
          </cell>
          <cell r="H2190" t="str">
            <v>PRW-East</v>
          </cell>
        </row>
        <row r="2191">
          <cell r="C2191" t="str">
            <v>GENCO - TXU</v>
          </cell>
          <cell r="D2191" t="str">
            <v>East</v>
          </cell>
          <cell r="E2191">
            <v>146445</v>
          </cell>
          <cell r="F2191">
            <v>13662</v>
          </cell>
          <cell r="H2191" t="str">
            <v>PRW-East</v>
          </cell>
        </row>
        <row r="2192">
          <cell r="C2192" t="str">
            <v>GENCO - TXU</v>
          </cell>
          <cell r="D2192" t="str">
            <v>East</v>
          </cell>
          <cell r="E2192">
            <v>78694</v>
          </cell>
          <cell r="F2192">
            <v>14711</v>
          </cell>
          <cell r="H2192" t="str">
            <v>PRW-East</v>
          </cell>
        </row>
        <row r="2193">
          <cell r="C2193" t="str">
            <v>GENCO - TXU</v>
          </cell>
          <cell r="D2193" t="str">
            <v>East</v>
          </cell>
          <cell r="E2193">
            <v>167065</v>
          </cell>
          <cell r="F2193">
            <v>13249</v>
          </cell>
          <cell r="H2193" t="str">
            <v>PRW-East</v>
          </cell>
        </row>
        <row r="2194">
          <cell r="C2194" t="str">
            <v>GENCO - TXU</v>
          </cell>
          <cell r="D2194" t="str">
            <v>East</v>
          </cell>
          <cell r="E2194">
            <v>132000</v>
          </cell>
          <cell r="F2194">
            <v>12552</v>
          </cell>
          <cell r="H2194" t="str">
            <v>PRW-East</v>
          </cell>
        </row>
        <row r="2195">
          <cell r="C2195" t="str">
            <v>GENCO - TXU</v>
          </cell>
          <cell r="D2195" t="str">
            <v>East</v>
          </cell>
          <cell r="E2195">
            <v>102487</v>
          </cell>
          <cell r="F2195">
            <v>13475</v>
          </cell>
          <cell r="H2195" t="str">
            <v>PRW-East</v>
          </cell>
        </row>
        <row r="2196">
          <cell r="C2196" t="str">
            <v>GENCO - TXU</v>
          </cell>
          <cell r="D2196" t="str">
            <v>East</v>
          </cell>
          <cell r="E2196">
            <v>157064</v>
          </cell>
          <cell r="F2196">
            <v>12208</v>
          </cell>
          <cell r="H2196" t="str">
            <v>PRW-East</v>
          </cell>
        </row>
        <row r="2197">
          <cell r="C2197" t="str">
            <v>GENCO - TXU</v>
          </cell>
          <cell r="D2197" t="str">
            <v>East</v>
          </cell>
          <cell r="E2197">
            <v>187971</v>
          </cell>
          <cell r="F2197">
            <v>6672</v>
          </cell>
          <cell r="H2197" t="str">
            <v>PRW-East</v>
          </cell>
        </row>
        <row r="2198">
          <cell r="C2198" t="str">
            <v>GENCO - TXU</v>
          </cell>
          <cell r="D2198" t="str">
            <v>East</v>
          </cell>
          <cell r="E2198">
            <v>172007</v>
          </cell>
          <cell r="F2198">
            <v>11877</v>
          </cell>
          <cell r="H2198" t="str">
            <v>PRW-East</v>
          </cell>
        </row>
        <row r="2199">
          <cell r="C2199" t="str">
            <v>GENCO - TXU</v>
          </cell>
          <cell r="D2199" t="str">
            <v>East</v>
          </cell>
          <cell r="E2199">
            <v>130415</v>
          </cell>
          <cell r="F2199">
            <v>12608</v>
          </cell>
          <cell r="H2199" t="str">
            <v>PRW-East</v>
          </cell>
        </row>
        <row r="2200">
          <cell r="C2200" t="str">
            <v>GENCO - TXU</v>
          </cell>
          <cell r="D2200" t="str">
            <v>East</v>
          </cell>
          <cell r="E2200">
            <v>131206</v>
          </cell>
          <cell r="F2200">
            <v>12583</v>
          </cell>
          <cell r="H2200" t="str">
            <v>PRW-East</v>
          </cell>
        </row>
        <row r="2201">
          <cell r="C2201" t="str">
            <v>GENCO - TXU</v>
          </cell>
          <cell r="D2201" t="str">
            <v>East</v>
          </cell>
          <cell r="E2201">
            <v>148497</v>
          </cell>
          <cell r="F2201">
            <v>0</v>
          </cell>
          <cell r="H2201" t="str">
            <v>PRW-East</v>
          </cell>
        </row>
        <row r="2202">
          <cell r="C2202" t="str">
            <v>GENCO - TXU</v>
          </cell>
          <cell r="D2202" t="str">
            <v>East</v>
          </cell>
          <cell r="E2202">
            <v>136251</v>
          </cell>
          <cell r="F2202">
            <v>13624</v>
          </cell>
          <cell r="H2202" t="str">
            <v>PRW-East</v>
          </cell>
        </row>
        <row r="2203">
          <cell r="C2203" t="str">
            <v>GENCO - TXU</v>
          </cell>
          <cell r="D2203" t="str">
            <v>East</v>
          </cell>
          <cell r="E2203">
            <v>146137</v>
          </cell>
          <cell r="F2203">
            <v>13742</v>
          </cell>
          <cell r="H2203" t="str">
            <v>PRW-East</v>
          </cell>
        </row>
        <row r="2204">
          <cell r="C2204" t="str">
            <v>GENCO - TXU</v>
          </cell>
          <cell r="D2204" t="str">
            <v>East</v>
          </cell>
          <cell r="E2204">
            <v>149933</v>
          </cell>
          <cell r="F2204">
            <v>12065</v>
          </cell>
          <cell r="H2204" t="str">
            <v>PRW-East</v>
          </cell>
        </row>
        <row r="2205">
          <cell r="C2205" t="str">
            <v>GENCO - TXU</v>
          </cell>
          <cell r="D2205" t="str">
            <v>East</v>
          </cell>
          <cell r="E2205">
            <v>164547</v>
          </cell>
          <cell r="F2205">
            <v>0</v>
          </cell>
          <cell r="H2205" t="str">
            <v>PRW-East</v>
          </cell>
        </row>
        <row r="2206">
          <cell r="C2206" t="str">
            <v>GENCO - TXU</v>
          </cell>
          <cell r="D2206" t="str">
            <v>East</v>
          </cell>
          <cell r="E2206">
            <v>159093</v>
          </cell>
          <cell r="F2206">
            <v>13009</v>
          </cell>
          <cell r="H2206" t="str">
            <v>PRW-East</v>
          </cell>
        </row>
        <row r="2207">
          <cell r="C2207" t="str">
            <v>GENCO - TXU</v>
          </cell>
          <cell r="D2207" t="str">
            <v>East</v>
          </cell>
          <cell r="E2207">
            <v>63408</v>
          </cell>
          <cell r="F2207">
            <v>14890</v>
          </cell>
          <cell r="H2207" t="str">
            <v>PRW-East</v>
          </cell>
        </row>
        <row r="2208">
          <cell r="C2208" t="str">
            <v>GENCO - TXU</v>
          </cell>
          <cell r="D2208" t="str">
            <v>East</v>
          </cell>
          <cell r="E2208">
            <v>142223</v>
          </cell>
          <cell r="F2208">
            <v>12671</v>
          </cell>
          <cell r="H2208" t="str">
            <v>PRW-East</v>
          </cell>
        </row>
        <row r="2209">
          <cell r="C2209" t="str">
            <v>GENCO - TXU</v>
          </cell>
          <cell r="D2209" t="str">
            <v>East</v>
          </cell>
          <cell r="E2209">
            <v>94297</v>
          </cell>
          <cell r="F2209">
            <v>14470</v>
          </cell>
          <cell r="H2209" t="str">
            <v>PRW-East</v>
          </cell>
        </row>
        <row r="2210">
          <cell r="C2210" t="str">
            <v>GENCO - TXU</v>
          </cell>
          <cell r="D2210" t="str">
            <v>East</v>
          </cell>
          <cell r="E2210">
            <v>178102</v>
          </cell>
          <cell r="F2210">
            <v>0</v>
          </cell>
          <cell r="H2210" t="str">
            <v>PRW-East</v>
          </cell>
        </row>
        <row r="2211">
          <cell r="C2211" t="str">
            <v>GENCO - TXU</v>
          </cell>
          <cell r="D2211" t="str">
            <v>East</v>
          </cell>
          <cell r="E2211">
            <v>33599</v>
          </cell>
          <cell r="F2211">
            <v>14347</v>
          </cell>
          <cell r="H2211" t="str">
            <v>PRW-East</v>
          </cell>
        </row>
        <row r="2212">
          <cell r="C2212" t="str">
            <v>GENCO - TXU</v>
          </cell>
          <cell r="D2212" t="str">
            <v>East</v>
          </cell>
          <cell r="E2212">
            <v>134694</v>
          </cell>
          <cell r="F2212">
            <v>13833</v>
          </cell>
          <cell r="H2212" t="str">
            <v>PRW-East</v>
          </cell>
        </row>
        <row r="2213">
          <cell r="C2213" t="str">
            <v>BSC</v>
          </cell>
          <cell r="D2213" t="str">
            <v>East</v>
          </cell>
          <cell r="E2213">
            <v>166878</v>
          </cell>
          <cell r="F2213">
            <v>13335</v>
          </cell>
          <cell r="H2213" t="str">
            <v>PRW-East</v>
          </cell>
        </row>
        <row r="2214">
          <cell r="C2214" t="str">
            <v>GENCO - CECG</v>
          </cell>
          <cell r="D2214" t="str">
            <v>East</v>
          </cell>
          <cell r="E2214">
            <v>88376</v>
          </cell>
          <cell r="F2214">
            <v>13219</v>
          </cell>
          <cell r="H2214" t="str">
            <v>PRW-East</v>
          </cell>
        </row>
        <row r="2215">
          <cell r="C2215" t="str">
            <v>GENCO - NUCLEAR</v>
          </cell>
          <cell r="D2215" t="str">
            <v>East</v>
          </cell>
          <cell r="E2215">
            <v>130202</v>
          </cell>
          <cell r="F2215">
            <v>12188</v>
          </cell>
          <cell r="H2215" t="str">
            <v>PRW-East</v>
          </cell>
        </row>
        <row r="2216">
          <cell r="C2216" t="str">
            <v>GENCO - NUCLEAR</v>
          </cell>
          <cell r="D2216" t="str">
            <v>East</v>
          </cell>
          <cell r="E2216">
            <v>125220</v>
          </cell>
          <cell r="F2216">
            <v>0</v>
          </cell>
          <cell r="H2216" t="str">
            <v>PRW-East</v>
          </cell>
        </row>
        <row r="2217">
          <cell r="C2217" t="str">
            <v>GENCO - NUCLEAR</v>
          </cell>
          <cell r="D2217" t="str">
            <v>East</v>
          </cell>
          <cell r="E2217">
            <v>163710</v>
          </cell>
          <cell r="F2217">
            <v>11567</v>
          </cell>
          <cell r="H2217" t="str">
            <v>PRW-East</v>
          </cell>
        </row>
        <row r="2218">
          <cell r="C2218" t="str">
            <v>GENCO - NUCLEAR</v>
          </cell>
          <cell r="D2218" t="str">
            <v>East</v>
          </cell>
          <cell r="E2218">
            <v>85046</v>
          </cell>
          <cell r="F2218">
            <v>10493</v>
          </cell>
          <cell r="H2218" t="str">
            <v>PRW-East</v>
          </cell>
        </row>
        <row r="2219">
          <cell r="C2219" t="str">
            <v>GENCO - POWER TEAM</v>
          </cell>
          <cell r="D2219" t="str">
            <v>East</v>
          </cell>
          <cell r="E2219">
            <v>128662</v>
          </cell>
          <cell r="F2219">
            <v>12231</v>
          </cell>
          <cell r="H2219" t="str">
            <v>PRW-East</v>
          </cell>
        </row>
        <row r="2220">
          <cell r="C2220" t="str">
            <v>GENCO - CECG</v>
          </cell>
          <cell r="D2220" t="str">
            <v>East</v>
          </cell>
          <cell r="E2220">
            <v>77287</v>
          </cell>
          <cell r="F2220">
            <v>13212</v>
          </cell>
          <cell r="H2220" t="str">
            <v>PRW-East</v>
          </cell>
        </row>
        <row r="2221">
          <cell r="C2221" t="str">
            <v>GENCO - TXU</v>
          </cell>
          <cell r="D2221" t="str">
            <v>East</v>
          </cell>
          <cell r="E2221">
            <v>44469</v>
          </cell>
          <cell r="F2221">
            <v>10643</v>
          </cell>
          <cell r="H2221" t="str">
            <v>PRW-East</v>
          </cell>
        </row>
        <row r="2222">
          <cell r="C2222" t="str">
            <v>GENCO - CECG</v>
          </cell>
          <cell r="D2222" t="str">
            <v>East</v>
          </cell>
          <cell r="E2222">
            <v>147205</v>
          </cell>
          <cell r="F2222">
            <v>11766</v>
          </cell>
          <cell r="H2222" t="str">
            <v>PRW-East</v>
          </cell>
        </row>
        <row r="2223">
          <cell r="C2223" t="str">
            <v>PECO</v>
          </cell>
          <cell r="D2223" t="str">
            <v>East</v>
          </cell>
          <cell r="E2223">
            <v>114167</v>
          </cell>
          <cell r="F2223">
            <v>13147</v>
          </cell>
          <cell r="H2223" t="str">
            <v>PRW-East</v>
          </cell>
        </row>
        <row r="2224">
          <cell r="C2224" t="str">
            <v>GENCO - CPI Other</v>
          </cell>
          <cell r="D2224" t="str">
            <v>East</v>
          </cell>
          <cell r="E2224">
            <v>63813</v>
          </cell>
          <cell r="F2224">
            <v>14413</v>
          </cell>
          <cell r="H2224" t="str">
            <v>PRW-East</v>
          </cell>
        </row>
        <row r="2225">
          <cell r="C2225" t="str">
            <v>GENCO - NUCLEAR</v>
          </cell>
          <cell r="D2225" t="str">
            <v>East</v>
          </cell>
          <cell r="E2225">
            <v>133770</v>
          </cell>
          <cell r="F2225">
            <v>13146</v>
          </cell>
          <cell r="H2225" t="str">
            <v>PRW-East</v>
          </cell>
        </row>
        <row r="2226">
          <cell r="C2226" t="str">
            <v>GENCO - CECG</v>
          </cell>
          <cell r="D2226" t="str">
            <v>East</v>
          </cell>
          <cell r="E2226">
            <v>91846</v>
          </cell>
          <cell r="F2226">
            <v>13083</v>
          </cell>
          <cell r="H2226" t="str">
            <v>PRW-East</v>
          </cell>
        </row>
        <row r="2227">
          <cell r="C2227" t="str">
            <v>GENCO - NUCLEAR</v>
          </cell>
          <cell r="D2227" t="str">
            <v>East</v>
          </cell>
          <cell r="E2227">
            <v>35010</v>
          </cell>
          <cell r="F2227">
            <v>13954</v>
          </cell>
          <cell r="H2227" t="str">
            <v>PRW-East</v>
          </cell>
        </row>
        <row r="2228">
          <cell r="C2228" t="str">
            <v>GENCO - NUCLEAR</v>
          </cell>
          <cell r="D2228" t="str">
            <v>East</v>
          </cell>
          <cell r="E2228">
            <v>55304</v>
          </cell>
          <cell r="F2228">
            <v>10491</v>
          </cell>
          <cell r="H2228" t="str">
            <v>PRW-East</v>
          </cell>
        </row>
        <row r="2229">
          <cell r="C2229" t="str">
            <v>GENCO - FOSSIL</v>
          </cell>
          <cell r="D2229" t="str">
            <v>East</v>
          </cell>
          <cell r="E2229">
            <v>24353</v>
          </cell>
          <cell r="F2229">
            <v>3651</v>
          </cell>
          <cell r="H2229" t="str">
            <v>PRW-East</v>
          </cell>
        </row>
        <row r="2230">
          <cell r="C2230" t="str">
            <v>BSC</v>
          </cell>
          <cell r="D2230" t="str">
            <v>East</v>
          </cell>
          <cell r="E2230">
            <v>22599</v>
          </cell>
          <cell r="F2230">
            <v>12851</v>
          </cell>
          <cell r="H2230" t="str">
            <v>PRW-East</v>
          </cell>
        </row>
        <row r="2231">
          <cell r="C2231" t="str">
            <v>BGE</v>
          </cell>
          <cell r="D2231" t="str">
            <v>East</v>
          </cell>
          <cell r="E2231">
            <v>1539</v>
          </cell>
          <cell r="F2231">
            <v>4615</v>
          </cell>
          <cell r="H2231" t="str">
            <v>PRW-East</v>
          </cell>
        </row>
        <row r="2232">
          <cell r="C2232" t="str">
            <v>GENCO - NUCLEAR</v>
          </cell>
          <cell r="D2232" t="str">
            <v>East</v>
          </cell>
          <cell r="E2232">
            <v>141967</v>
          </cell>
          <cell r="F2232">
            <v>13568</v>
          </cell>
          <cell r="H2232" t="str">
            <v>PRW-East</v>
          </cell>
        </row>
        <row r="2233">
          <cell r="C2233" t="str">
            <v>PECO</v>
          </cell>
          <cell r="D2233" t="str">
            <v>East</v>
          </cell>
          <cell r="E2233">
            <v>46931</v>
          </cell>
          <cell r="F2233">
            <v>14407</v>
          </cell>
          <cell r="H2233" t="str">
            <v>PRW-East</v>
          </cell>
        </row>
        <row r="2234">
          <cell r="C2234" t="str">
            <v>PECO</v>
          </cell>
          <cell r="D2234" t="str">
            <v>East</v>
          </cell>
          <cell r="E2234">
            <v>17750</v>
          </cell>
          <cell r="F2234">
            <v>14113</v>
          </cell>
          <cell r="H2234" t="str">
            <v>PRW-East</v>
          </cell>
        </row>
        <row r="2235">
          <cell r="C2235" t="str">
            <v>GENCO - NUCLEAR</v>
          </cell>
          <cell r="D2235" t="str">
            <v>East</v>
          </cell>
          <cell r="E2235">
            <v>132716</v>
          </cell>
          <cell r="F2235">
            <v>13390</v>
          </cell>
          <cell r="H2235" t="str">
            <v>PRW-East</v>
          </cell>
        </row>
        <row r="2236">
          <cell r="C2236" t="str">
            <v>PECO</v>
          </cell>
          <cell r="D2236" t="str">
            <v>East</v>
          </cell>
          <cell r="E2236">
            <v>125220</v>
          </cell>
          <cell r="F2236">
            <v>0</v>
          </cell>
          <cell r="H2236" t="str">
            <v>PRW-East</v>
          </cell>
        </row>
        <row r="2237">
          <cell r="C2237" t="str">
            <v>GENCO - NUCLEAR</v>
          </cell>
          <cell r="D2237" t="str">
            <v>East</v>
          </cell>
          <cell r="E2237">
            <v>133422</v>
          </cell>
          <cell r="F2237">
            <v>13229</v>
          </cell>
          <cell r="H2237" t="str">
            <v>PRW-East</v>
          </cell>
        </row>
        <row r="2238">
          <cell r="C2238" t="str">
            <v>GENCO - NUCLEAR</v>
          </cell>
          <cell r="D2238" t="str">
            <v>East</v>
          </cell>
          <cell r="E2238">
            <v>18577</v>
          </cell>
          <cell r="F2238">
            <v>9242</v>
          </cell>
          <cell r="H2238" t="str">
            <v>PRW-East</v>
          </cell>
        </row>
        <row r="2239">
          <cell r="C2239" t="str">
            <v>GENCO - NUCLEAR</v>
          </cell>
          <cell r="D2239" t="str">
            <v>East</v>
          </cell>
          <cell r="E2239">
            <v>155680</v>
          </cell>
          <cell r="F2239">
            <v>12729</v>
          </cell>
          <cell r="H2239" t="str">
            <v>PRW-East</v>
          </cell>
        </row>
        <row r="2240">
          <cell r="C2240" t="str">
            <v>GENCO - NUCLEAR</v>
          </cell>
          <cell r="D2240" t="str">
            <v>East</v>
          </cell>
          <cell r="E2240">
            <v>77131</v>
          </cell>
          <cell r="F2240">
            <v>14419</v>
          </cell>
          <cell r="H2240" t="str">
            <v>PRW-East</v>
          </cell>
        </row>
        <row r="2241">
          <cell r="C2241" t="str">
            <v>GENCO - NUCLEAR</v>
          </cell>
          <cell r="D2241" t="str">
            <v>East</v>
          </cell>
          <cell r="E2241">
            <v>47516</v>
          </cell>
          <cell r="F2241">
            <v>13231</v>
          </cell>
          <cell r="H2241" t="str">
            <v>PRW-East</v>
          </cell>
        </row>
        <row r="2242">
          <cell r="C2242" t="str">
            <v>GENCO - NUCLEAR</v>
          </cell>
          <cell r="D2242" t="str">
            <v>East</v>
          </cell>
          <cell r="E2242">
            <v>162780</v>
          </cell>
          <cell r="F2242">
            <v>11567</v>
          </cell>
          <cell r="H2242" t="str">
            <v>PRW-East</v>
          </cell>
        </row>
        <row r="2243">
          <cell r="C2243" t="str">
            <v>GENCO - NUCLEAR</v>
          </cell>
          <cell r="D2243" t="str">
            <v>East</v>
          </cell>
          <cell r="E2243">
            <v>75489</v>
          </cell>
          <cell r="F2243">
            <v>13277</v>
          </cell>
          <cell r="H2243" t="str">
            <v>PRW-East</v>
          </cell>
        </row>
        <row r="2244">
          <cell r="C2244" t="str">
            <v>GENCO - NUCLEAR</v>
          </cell>
          <cell r="D2244" t="str">
            <v>East</v>
          </cell>
          <cell r="E2244">
            <v>105622</v>
          </cell>
          <cell r="F2244">
            <v>14201</v>
          </cell>
          <cell r="H2244" t="str">
            <v>PRW-East</v>
          </cell>
        </row>
        <row r="2245">
          <cell r="C2245" t="str">
            <v>GENCO - NUCLEAR</v>
          </cell>
          <cell r="D2245" t="str">
            <v>East</v>
          </cell>
          <cell r="E2245">
            <v>175050</v>
          </cell>
          <cell r="F2245">
            <v>981</v>
          </cell>
          <cell r="H2245" t="str">
            <v>PRW-East</v>
          </cell>
        </row>
        <row r="2246">
          <cell r="C2246" t="str">
            <v>GENCO - NUCLEAR</v>
          </cell>
          <cell r="D2246" t="str">
            <v>East</v>
          </cell>
          <cell r="E2246">
            <v>36795</v>
          </cell>
          <cell r="F2246">
            <v>12949</v>
          </cell>
          <cell r="H2246" t="str">
            <v>PRW-East</v>
          </cell>
        </row>
        <row r="2247">
          <cell r="C2247" t="str">
            <v>PECO</v>
          </cell>
          <cell r="D2247" t="str">
            <v>East</v>
          </cell>
          <cell r="E2247">
            <v>138454</v>
          </cell>
          <cell r="F2247">
            <v>12334</v>
          </cell>
          <cell r="H2247" t="str">
            <v>PRW-East</v>
          </cell>
        </row>
        <row r="2248">
          <cell r="C2248" t="str">
            <v>GENCO - NUCLEAR</v>
          </cell>
          <cell r="D2248" t="str">
            <v>East</v>
          </cell>
          <cell r="E2248">
            <v>155446</v>
          </cell>
          <cell r="F2248">
            <v>12807</v>
          </cell>
          <cell r="H2248" t="str">
            <v>PRW-East</v>
          </cell>
        </row>
        <row r="2249">
          <cell r="C2249" t="str">
            <v>GENCO - NUCLEAR</v>
          </cell>
          <cell r="D2249" t="str">
            <v>East</v>
          </cell>
          <cell r="E2249">
            <v>127114</v>
          </cell>
          <cell r="F2249">
            <v>12288</v>
          </cell>
          <cell r="H2249" t="str">
            <v>PRW-East</v>
          </cell>
        </row>
        <row r="2250">
          <cell r="C2250" t="str">
            <v>GENCO - CORPORATE</v>
          </cell>
          <cell r="D2250" t="str">
            <v>East</v>
          </cell>
          <cell r="E2250">
            <v>90493</v>
          </cell>
          <cell r="F2250">
            <v>14437</v>
          </cell>
          <cell r="H2250" t="str">
            <v>PRW-East</v>
          </cell>
        </row>
        <row r="2251">
          <cell r="C2251" t="str">
            <v>GENCO - POWER LABS</v>
          </cell>
          <cell r="D2251" t="str">
            <v>East</v>
          </cell>
          <cell r="E2251">
            <v>146372</v>
          </cell>
          <cell r="F2251">
            <v>11777</v>
          </cell>
          <cell r="H2251" t="str">
            <v>PRW-East</v>
          </cell>
        </row>
        <row r="2252">
          <cell r="C2252" t="str">
            <v>PECO</v>
          </cell>
          <cell r="D2252" t="str">
            <v>East</v>
          </cell>
          <cell r="E2252">
            <v>120875</v>
          </cell>
          <cell r="F2252">
            <v>0</v>
          </cell>
          <cell r="H2252" t="str">
            <v>PRW-East</v>
          </cell>
        </row>
        <row r="2253">
          <cell r="C2253" t="str">
            <v>GENCO - CORPORATE</v>
          </cell>
          <cell r="D2253" t="str">
            <v>East</v>
          </cell>
          <cell r="E2253">
            <v>162933</v>
          </cell>
          <cell r="F2253">
            <v>13104</v>
          </cell>
          <cell r="H2253" t="str">
            <v>PRW-East</v>
          </cell>
        </row>
        <row r="2254">
          <cell r="C2254" t="str">
            <v>GENCO - NUCLEAR</v>
          </cell>
          <cell r="D2254" t="str">
            <v>East</v>
          </cell>
          <cell r="E2254">
            <v>120875</v>
          </cell>
          <cell r="F2254">
            <v>0</v>
          </cell>
          <cell r="H2254" t="str">
            <v>PRW-East</v>
          </cell>
        </row>
        <row r="2255">
          <cell r="C2255" t="str">
            <v>BSC</v>
          </cell>
          <cell r="D2255" t="str">
            <v>East</v>
          </cell>
          <cell r="E2255">
            <v>163266</v>
          </cell>
          <cell r="F2255">
            <v>0</v>
          </cell>
          <cell r="H2255" t="str">
            <v>PRW-East</v>
          </cell>
        </row>
        <row r="2256">
          <cell r="C2256" t="str">
            <v>GENCO - NUCLEAR</v>
          </cell>
          <cell r="D2256" t="str">
            <v>East</v>
          </cell>
          <cell r="E2256">
            <v>16684</v>
          </cell>
          <cell r="F2256">
            <v>14219</v>
          </cell>
          <cell r="H2256" t="str">
            <v>PRW-East</v>
          </cell>
        </row>
        <row r="2257">
          <cell r="C2257" t="str">
            <v>GENCO - NUCLEAR</v>
          </cell>
          <cell r="D2257" t="str">
            <v>East</v>
          </cell>
          <cell r="E2257">
            <v>116817</v>
          </cell>
          <cell r="F2257">
            <v>9266</v>
          </cell>
          <cell r="H2257" t="str">
            <v>PRW-East</v>
          </cell>
        </row>
        <row r="2258">
          <cell r="C2258" t="str">
            <v>PECO</v>
          </cell>
          <cell r="D2258" t="str">
            <v>East</v>
          </cell>
          <cell r="E2258">
            <v>9301</v>
          </cell>
          <cell r="F2258">
            <v>9210</v>
          </cell>
          <cell r="H2258" t="str">
            <v>PRW-East</v>
          </cell>
        </row>
        <row r="2259">
          <cell r="C2259" t="str">
            <v>GENCO - NUCLEAR</v>
          </cell>
          <cell r="D2259" t="str">
            <v>East</v>
          </cell>
          <cell r="E2259">
            <v>17750</v>
          </cell>
          <cell r="F2259">
            <v>14113</v>
          </cell>
          <cell r="H2259" t="str">
            <v>PRW-East</v>
          </cell>
        </row>
        <row r="2260">
          <cell r="C2260" t="str">
            <v>GENCO - NUCLEAR</v>
          </cell>
          <cell r="D2260" t="str">
            <v>East</v>
          </cell>
          <cell r="E2260">
            <v>77131</v>
          </cell>
          <cell r="F2260">
            <v>14419</v>
          </cell>
          <cell r="H2260" t="str">
            <v>PRW-East</v>
          </cell>
        </row>
        <row r="2261">
          <cell r="C2261" t="str">
            <v>GENCO - NUCLEAR</v>
          </cell>
          <cell r="D2261" t="str">
            <v>East</v>
          </cell>
          <cell r="E2261">
            <v>131989</v>
          </cell>
          <cell r="F2261">
            <v>13558</v>
          </cell>
          <cell r="H2261" t="str">
            <v>PRW-East</v>
          </cell>
        </row>
        <row r="2262">
          <cell r="C2262" t="str">
            <v>GENCO - NUCLEAR</v>
          </cell>
          <cell r="D2262" t="str">
            <v>East</v>
          </cell>
          <cell r="E2262">
            <v>115777</v>
          </cell>
          <cell r="F2262">
            <v>13081</v>
          </cell>
          <cell r="H2262" t="str">
            <v>PRW-East</v>
          </cell>
        </row>
        <row r="2263">
          <cell r="C2263" t="str">
            <v>GENCO - NUCLEAR</v>
          </cell>
          <cell r="D2263" t="str">
            <v>East</v>
          </cell>
          <cell r="E2263">
            <v>91736</v>
          </cell>
          <cell r="F2263">
            <v>14256</v>
          </cell>
          <cell r="H2263" t="str">
            <v>PRW-East</v>
          </cell>
        </row>
        <row r="2264">
          <cell r="C2264" t="str">
            <v>PECO</v>
          </cell>
          <cell r="D2264" t="str">
            <v>East</v>
          </cell>
          <cell r="E2264">
            <v>102100</v>
          </cell>
          <cell r="F2264">
            <v>13141</v>
          </cell>
          <cell r="H2264" t="str">
            <v>PRW-East</v>
          </cell>
        </row>
        <row r="2265">
          <cell r="C2265" t="str">
            <v>GENCO - FOSSIL</v>
          </cell>
          <cell r="D2265" t="str">
            <v>East</v>
          </cell>
          <cell r="E2265">
            <v>153468</v>
          </cell>
          <cell r="F2265">
            <v>0</v>
          </cell>
          <cell r="H2265" t="str">
            <v>PRW-East</v>
          </cell>
        </row>
        <row r="2266">
          <cell r="C2266" t="str">
            <v>GENCO - NUCLEAR</v>
          </cell>
          <cell r="D2266" t="str">
            <v>East</v>
          </cell>
          <cell r="E2266">
            <v>113359</v>
          </cell>
          <cell r="F2266">
            <v>13185</v>
          </cell>
          <cell r="H2266" t="str">
            <v>PRW-East</v>
          </cell>
        </row>
        <row r="2267">
          <cell r="C2267" t="str">
            <v>GENCO - NUCLEAR</v>
          </cell>
          <cell r="D2267" t="str">
            <v>East</v>
          </cell>
          <cell r="E2267">
            <v>117381</v>
          </cell>
          <cell r="F2267">
            <v>13017</v>
          </cell>
          <cell r="H2267" t="str">
            <v>PRW-East</v>
          </cell>
        </row>
        <row r="2268">
          <cell r="C2268" t="str">
            <v>GENCO - POWER LABS</v>
          </cell>
          <cell r="D2268" t="str">
            <v>East</v>
          </cell>
          <cell r="E2268">
            <v>141659</v>
          </cell>
          <cell r="F2268">
            <v>13651</v>
          </cell>
          <cell r="H2268" t="str">
            <v>PRW-East</v>
          </cell>
        </row>
        <row r="2269">
          <cell r="C2269" t="str">
            <v>GENCO - NUCLEAR</v>
          </cell>
          <cell r="D2269" t="str">
            <v>East</v>
          </cell>
          <cell r="E2269">
            <v>34069</v>
          </cell>
          <cell r="F2269">
            <v>14040</v>
          </cell>
          <cell r="H2269" t="str">
            <v>PRW-East</v>
          </cell>
        </row>
        <row r="2270">
          <cell r="C2270" t="str">
            <v>PECO</v>
          </cell>
          <cell r="D2270" t="str">
            <v>East</v>
          </cell>
          <cell r="E2270">
            <v>91119</v>
          </cell>
          <cell r="F2270">
            <v>14346</v>
          </cell>
          <cell r="H2270" t="str">
            <v>PRW-East</v>
          </cell>
        </row>
        <row r="2271">
          <cell r="C2271" t="str">
            <v>GENCO - NUCLEAR</v>
          </cell>
          <cell r="D2271" t="str">
            <v>East</v>
          </cell>
          <cell r="E2271">
            <v>172715</v>
          </cell>
          <cell r="F2271">
            <v>0</v>
          </cell>
          <cell r="H2271" t="str">
            <v>PRW-East</v>
          </cell>
        </row>
        <row r="2272">
          <cell r="C2272" t="str">
            <v>GENCO - NUCLEAR</v>
          </cell>
          <cell r="D2272" t="str">
            <v>East</v>
          </cell>
          <cell r="E2272">
            <v>158970</v>
          </cell>
          <cell r="F2272">
            <v>0</v>
          </cell>
          <cell r="H2272" t="str">
            <v>PRW-East</v>
          </cell>
        </row>
        <row r="2273">
          <cell r="C2273" t="str">
            <v>BSC</v>
          </cell>
          <cell r="D2273" t="str">
            <v>East</v>
          </cell>
          <cell r="E2273">
            <v>54782</v>
          </cell>
          <cell r="F2273">
            <v>10561</v>
          </cell>
          <cell r="H2273" t="str">
            <v>PRW-East</v>
          </cell>
        </row>
        <row r="2274">
          <cell r="C2274" t="str">
            <v>BSC</v>
          </cell>
          <cell r="D2274" t="str">
            <v>East</v>
          </cell>
          <cell r="E2274">
            <v>173097</v>
          </cell>
          <cell r="F2274">
            <v>2934</v>
          </cell>
          <cell r="H2274" t="str">
            <v>PRW-East</v>
          </cell>
        </row>
        <row r="2275">
          <cell r="C2275" t="str">
            <v>GENCO - NUCLEAR</v>
          </cell>
          <cell r="D2275" t="str">
            <v>East</v>
          </cell>
          <cell r="E2275">
            <v>127885</v>
          </cell>
          <cell r="F2275">
            <v>12265</v>
          </cell>
          <cell r="H2275" t="str">
            <v>PRW-East</v>
          </cell>
        </row>
        <row r="2276">
          <cell r="C2276" t="str">
            <v>GENCO - NUCLEAR</v>
          </cell>
          <cell r="D2276" t="str">
            <v>East</v>
          </cell>
          <cell r="E2276">
            <v>83395</v>
          </cell>
          <cell r="F2276">
            <v>9414</v>
          </cell>
          <cell r="H2276" t="str">
            <v>PRW-East</v>
          </cell>
        </row>
        <row r="2277">
          <cell r="C2277" t="str">
            <v>PECO</v>
          </cell>
          <cell r="D2277" t="str">
            <v>East</v>
          </cell>
          <cell r="E2277">
            <v>34054</v>
          </cell>
          <cell r="F2277">
            <v>10442</v>
          </cell>
          <cell r="H2277" t="str">
            <v>PRW-East</v>
          </cell>
        </row>
        <row r="2278">
          <cell r="C2278" t="str">
            <v>PECO</v>
          </cell>
          <cell r="D2278" t="str">
            <v>East</v>
          </cell>
          <cell r="E2278">
            <v>146372</v>
          </cell>
      